t="0.45">
      <c r="A15016" t="s">
        <v>140720</v>
      </c>
      <c r="B15016" t="s">
        <v>165612</v>
      </c>
      <c r="C15016" t="s">
        <v>165610</v>
      </c>
    </row>
    <row r="15017" spans="1:3" x14ac:dyDescent="0.45">
      <c r="A15017" t="s">
        <v>140721</v>
      </c>
      <c r="B15017" t="s">
        <v>165612</v>
      </c>
      <c r="C15017" t="s">
        <v>165610</v>
      </c>
    </row>
    <row r="15018" spans="1:3" x14ac:dyDescent="0.45">
      <c r="A15018" t="s">
        <v>140722</v>
      </c>
      <c r="B15018" t="s">
        <v>165612</v>
      </c>
      <c r="C15018" t="s">
        <v>165610</v>
      </c>
    </row>
    <row r="15019" spans="1:3" x14ac:dyDescent="0.45">
      <c r="A15019" t="s">
        <v>140723</v>
      </c>
      <c r="B15019" t="s">
        <v>165612</v>
      </c>
      <c r="C15019" t="s">
        <v>165610</v>
      </c>
    </row>
    <row r="15020" spans="1:3" x14ac:dyDescent="0.45">
      <c r="A15020" t="s">
        <v>140724</v>
      </c>
      <c r="B15020" t="s">
        <v>165612</v>
      </c>
      <c r="C15020" t="s">
        <v>165610</v>
      </c>
    </row>
    <row r="15021" spans="1:3" x14ac:dyDescent="0.45">
      <c r="A15021" t="s">
        <v>140725</v>
      </c>
      <c r="B15021" t="s">
        <v>165612</v>
      </c>
      <c r="C15021" t="s">
        <v>165610</v>
      </c>
    </row>
    <row r="15022" spans="1:3" x14ac:dyDescent="0.45">
      <c r="A15022" t="s">
        <v>140726</v>
      </c>
      <c r="B15022" t="s">
        <v>165612</v>
      </c>
      <c r="C15022" t="s">
        <v>165610</v>
      </c>
    </row>
    <row r="15023" spans="1:3" x14ac:dyDescent="0.45">
      <c r="A15023" t="s">
        <v>140727</v>
      </c>
      <c r="B15023" t="s">
        <v>165612</v>
      </c>
      <c r="C15023" t="s">
        <v>165610</v>
      </c>
    </row>
    <row r="15024" spans="1:3" x14ac:dyDescent="0.45">
      <c r="A15024" t="s">
        <v>140728</v>
      </c>
      <c r="B15024" t="s">
        <v>165612</v>
      </c>
      <c r="C15024" t="s">
        <v>165610</v>
      </c>
    </row>
    <row r="15025" spans="1:3" x14ac:dyDescent="0.45">
      <c r="A15025" t="s">
        <v>140729</v>
      </c>
      <c r="B15025" t="s">
        <v>165612</v>
      </c>
      <c r="C15025" t="s">
        <v>165610</v>
      </c>
    </row>
    <row r="15026" spans="1:3" x14ac:dyDescent="0.45">
      <c r="A15026" t="s">
        <v>140730</v>
      </c>
      <c r="B15026" t="s">
        <v>165612</v>
      </c>
      <c r="C15026" t="s">
        <v>165610</v>
      </c>
    </row>
    <row r="15027" spans="1:3" x14ac:dyDescent="0.45">
      <c r="A15027" t="s">
        <v>140731</v>
      </c>
      <c r="B15027" t="s">
        <v>165612</v>
      </c>
      <c r="C15027" t="s">
        <v>165610</v>
      </c>
    </row>
    <row r="15028" spans="1:3" x14ac:dyDescent="0.45">
      <c r="A15028" t="s">
        <v>140732</v>
      </c>
      <c r="B15028" t="s">
        <v>165612</v>
      </c>
      <c r="C15028" t="s">
        <v>165610</v>
      </c>
    </row>
    <row r="15029" spans="1:3" x14ac:dyDescent="0.45">
      <c r="A15029" t="s">
        <v>140733</v>
      </c>
      <c r="B15029" t="s">
        <v>165612</v>
      </c>
      <c r="C15029" t="s">
        <v>165610</v>
      </c>
    </row>
    <row r="15030" spans="1:3" x14ac:dyDescent="0.45">
      <c r="A15030" t="s">
        <v>140734</v>
      </c>
      <c r="B15030" t="s">
        <v>165612</v>
      </c>
      <c r="C15030" t="s">
        <v>165610</v>
      </c>
    </row>
    <row r="15031" spans="1:3" x14ac:dyDescent="0.45">
      <c r="A15031" t="s">
        <v>140735</v>
      </c>
      <c r="B15031" t="s">
        <v>165612</v>
      </c>
      <c r="C15031" t="s">
        <v>165610</v>
      </c>
    </row>
    <row r="15032" spans="1:3" x14ac:dyDescent="0.45">
      <c r="A15032" t="s">
        <v>140736</v>
      </c>
      <c r="B15032" t="s">
        <v>165612</v>
      </c>
      <c r="C15032" t="s">
        <v>165610</v>
      </c>
    </row>
    <row r="15033" spans="1:3" x14ac:dyDescent="0.45">
      <c r="A15033" t="s">
        <v>140737</v>
      </c>
      <c r="B15033" t="s">
        <v>165612</v>
      </c>
      <c r="C15033" t="s">
        <v>165610</v>
      </c>
    </row>
    <row r="15034" spans="1:3" x14ac:dyDescent="0.45">
      <c r="A15034" t="s">
        <v>140738</v>
      </c>
      <c r="B15034" t="s">
        <v>165612</v>
      </c>
      <c r="C15034" t="s">
        <v>165610</v>
      </c>
    </row>
    <row r="15035" spans="1:3" x14ac:dyDescent="0.45">
      <c r="A15035" t="s">
        <v>140739</v>
      </c>
      <c r="B15035" t="s">
        <v>165612</v>
      </c>
      <c r="C15035" t="s">
        <v>165610</v>
      </c>
    </row>
    <row r="15036" spans="1:3" x14ac:dyDescent="0.45">
      <c r="A15036" t="s">
        <v>140740</v>
      </c>
      <c r="B15036" t="s">
        <v>165612</v>
      </c>
      <c r="C15036" t="s">
        <v>165610</v>
      </c>
    </row>
    <row r="15037" spans="1:3" x14ac:dyDescent="0.45">
      <c r="A15037" t="s">
        <v>140741</v>
      </c>
      <c r="B15037" t="s">
        <v>165612</v>
      </c>
      <c r="C15037" t="s">
        <v>165610</v>
      </c>
    </row>
    <row r="15038" spans="1:3" x14ac:dyDescent="0.45">
      <c r="A15038" t="s">
        <v>140742</v>
      </c>
      <c r="B15038" t="s">
        <v>165612</v>
      </c>
      <c r="C15038" t="s">
        <v>165610</v>
      </c>
    </row>
    <row r="15039" spans="1:3" x14ac:dyDescent="0.45">
      <c r="A15039" t="s">
        <v>140743</v>
      </c>
      <c r="B15039" t="s">
        <v>165612</v>
      </c>
      <c r="C15039" t="s">
        <v>165610</v>
      </c>
    </row>
    <row r="15040" spans="1:3" x14ac:dyDescent="0.45">
      <c r="A15040" t="s">
        <v>140744</v>
      </c>
      <c r="B15040" t="s">
        <v>165612</v>
      </c>
      <c r="C15040" t="s">
        <v>165610</v>
      </c>
    </row>
    <row r="15041" spans="1:3" x14ac:dyDescent="0.45">
      <c r="A15041" t="s">
        <v>140745</v>
      </c>
      <c r="B15041" t="s">
        <v>165612</v>
      </c>
      <c r="C15041" t="s">
        <v>165610</v>
      </c>
    </row>
    <row r="15042" spans="1:3" x14ac:dyDescent="0.45">
      <c r="A15042" t="s">
        <v>140746</v>
      </c>
      <c r="B15042" t="s">
        <v>165612</v>
      </c>
      <c r="C15042" t="s">
        <v>165610</v>
      </c>
    </row>
    <row r="15043" spans="1:3" x14ac:dyDescent="0.45">
      <c r="A15043" t="s">
        <v>140747</v>
      </c>
      <c r="B15043" t="s">
        <v>165612</v>
      </c>
      <c r="C15043" t="s">
        <v>165610</v>
      </c>
    </row>
    <row r="15044" spans="1:3" x14ac:dyDescent="0.45">
      <c r="A15044" t="s">
        <v>140748</v>
      </c>
      <c r="B15044" t="s">
        <v>165612</v>
      </c>
      <c r="C15044" t="s">
        <v>165610</v>
      </c>
    </row>
    <row r="15045" spans="1:3" x14ac:dyDescent="0.45">
      <c r="A15045" t="s">
        <v>140749</v>
      </c>
      <c r="B15045" t="s">
        <v>165612</v>
      </c>
      <c r="C15045" t="s">
        <v>165610</v>
      </c>
    </row>
    <row r="15046" spans="1:3" x14ac:dyDescent="0.45">
      <c r="A15046" t="s">
        <v>140750</v>
      </c>
      <c r="B15046" t="s">
        <v>165612</v>
      </c>
      <c r="C15046" t="s">
        <v>165610</v>
      </c>
    </row>
    <row r="15047" spans="1:3" x14ac:dyDescent="0.45">
      <c r="A15047" t="s">
        <v>140751</v>
      </c>
      <c r="B15047" t="s">
        <v>165612</v>
      </c>
      <c r="C15047" t="s">
        <v>165610</v>
      </c>
    </row>
    <row r="15048" spans="1:3" x14ac:dyDescent="0.45">
      <c r="A15048" t="s">
        <v>140752</v>
      </c>
      <c r="B15048" t="s">
        <v>165612</v>
      </c>
      <c r="C15048" t="s">
        <v>165610</v>
      </c>
    </row>
    <row r="15049" spans="1:3" x14ac:dyDescent="0.45">
      <c r="A15049" t="s">
        <v>140753</v>
      </c>
      <c r="B15049" t="s">
        <v>165612</v>
      </c>
      <c r="C15049" t="s">
        <v>165610</v>
      </c>
    </row>
    <row r="15050" spans="1:3" x14ac:dyDescent="0.45">
      <c r="A15050" t="s">
        <v>140754</v>
      </c>
      <c r="B15050" t="s">
        <v>165612</v>
      </c>
      <c r="C15050" t="s">
        <v>165610</v>
      </c>
    </row>
    <row r="15051" spans="1:3" x14ac:dyDescent="0.45">
      <c r="A15051" t="s">
        <v>140755</v>
      </c>
      <c r="B15051" t="s">
        <v>165612</v>
      </c>
      <c r="C15051" t="s">
        <v>165610</v>
      </c>
    </row>
    <row r="15052" spans="1:3" x14ac:dyDescent="0.45">
      <c r="A15052" t="s">
        <v>140756</v>
      </c>
      <c r="B15052" t="s">
        <v>165612</v>
      </c>
      <c r="C15052" t="s">
        <v>165610</v>
      </c>
    </row>
    <row r="15053" spans="1:3" x14ac:dyDescent="0.45">
      <c r="A15053" t="s">
        <v>140757</v>
      </c>
      <c r="B15053" t="s">
        <v>165612</v>
      </c>
      <c r="C15053" t="s">
        <v>165610</v>
      </c>
    </row>
    <row r="15054" spans="1:3" x14ac:dyDescent="0.45">
      <c r="A15054" t="s">
        <v>140758</v>
      </c>
      <c r="B15054" t="s">
        <v>165612</v>
      </c>
      <c r="C15054" t="s">
        <v>165610</v>
      </c>
    </row>
    <row r="15055" spans="1:3" x14ac:dyDescent="0.45">
      <c r="A15055" t="s">
        <v>70303</v>
      </c>
      <c r="B15055" t="s">
        <v>165612</v>
      </c>
      <c r="C15055" t="s">
        <v>165610</v>
      </c>
    </row>
    <row r="15056" spans="1:3" x14ac:dyDescent="0.45">
      <c r="A15056" t="s">
        <v>140759</v>
      </c>
      <c r="B15056" t="s">
        <v>165612</v>
      </c>
      <c r="C15056" t="s">
        <v>165610</v>
      </c>
    </row>
    <row r="15057" spans="1:3" x14ac:dyDescent="0.45">
      <c r="A15057" t="s">
        <v>140760</v>
      </c>
      <c r="B15057" t="s">
        <v>165612</v>
      </c>
      <c r="C15057" t="s">
        <v>165610</v>
      </c>
    </row>
    <row r="15058" spans="1:3" x14ac:dyDescent="0.45">
      <c r="A15058" t="s">
        <v>140761</v>
      </c>
      <c r="B15058" t="s">
        <v>165612</v>
      </c>
      <c r="C15058" t="s">
        <v>165610</v>
      </c>
    </row>
    <row r="15059" spans="1:3" x14ac:dyDescent="0.45">
      <c r="A15059" t="s">
        <v>140762</v>
      </c>
      <c r="B15059" t="s">
        <v>165612</v>
      </c>
      <c r="C15059" t="s">
        <v>165610</v>
      </c>
    </row>
    <row r="15060" spans="1:3" x14ac:dyDescent="0.45">
      <c r="A15060" t="s">
        <v>140763</v>
      </c>
      <c r="B15060" t="s">
        <v>165612</v>
      </c>
      <c r="C15060" t="s">
        <v>165610</v>
      </c>
    </row>
    <row r="15061" spans="1:3" x14ac:dyDescent="0.45">
      <c r="A15061" t="s">
        <v>140764</v>
      </c>
      <c r="B15061" t="s">
        <v>165612</v>
      </c>
      <c r="C15061" t="s">
        <v>165610</v>
      </c>
    </row>
    <row r="15062" spans="1:3" x14ac:dyDescent="0.45">
      <c r="A15062" t="s">
        <v>140765</v>
      </c>
      <c r="B15062" t="s">
        <v>165612</v>
      </c>
      <c r="C15062" t="s">
        <v>165610</v>
      </c>
    </row>
    <row r="15063" spans="1:3" x14ac:dyDescent="0.45">
      <c r="A15063" t="s">
        <v>140766</v>
      </c>
      <c r="B15063" t="s">
        <v>165612</v>
      </c>
      <c r="C15063" t="s">
        <v>165610</v>
      </c>
    </row>
    <row r="15064" spans="1:3" x14ac:dyDescent="0.45">
      <c r="A15064" t="s">
        <v>140767</v>
      </c>
      <c r="B15064" t="s">
        <v>165612</v>
      </c>
      <c r="C15064" t="s">
        <v>165610</v>
      </c>
    </row>
    <row r="15065" spans="1:3" x14ac:dyDescent="0.45">
      <c r="A15065" t="s">
        <v>140768</v>
      </c>
      <c r="B15065" t="s">
        <v>165612</v>
      </c>
      <c r="C15065" t="s">
        <v>165610</v>
      </c>
    </row>
    <row r="15066" spans="1:3" x14ac:dyDescent="0.45">
      <c r="A15066" t="s">
        <v>140769</v>
      </c>
      <c r="B15066" t="s">
        <v>165612</v>
      </c>
      <c r="C15066" t="s">
        <v>165610</v>
      </c>
    </row>
    <row r="15067" spans="1:3" x14ac:dyDescent="0.45">
      <c r="A15067" t="s">
        <v>140770</v>
      </c>
      <c r="B15067" t="s">
        <v>165612</v>
      </c>
      <c r="C15067" t="s">
        <v>165610</v>
      </c>
    </row>
    <row r="15068" spans="1:3" x14ac:dyDescent="0.45">
      <c r="A15068" t="s">
        <v>140771</v>
      </c>
      <c r="B15068" t="s">
        <v>165612</v>
      </c>
      <c r="C15068" t="s">
        <v>165610</v>
      </c>
    </row>
    <row r="15069" spans="1:3" x14ac:dyDescent="0.45">
      <c r="A15069" t="s">
        <v>140772</v>
      </c>
      <c r="B15069" t="s">
        <v>165612</v>
      </c>
      <c r="C15069" t="s">
        <v>165610</v>
      </c>
    </row>
    <row r="15070" spans="1:3" x14ac:dyDescent="0.45">
      <c r="A15070" t="s">
        <v>140773</v>
      </c>
      <c r="B15070" t="s">
        <v>165612</v>
      </c>
      <c r="C15070" t="s">
        <v>165610</v>
      </c>
    </row>
    <row r="15071" spans="1:3" x14ac:dyDescent="0.45">
      <c r="A15071" t="s">
        <v>140774</v>
      </c>
      <c r="B15071" t="s">
        <v>165612</v>
      </c>
      <c r="C15071" t="s">
        <v>165610</v>
      </c>
    </row>
    <row r="15072" spans="1:3" x14ac:dyDescent="0.45">
      <c r="A15072" t="s">
        <v>140775</v>
      </c>
      <c r="B15072" t="s">
        <v>165612</v>
      </c>
      <c r="C15072" t="s">
        <v>165610</v>
      </c>
    </row>
    <row r="15073" spans="1:3" x14ac:dyDescent="0.45">
      <c r="A15073" t="s">
        <v>140776</v>
      </c>
      <c r="B15073" t="s">
        <v>165612</v>
      </c>
      <c r="C15073" t="s">
        <v>165610</v>
      </c>
    </row>
    <row r="15074" spans="1:3" x14ac:dyDescent="0.45">
      <c r="A15074" t="s">
        <v>140777</v>
      </c>
      <c r="B15074" t="s">
        <v>165612</v>
      </c>
      <c r="C15074" t="s">
        <v>165610</v>
      </c>
    </row>
    <row r="15075" spans="1:3" x14ac:dyDescent="0.45">
      <c r="A15075" t="s">
        <v>140778</v>
      </c>
      <c r="B15075" t="s">
        <v>165612</v>
      </c>
      <c r="C15075" t="s">
        <v>165610</v>
      </c>
    </row>
    <row r="15076" spans="1:3" x14ac:dyDescent="0.45">
      <c r="A15076" t="s">
        <v>140779</v>
      </c>
      <c r="B15076" t="s">
        <v>165612</v>
      </c>
      <c r="C15076" t="s">
        <v>165610</v>
      </c>
    </row>
    <row r="15077" spans="1:3" x14ac:dyDescent="0.45">
      <c r="A15077" t="s">
        <v>140780</v>
      </c>
      <c r="B15077" t="s">
        <v>165612</v>
      </c>
      <c r="C15077" t="s">
        <v>165610</v>
      </c>
    </row>
    <row r="15078" spans="1:3" x14ac:dyDescent="0.45">
      <c r="A15078" t="s">
        <v>140781</v>
      </c>
      <c r="B15078" t="s">
        <v>165612</v>
      </c>
      <c r="C15078" t="s">
        <v>165610</v>
      </c>
    </row>
    <row r="15079" spans="1:3" x14ac:dyDescent="0.45">
      <c r="A15079" t="s">
        <v>140782</v>
      </c>
      <c r="B15079" t="s">
        <v>165612</v>
      </c>
      <c r="C15079" t="s">
        <v>165610</v>
      </c>
    </row>
    <row r="15080" spans="1:3" x14ac:dyDescent="0.45">
      <c r="A15080" t="s">
        <v>140783</v>
      </c>
      <c r="B15080" t="s">
        <v>165612</v>
      </c>
      <c r="C15080" t="s">
        <v>165610</v>
      </c>
    </row>
    <row r="15081" spans="1:3" x14ac:dyDescent="0.45">
      <c r="A15081" t="s">
        <v>140784</v>
      </c>
      <c r="B15081" t="s">
        <v>165612</v>
      </c>
      <c r="C15081" t="s">
        <v>165610</v>
      </c>
    </row>
    <row r="15082" spans="1:3" x14ac:dyDescent="0.45">
      <c r="A15082" t="s">
        <v>140785</v>
      </c>
      <c r="B15082" t="s">
        <v>165612</v>
      </c>
      <c r="C15082" t="s">
        <v>165610</v>
      </c>
    </row>
    <row r="15083" spans="1:3" x14ac:dyDescent="0.45">
      <c r="A15083" t="s">
        <v>140786</v>
      </c>
      <c r="B15083" t="s">
        <v>165612</v>
      </c>
      <c r="C15083" t="s">
        <v>165610</v>
      </c>
    </row>
    <row r="15084" spans="1:3" x14ac:dyDescent="0.45">
      <c r="A15084" t="s">
        <v>140787</v>
      </c>
      <c r="B15084" t="s">
        <v>165612</v>
      </c>
      <c r="C15084" t="s">
        <v>165610</v>
      </c>
    </row>
    <row r="15085" spans="1:3" x14ac:dyDescent="0.45">
      <c r="A15085" t="s">
        <v>140788</v>
      </c>
      <c r="B15085" t="s">
        <v>165612</v>
      </c>
      <c r="C15085" t="s">
        <v>165610</v>
      </c>
    </row>
    <row r="15086" spans="1:3" x14ac:dyDescent="0.45">
      <c r="A15086" t="s">
        <v>140789</v>
      </c>
      <c r="B15086" t="s">
        <v>165612</v>
      </c>
      <c r="C15086" t="s">
        <v>165610</v>
      </c>
    </row>
    <row r="15087" spans="1:3" x14ac:dyDescent="0.45">
      <c r="A15087" t="s">
        <v>140790</v>
      </c>
      <c r="B15087" t="s">
        <v>165612</v>
      </c>
      <c r="C15087" t="s">
        <v>165610</v>
      </c>
    </row>
    <row r="15088" spans="1:3" x14ac:dyDescent="0.45">
      <c r="A15088" t="s">
        <v>140791</v>
      </c>
      <c r="B15088" t="s">
        <v>165612</v>
      </c>
      <c r="C15088" t="s">
        <v>165610</v>
      </c>
    </row>
    <row r="15089" spans="1:3" x14ac:dyDescent="0.45">
      <c r="A15089" t="s">
        <v>140792</v>
      </c>
      <c r="B15089" t="s">
        <v>165612</v>
      </c>
      <c r="C15089" t="s">
        <v>165610</v>
      </c>
    </row>
    <row r="15090" spans="1:3" x14ac:dyDescent="0.45">
      <c r="A15090" t="s">
        <v>140793</v>
      </c>
      <c r="B15090" t="s">
        <v>165612</v>
      </c>
      <c r="C15090" t="s">
        <v>165610</v>
      </c>
    </row>
    <row r="15091" spans="1:3" x14ac:dyDescent="0.45">
      <c r="A15091" t="s">
        <v>140794</v>
      </c>
      <c r="B15091" t="s">
        <v>165612</v>
      </c>
      <c r="C15091" t="s">
        <v>165610</v>
      </c>
    </row>
    <row r="15092" spans="1:3" x14ac:dyDescent="0.45">
      <c r="A15092" t="s">
        <v>140795</v>
      </c>
      <c r="B15092" t="s">
        <v>165612</v>
      </c>
      <c r="C15092" t="s">
        <v>165610</v>
      </c>
    </row>
    <row r="15093" spans="1:3" x14ac:dyDescent="0.45">
      <c r="A15093" t="s">
        <v>140796</v>
      </c>
      <c r="B15093" t="s">
        <v>165612</v>
      </c>
      <c r="C15093" t="s">
        <v>165610</v>
      </c>
    </row>
    <row r="15094" spans="1:3" x14ac:dyDescent="0.45">
      <c r="A15094" t="s">
        <v>140797</v>
      </c>
      <c r="B15094" t="s">
        <v>165612</v>
      </c>
      <c r="C15094" t="s">
        <v>165610</v>
      </c>
    </row>
    <row r="15095" spans="1:3" x14ac:dyDescent="0.45">
      <c r="A15095" t="s">
        <v>140798</v>
      </c>
      <c r="B15095" t="s">
        <v>165612</v>
      </c>
      <c r="C15095" t="s">
        <v>165610</v>
      </c>
    </row>
    <row r="15096" spans="1:3" x14ac:dyDescent="0.45">
      <c r="A15096" t="s">
        <v>140799</v>
      </c>
      <c r="B15096" t="s">
        <v>165612</v>
      </c>
      <c r="C15096" t="s">
        <v>165610</v>
      </c>
    </row>
    <row r="15097" spans="1:3" x14ac:dyDescent="0.45">
      <c r="A15097" t="s">
        <v>140800</v>
      </c>
      <c r="B15097" t="s">
        <v>165612</v>
      </c>
      <c r="C15097" t="s">
        <v>165610</v>
      </c>
    </row>
    <row r="15098" spans="1:3" x14ac:dyDescent="0.45">
      <c r="A15098" t="s">
        <v>140801</v>
      </c>
      <c r="B15098" t="s">
        <v>165612</v>
      </c>
      <c r="C15098" t="s">
        <v>165610</v>
      </c>
    </row>
    <row r="15099" spans="1:3" x14ac:dyDescent="0.45">
      <c r="A15099" t="s">
        <v>140802</v>
      </c>
      <c r="B15099" t="s">
        <v>165612</v>
      </c>
      <c r="C15099" t="s">
        <v>165610</v>
      </c>
    </row>
    <row r="15100" spans="1:3" x14ac:dyDescent="0.45">
      <c r="A15100" t="s">
        <v>140803</v>
      </c>
      <c r="B15100" t="s">
        <v>165612</v>
      </c>
      <c r="C15100" t="s">
        <v>165610</v>
      </c>
    </row>
    <row r="15101" spans="1:3" x14ac:dyDescent="0.45">
      <c r="A15101" t="s">
        <v>140804</v>
      </c>
      <c r="B15101" t="s">
        <v>165612</v>
      </c>
      <c r="C15101" t="s">
        <v>165610</v>
      </c>
    </row>
    <row r="15102" spans="1:3" x14ac:dyDescent="0.45">
      <c r="A15102" t="s">
        <v>140805</v>
      </c>
      <c r="B15102" t="s">
        <v>165612</v>
      </c>
      <c r="C15102" t="s">
        <v>165610</v>
      </c>
    </row>
    <row r="15103" spans="1:3" x14ac:dyDescent="0.45">
      <c r="A15103" t="s">
        <v>140806</v>
      </c>
      <c r="B15103" t="s">
        <v>165612</v>
      </c>
      <c r="C15103" t="s">
        <v>165610</v>
      </c>
    </row>
    <row r="15104" spans="1:3" x14ac:dyDescent="0.45">
      <c r="A15104" t="s">
        <v>140807</v>
      </c>
      <c r="B15104" t="s">
        <v>165612</v>
      </c>
      <c r="C15104" t="s">
        <v>165610</v>
      </c>
    </row>
    <row r="15105" spans="1:3" x14ac:dyDescent="0.45">
      <c r="A15105" t="s">
        <v>140808</v>
      </c>
      <c r="B15105" t="s">
        <v>165612</v>
      </c>
      <c r="C15105" t="s">
        <v>165610</v>
      </c>
    </row>
    <row r="15106" spans="1:3" x14ac:dyDescent="0.45">
      <c r="A15106" t="s">
        <v>140809</v>
      </c>
      <c r="B15106" t="s">
        <v>165612</v>
      </c>
      <c r="C15106" t="s">
        <v>165610</v>
      </c>
    </row>
    <row r="15107" spans="1:3" x14ac:dyDescent="0.45">
      <c r="A15107" t="s">
        <v>140810</v>
      </c>
      <c r="B15107" t="s">
        <v>165612</v>
      </c>
      <c r="C15107" t="s">
        <v>165610</v>
      </c>
    </row>
    <row r="15108" spans="1:3" x14ac:dyDescent="0.45">
      <c r="A15108" t="s">
        <v>70496</v>
      </c>
      <c r="B15108" t="s">
        <v>165612</v>
      </c>
      <c r="C15108" t="s">
        <v>165610</v>
      </c>
    </row>
    <row r="15109" spans="1:3" x14ac:dyDescent="0.45">
      <c r="A15109" t="s">
        <v>140811</v>
      </c>
      <c r="B15109" t="s">
        <v>165612</v>
      </c>
      <c r="C15109" t="s">
        <v>165610</v>
      </c>
    </row>
    <row r="15110" spans="1:3" x14ac:dyDescent="0.45">
      <c r="A15110" t="s">
        <v>140812</v>
      </c>
      <c r="B15110" t="s">
        <v>165612</v>
      </c>
      <c r="C15110" t="s">
        <v>165610</v>
      </c>
    </row>
    <row r="15111" spans="1:3" x14ac:dyDescent="0.45">
      <c r="A15111" t="s">
        <v>140813</v>
      </c>
      <c r="B15111" t="s">
        <v>165612</v>
      </c>
      <c r="C15111" t="s">
        <v>165610</v>
      </c>
    </row>
    <row r="15112" spans="1:3" x14ac:dyDescent="0.45">
      <c r="A15112" t="s">
        <v>140814</v>
      </c>
      <c r="B15112" t="s">
        <v>165612</v>
      </c>
      <c r="C15112" t="s">
        <v>165610</v>
      </c>
    </row>
    <row r="15113" spans="1:3" x14ac:dyDescent="0.45">
      <c r="A15113" t="s">
        <v>140815</v>
      </c>
      <c r="B15113" t="s">
        <v>165612</v>
      </c>
      <c r="C15113" t="s">
        <v>165610</v>
      </c>
    </row>
    <row r="15114" spans="1:3" x14ac:dyDescent="0.45">
      <c r="A15114" t="s">
        <v>140816</v>
      </c>
      <c r="B15114" t="s">
        <v>165612</v>
      </c>
      <c r="C15114" t="s">
        <v>165610</v>
      </c>
    </row>
    <row r="15115" spans="1:3" x14ac:dyDescent="0.45">
      <c r="A15115" t="s">
        <v>140817</v>
      </c>
      <c r="B15115" t="s">
        <v>165612</v>
      </c>
      <c r="C15115" t="s">
        <v>165610</v>
      </c>
    </row>
    <row r="15116" spans="1:3" x14ac:dyDescent="0.45">
      <c r="A15116" t="s">
        <v>140818</v>
      </c>
      <c r="B15116" t="s">
        <v>165612</v>
      </c>
      <c r="C15116" t="s">
        <v>165610</v>
      </c>
    </row>
    <row r="15117" spans="1:3" x14ac:dyDescent="0.45">
      <c r="A15117" t="s">
        <v>140819</v>
      </c>
      <c r="B15117" t="s">
        <v>165612</v>
      </c>
      <c r="C15117" t="s">
        <v>165610</v>
      </c>
    </row>
    <row r="15118" spans="1:3" x14ac:dyDescent="0.45">
      <c r="A15118" t="s">
        <v>140820</v>
      </c>
      <c r="B15118" t="s">
        <v>165612</v>
      </c>
      <c r="C15118" t="s">
        <v>165610</v>
      </c>
    </row>
    <row r="15119" spans="1:3" x14ac:dyDescent="0.45">
      <c r="A15119" t="s">
        <v>140821</v>
      </c>
      <c r="B15119" t="s">
        <v>165612</v>
      </c>
      <c r="C15119" t="s">
        <v>165610</v>
      </c>
    </row>
    <row r="15120" spans="1:3" x14ac:dyDescent="0.45">
      <c r="A15120" t="s">
        <v>140822</v>
      </c>
      <c r="B15120" t="s">
        <v>165612</v>
      </c>
      <c r="C15120" t="s">
        <v>165610</v>
      </c>
    </row>
    <row r="15121" spans="1:3" x14ac:dyDescent="0.45">
      <c r="A15121" t="s">
        <v>140823</v>
      </c>
      <c r="B15121" t="s">
        <v>165612</v>
      </c>
      <c r="C15121" t="s">
        <v>165610</v>
      </c>
    </row>
    <row r="15122" spans="1:3" x14ac:dyDescent="0.45">
      <c r="A15122" t="s">
        <v>140824</v>
      </c>
      <c r="B15122" t="s">
        <v>165612</v>
      </c>
      <c r="C15122" t="s">
        <v>165610</v>
      </c>
    </row>
    <row r="15123" spans="1:3" x14ac:dyDescent="0.45">
      <c r="A15123" t="s">
        <v>140825</v>
      </c>
      <c r="B15123" t="s">
        <v>165612</v>
      </c>
      <c r="C15123" t="s">
        <v>165610</v>
      </c>
    </row>
    <row r="15124" spans="1:3" x14ac:dyDescent="0.45">
      <c r="A15124" t="s">
        <v>140826</v>
      </c>
      <c r="B15124" t="s">
        <v>165612</v>
      </c>
      <c r="C15124" t="s">
        <v>165610</v>
      </c>
    </row>
    <row r="15125" spans="1:3" x14ac:dyDescent="0.45">
      <c r="A15125" t="s">
        <v>140827</v>
      </c>
      <c r="B15125" t="s">
        <v>165612</v>
      </c>
      <c r="C15125" t="s">
        <v>165610</v>
      </c>
    </row>
    <row r="15126" spans="1:3" x14ac:dyDescent="0.45">
      <c r="A15126" t="s">
        <v>140828</v>
      </c>
      <c r="B15126" t="s">
        <v>165612</v>
      </c>
      <c r="C15126" t="s">
        <v>165610</v>
      </c>
    </row>
    <row r="15127" spans="1:3" x14ac:dyDescent="0.45">
      <c r="A15127" t="s">
        <v>70565</v>
      </c>
      <c r="B15127" t="s">
        <v>165612</v>
      </c>
      <c r="C15127" t="s">
        <v>165610</v>
      </c>
    </row>
    <row r="15128" spans="1:3" x14ac:dyDescent="0.45">
      <c r="A15128" t="s">
        <v>140829</v>
      </c>
      <c r="B15128" t="s">
        <v>165612</v>
      </c>
      <c r="C15128" t="s">
        <v>165610</v>
      </c>
    </row>
    <row r="15129" spans="1:3" x14ac:dyDescent="0.45">
      <c r="A15129" t="s">
        <v>140830</v>
      </c>
      <c r="B15129" t="s">
        <v>165612</v>
      </c>
      <c r="C15129" t="s">
        <v>165610</v>
      </c>
    </row>
    <row r="15130" spans="1:3" x14ac:dyDescent="0.45">
      <c r="A15130" t="s">
        <v>140831</v>
      </c>
      <c r="B15130" t="s">
        <v>165612</v>
      </c>
      <c r="C15130" t="s">
        <v>165610</v>
      </c>
    </row>
    <row r="15131" spans="1:3" x14ac:dyDescent="0.45">
      <c r="A15131" t="s">
        <v>140832</v>
      </c>
      <c r="B15131" t="s">
        <v>165612</v>
      </c>
      <c r="C15131" t="s">
        <v>165610</v>
      </c>
    </row>
    <row r="15132" spans="1:3" x14ac:dyDescent="0.45">
      <c r="A15132" t="s">
        <v>140833</v>
      </c>
      <c r="B15132" t="s">
        <v>165612</v>
      </c>
      <c r="C15132" t="s">
        <v>165610</v>
      </c>
    </row>
    <row r="15133" spans="1:3" x14ac:dyDescent="0.45">
      <c r="A15133" t="s">
        <v>140834</v>
      </c>
      <c r="B15133" t="s">
        <v>165612</v>
      </c>
      <c r="C15133" t="s">
        <v>165610</v>
      </c>
    </row>
    <row r="15134" spans="1:3" x14ac:dyDescent="0.45">
      <c r="A15134" t="s">
        <v>140835</v>
      </c>
      <c r="B15134" t="s">
        <v>165612</v>
      </c>
      <c r="C15134" t="s">
        <v>165610</v>
      </c>
    </row>
    <row r="15135" spans="1:3" x14ac:dyDescent="0.45">
      <c r="A15135" t="s">
        <v>140836</v>
      </c>
      <c r="B15135" t="s">
        <v>165612</v>
      </c>
      <c r="C15135" t="s">
        <v>165610</v>
      </c>
    </row>
    <row r="15136" spans="1:3" x14ac:dyDescent="0.45">
      <c r="A15136" t="s">
        <v>140837</v>
      </c>
      <c r="B15136" t="s">
        <v>165612</v>
      </c>
      <c r="C15136" t="s">
        <v>165610</v>
      </c>
    </row>
    <row r="15137" spans="1:3" x14ac:dyDescent="0.45">
      <c r="A15137" t="s">
        <v>140838</v>
      </c>
      <c r="B15137" t="s">
        <v>165612</v>
      </c>
      <c r="C15137" t="s">
        <v>165610</v>
      </c>
    </row>
    <row r="15138" spans="1:3" x14ac:dyDescent="0.45">
      <c r="A15138" t="s">
        <v>140839</v>
      </c>
      <c r="B15138" t="s">
        <v>165612</v>
      </c>
      <c r="C15138" t="s">
        <v>165610</v>
      </c>
    </row>
    <row r="15139" spans="1:3" x14ac:dyDescent="0.45">
      <c r="A15139" t="s">
        <v>140840</v>
      </c>
      <c r="B15139" t="s">
        <v>165612</v>
      </c>
      <c r="C15139" t="s">
        <v>165610</v>
      </c>
    </row>
    <row r="15140" spans="1:3" x14ac:dyDescent="0.45">
      <c r="A15140" t="s">
        <v>140841</v>
      </c>
      <c r="B15140" t="s">
        <v>165612</v>
      </c>
      <c r="C15140" t="s">
        <v>165610</v>
      </c>
    </row>
    <row r="15141" spans="1:3" x14ac:dyDescent="0.45">
      <c r="A15141" t="s">
        <v>140842</v>
      </c>
      <c r="B15141" t="s">
        <v>165612</v>
      </c>
      <c r="C15141" t="s">
        <v>165610</v>
      </c>
    </row>
    <row r="15142" spans="1:3" x14ac:dyDescent="0.45">
      <c r="A15142" t="s">
        <v>140843</v>
      </c>
      <c r="B15142" t="s">
        <v>165612</v>
      </c>
      <c r="C15142" t="s">
        <v>165610</v>
      </c>
    </row>
    <row r="15143" spans="1:3" x14ac:dyDescent="0.45">
      <c r="A15143" t="s">
        <v>140844</v>
      </c>
      <c r="B15143" t="s">
        <v>165612</v>
      </c>
      <c r="C15143" t="s">
        <v>165610</v>
      </c>
    </row>
    <row r="15144" spans="1:3" x14ac:dyDescent="0.45">
      <c r="A15144" t="s">
        <v>140845</v>
      </c>
      <c r="B15144" t="s">
        <v>165612</v>
      </c>
      <c r="C15144" t="s">
        <v>165610</v>
      </c>
    </row>
    <row r="15145" spans="1:3" x14ac:dyDescent="0.45">
      <c r="A15145" t="s">
        <v>140846</v>
      </c>
      <c r="B15145" t="s">
        <v>165612</v>
      </c>
      <c r="C15145" t="s">
        <v>165610</v>
      </c>
    </row>
    <row r="15146" spans="1:3" x14ac:dyDescent="0.45">
      <c r="A15146" t="s">
        <v>140847</v>
      </c>
      <c r="B15146" t="s">
        <v>165612</v>
      </c>
      <c r="C15146" t="s">
        <v>165610</v>
      </c>
    </row>
    <row r="15147" spans="1:3" x14ac:dyDescent="0.45">
      <c r="A15147" t="s">
        <v>140848</v>
      </c>
      <c r="B15147" t="s">
        <v>165612</v>
      </c>
      <c r="C15147" t="s">
        <v>165610</v>
      </c>
    </row>
    <row r="15148" spans="1:3" x14ac:dyDescent="0.45">
      <c r="A15148" t="s">
        <v>140849</v>
      </c>
      <c r="B15148" t="s">
        <v>165612</v>
      </c>
      <c r="C15148" t="s">
        <v>165610</v>
      </c>
    </row>
    <row r="15149" spans="1:3" x14ac:dyDescent="0.45">
      <c r="A15149" t="s">
        <v>140850</v>
      </c>
      <c r="B15149" t="s">
        <v>165612</v>
      </c>
      <c r="C15149" t="s">
        <v>165610</v>
      </c>
    </row>
    <row r="15150" spans="1:3" x14ac:dyDescent="0.45">
      <c r="A15150" t="s">
        <v>140851</v>
      </c>
      <c r="B15150" t="s">
        <v>165612</v>
      </c>
      <c r="C15150" t="s">
        <v>165610</v>
      </c>
    </row>
    <row r="15151" spans="1:3" x14ac:dyDescent="0.45">
      <c r="A15151" t="s">
        <v>140852</v>
      </c>
      <c r="B15151" t="s">
        <v>165612</v>
      </c>
      <c r="C15151" t="s">
        <v>165610</v>
      </c>
    </row>
    <row r="15152" spans="1:3" x14ac:dyDescent="0.45">
      <c r="A15152" t="s">
        <v>140853</v>
      </c>
      <c r="B15152" t="s">
        <v>165612</v>
      </c>
      <c r="C15152" t="s">
        <v>165610</v>
      </c>
    </row>
    <row r="15153" spans="1:3" x14ac:dyDescent="0.45">
      <c r="A15153" t="s">
        <v>70684</v>
      </c>
      <c r="B15153" t="s">
        <v>165612</v>
      </c>
      <c r="C15153" t="s">
        <v>165610</v>
      </c>
    </row>
    <row r="15154" spans="1:3" x14ac:dyDescent="0.45">
      <c r="A15154" t="s">
        <v>140854</v>
      </c>
      <c r="B15154" t="s">
        <v>165612</v>
      </c>
      <c r="C15154" t="s">
        <v>165610</v>
      </c>
    </row>
    <row r="15155" spans="1:3" x14ac:dyDescent="0.45">
      <c r="A15155" t="s">
        <v>140855</v>
      </c>
      <c r="B15155" t="s">
        <v>165612</v>
      </c>
      <c r="C15155" t="s">
        <v>165610</v>
      </c>
    </row>
    <row r="15156" spans="1:3" x14ac:dyDescent="0.45">
      <c r="A15156" t="s">
        <v>140856</v>
      </c>
      <c r="B15156" t="s">
        <v>165612</v>
      </c>
      <c r="C15156" t="s">
        <v>165610</v>
      </c>
    </row>
    <row r="15157" spans="1:3" x14ac:dyDescent="0.45">
      <c r="A15157" t="s">
        <v>140857</v>
      </c>
      <c r="B15157" t="s">
        <v>165612</v>
      </c>
      <c r="C15157" t="s">
        <v>165610</v>
      </c>
    </row>
    <row r="15158" spans="1:3" x14ac:dyDescent="0.45">
      <c r="A15158" t="s">
        <v>140858</v>
      </c>
      <c r="B15158" t="s">
        <v>165612</v>
      </c>
      <c r="C15158" t="s">
        <v>165610</v>
      </c>
    </row>
    <row r="15159" spans="1:3" x14ac:dyDescent="0.45">
      <c r="A15159" t="s">
        <v>140859</v>
      </c>
      <c r="B15159" t="s">
        <v>165612</v>
      </c>
      <c r="C15159" t="s">
        <v>165610</v>
      </c>
    </row>
    <row r="15160" spans="1:3" x14ac:dyDescent="0.45">
      <c r="A15160" t="s">
        <v>140860</v>
      </c>
      <c r="B15160" t="s">
        <v>165612</v>
      </c>
      <c r="C15160" t="s">
        <v>165610</v>
      </c>
    </row>
    <row r="15161" spans="1:3" x14ac:dyDescent="0.45">
      <c r="A15161" t="s">
        <v>140861</v>
      </c>
      <c r="B15161" t="s">
        <v>165612</v>
      </c>
      <c r="C15161" t="s">
        <v>165610</v>
      </c>
    </row>
    <row r="15162" spans="1:3" x14ac:dyDescent="0.45">
      <c r="A15162" t="s">
        <v>140862</v>
      </c>
      <c r="B15162" t="s">
        <v>165612</v>
      </c>
      <c r="C15162" t="s">
        <v>165610</v>
      </c>
    </row>
    <row r="15163" spans="1:3" x14ac:dyDescent="0.45">
      <c r="A15163" t="s">
        <v>140863</v>
      </c>
      <c r="B15163" t="s">
        <v>165612</v>
      </c>
      <c r="C15163" t="s">
        <v>165610</v>
      </c>
    </row>
    <row r="15164" spans="1:3" x14ac:dyDescent="0.45">
      <c r="A15164" t="s">
        <v>70722</v>
      </c>
      <c r="B15164" t="s">
        <v>165612</v>
      </c>
      <c r="C15164" t="s">
        <v>165610</v>
      </c>
    </row>
    <row r="15165" spans="1:3" x14ac:dyDescent="0.45">
      <c r="A15165" t="s">
        <v>140864</v>
      </c>
      <c r="B15165" t="s">
        <v>165612</v>
      </c>
      <c r="C15165" t="s">
        <v>165610</v>
      </c>
    </row>
    <row r="15166" spans="1:3" x14ac:dyDescent="0.45">
      <c r="A15166" t="s">
        <v>140865</v>
      </c>
      <c r="B15166" t="s">
        <v>165612</v>
      </c>
      <c r="C15166" t="s">
        <v>165610</v>
      </c>
    </row>
    <row r="15167" spans="1:3" x14ac:dyDescent="0.45">
      <c r="A15167" t="s">
        <v>70737</v>
      </c>
      <c r="B15167" t="s">
        <v>165612</v>
      </c>
      <c r="C15167" t="s">
        <v>165610</v>
      </c>
    </row>
    <row r="15168" spans="1:3" x14ac:dyDescent="0.45">
      <c r="A15168" t="s">
        <v>140866</v>
      </c>
      <c r="B15168" t="s">
        <v>165612</v>
      </c>
      <c r="C15168" t="s">
        <v>165610</v>
      </c>
    </row>
    <row r="15169" spans="1:3" x14ac:dyDescent="0.45">
      <c r="A15169" t="s">
        <v>140867</v>
      </c>
      <c r="B15169" t="s">
        <v>165612</v>
      </c>
      <c r="C15169" t="s">
        <v>165610</v>
      </c>
    </row>
    <row r="15170" spans="1:3" x14ac:dyDescent="0.45">
      <c r="A15170" t="s">
        <v>140868</v>
      </c>
      <c r="B15170" t="s">
        <v>165612</v>
      </c>
      <c r="C15170" t="s">
        <v>165610</v>
      </c>
    </row>
    <row r="15171" spans="1:3" x14ac:dyDescent="0.45">
      <c r="A15171" t="s">
        <v>140869</v>
      </c>
      <c r="B15171" t="s">
        <v>165612</v>
      </c>
      <c r="C15171" t="s">
        <v>165610</v>
      </c>
    </row>
    <row r="15172" spans="1:3" x14ac:dyDescent="0.45">
      <c r="A15172" t="s">
        <v>140870</v>
      </c>
      <c r="B15172" t="s">
        <v>165612</v>
      </c>
      <c r="C15172" t="s">
        <v>165610</v>
      </c>
    </row>
    <row r="15173" spans="1:3" x14ac:dyDescent="0.45">
      <c r="A15173" t="s">
        <v>140871</v>
      </c>
      <c r="B15173" t="s">
        <v>165612</v>
      </c>
      <c r="C15173" t="s">
        <v>165610</v>
      </c>
    </row>
    <row r="15174" spans="1:3" x14ac:dyDescent="0.45">
      <c r="A15174" t="s">
        <v>140872</v>
      </c>
      <c r="B15174" t="s">
        <v>165612</v>
      </c>
      <c r="C15174" t="s">
        <v>165610</v>
      </c>
    </row>
    <row r="15175" spans="1:3" x14ac:dyDescent="0.45">
      <c r="A15175" t="s">
        <v>70767</v>
      </c>
      <c r="B15175" t="s">
        <v>165612</v>
      </c>
      <c r="C15175" t="s">
        <v>165610</v>
      </c>
    </row>
    <row r="15176" spans="1:3" x14ac:dyDescent="0.45">
      <c r="A15176" t="s">
        <v>140873</v>
      </c>
      <c r="B15176" t="s">
        <v>165612</v>
      </c>
      <c r="C15176" t="s">
        <v>165610</v>
      </c>
    </row>
    <row r="15177" spans="1:3" x14ac:dyDescent="0.45">
      <c r="A15177" t="s">
        <v>140874</v>
      </c>
      <c r="B15177" t="s">
        <v>165612</v>
      </c>
      <c r="C15177" t="s">
        <v>165610</v>
      </c>
    </row>
    <row r="15178" spans="1:3" x14ac:dyDescent="0.45">
      <c r="A15178" t="s">
        <v>140875</v>
      </c>
      <c r="B15178" t="s">
        <v>165612</v>
      </c>
      <c r="C15178" t="s">
        <v>165610</v>
      </c>
    </row>
    <row r="15179" spans="1:3" x14ac:dyDescent="0.45">
      <c r="A15179" t="s">
        <v>140876</v>
      </c>
      <c r="B15179" t="s">
        <v>165612</v>
      </c>
      <c r="C15179" t="s">
        <v>165610</v>
      </c>
    </row>
    <row r="15180" spans="1:3" x14ac:dyDescent="0.45">
      <c r="A15180" t="s">
        <v>140877</v>
      </c>
      <c r="B15180" t="s">
        <v>165612</v>
      </c>
      <c r="C15180" t="s">
        <v>165610</v>
      </c>
    </row>
    <row r="15181" spans="1:3" x14ac:dyDescent="0.45">
      <c r="A15181" t="s">
        <v>140878</v>
      </c>
      <c r="B15181" t="s">
        <v>165612</v>
      </c>
      <c r="C15181" t="s">
        <v>165610</v>
      </c>
    </row>
    <row r="15182" spans="1:3" x14ac:dyDescent="0.45">
      <c r="A15182" t="s">
        <v>70787</v>
      </c>
      <c r="B15182" t="s">
        <v>165612</v>
      </c>
      <c r="C15182" t="s">
        <v>165610</v>
      </c>
    </row>
    <row r="15183" spans="1:3" x14ac:dyDescent="0.45">
      <c r="A15183" t="s">
        <v>140879</v>
      </c>
      <c r="B15183" t="s">
        <v>165612</v>
      </c>
      <c r="C15183" t="s">
        <v>165610</v>
      </c>
    </row>
    <row r="15184" spans="1:3" x14ac:dyDescent="0.45">
      <c r="A15184" t="s">
        <v>140880</v>
      </c>
      <c r="B15184" t="s">
        <v>165612</v>
      </c>
      <c r="C15184" t="s">
        <v>165610</v>
      </c>
    </row>
    <row r="15185" spans="1:3" x14ac:dyDescent="0.45">
      <c r="A15185" t="s">
        <v>140881</v>
      </c>
      <c r="B15185" t="s">
        <v>165612</v>
      </c>
      <c r="C15185" t="s">
        <v>165610</v>
      </c>
    </row>
    <row r="15186" spans="1:3" x14ac:dyDescent="0.45">
      <c r="A15186" t="s">
        <v>140882</v>
      </c>
      <c r="B15186" t="s">
        <v>165612</v>
      </c>
      <c r="C15186" t="s">
        <v>165610</v>
      </c>
    </row>
    <row r="15187" spans="1:3" x14ac:dyDescent="0.45">
      <c r="A15187" t="s">
        <v>140883</v>
      </c>
      <c r="B15187" t="s">
        <v>165612</v>
      </c>
      <c r="C15187" t="s">
        <v>165610</v>
      </c>
    </row>
    <row r="15188" spans="1:3" x14ac:dyDescent="0.45">
      <c r="A15188" t="s">
        <v>140884</v>
      </c>
      <c r="B15188" t="s">
        <v>165612</v>
      </c>
      <c r="C15188" t="s">
        <v>165610</v>
      </c>
    </row>
    <row r="15189" spans="1:3" x14ac:dyDescent="0.45">
      <c r="A15189" t="s">
        <v>140885</v>
      </c>
      <c r="B15189" t="s">
        <v>165612</v>
      </c>
      <c r="C15189" t="s">
        <v>165610</v>
      </c>
    </row>
    <row r="15190" spans="1:3" x14ac:dyDescent="0.45">
      <c r="A15190" t="s">
        <v>140886</v>
      </c>
      <c r="B15190" t="s">
        <v>165612</v>
      </c>
      <c r="C15190" t="s">
        <v>165610</v>
      </c>
    </row>
    <row r="15191" spans="1:3" x14ac:dyDescent="0.45">
      <c r="A15191" t="s">
        <v>140887</v>
      </c>
      <c r="B15191" t="s">
        <v>165612</v>
      </c>
      <c r="C15191" t="s">
        <v>165610</v>
      </c>
    </row>
    <row r="15192" spans="1:3" x14ac:dyDescent="0.45">
      <c r="A15192" t="s">
        <v>140888</v>
      </c>
      <c r="B15192" t="s">
        <v>165612</v>
      </c>
      <c r="C15192" t="s">
        <v>165610</v>
      </c>
    </row>
    <row r="15193" spans="1:3" x14ac:dyDescent="0.45">
      <c r="A15193" t="s">
        <v>70832</v>
      </c>
      <c r="B15193" t="s">
        <v>165612</v>
      </c>
      <c r="C15193" t="s">
        <v>165610</v>
      </c>
    </row>
    <row r="15194" spans="1:3" x14ac:dyDescent="0.45">
      <c r="A15194" t="s">
        <v>140889</v>
      </c>
      <c r="B15194" t="s">
        <v>165612</v>
      </c>
      <c r="C15194" t="s">
        <v>165610</v>
      </c>
    </row>
    <row r="15195" spans="1:3" x14ac:dyDescent="0.45">
      <c r="A15195" t="s">
        <v>140890</v>
      </c>
      <c r="B15195" t="s">
        <v>165612</v>
      </c>
      <c r="C15195" t="s">
        <v>165610</v>
      </c>
    </row>
    <row r="15196" spans="1:3" x14ac:dyDescent="0.45">
      <c r="A15196" t="s">
        <v>140891</v>
      </c>
      <c r="B15196" t="s">
        <v>165612</v>
      </c>
      <c r="C15196" t="s">
        <v>165610</v>
      </c>
    </row>
    <row r="15197" spans="1:3" x14ac:dyDescent="0.45">
      <c r="A15197" t="s">
        <v>140892</v>
      </c>
      <c r="B15197" t="s">
        <v>165612</v>
      </c>
      <c r="C15197" t="s">
        <v>165610</v>
      </c>
    </row>
    <row r="15198" spans="1:3" x14ac:dyDescent="0.45">
      <c r="A15198" t="s">
        <v>140893</v>
      </c>
      <c r="B15198" t="s">
        <v>165612</v>
      </c>
      <c r="C15198" t="s">
        <v>165610</v>
      </c>
    </row>
    <row r="15199" spans="1:3" x14ac:dyDescent="0.45">
      <c r="A15199" t="s">
        <v>140894</v>
      </c>
      <c r="B15199" t="s">
        <v>165612</v>
      </c>
      <c r="C15199" t="s">
        <v>165610</v>
      </c>
    </row>
    <row r="15200" spans="1:3" x14ac:dyDescent="0.45">
      <c r="A15200" t="s">
        <v>140895</v>
      </c>
      <c r="B15200" t="s">
        <v>165612</v>
      </c>
      <c r="C15200" t="s">
        <v>165610</v>
      </c>
    </row>
    <row r="15201" spans="1:3" x14ac:dyDescent="0.45">
      <c r="A15201" t="s">
        <v>140896</v>
      </c>
      <c r="B15201" t="s">
        <v>165612</v>
      </c>
      <c r="C15201" t="s">
        <v>165610</v>
      </c>
    </row>
    <row r="15202" spans="1:3" x14ac:dyDescent="0.45">
      <c r="A15202" t="s">
        <v>140897</v>
      </c>
      <c r="B15202" t="s">
        <v>165612</v>
      </c>
      <c r="C15202" t="s">
        <v>165610</v>
      </c>
    </row>
    <row r="15203" spans="1:3" x14ac:dyDescent="0.45">
      <c r="A15203" t="s">
        <v>140898</v>
      </c>
      <c r="B15203" t="s">
        <v>165612</v>
      </c>
      <c r="C15203" t="s">
        <v>165610</v>
      </c>
    </row>
    <row r="15204" spans="1:3" x14ac:dyDescent="0.45">
      <c r="A15204" t="s">
        <v>140899</v>
      </c>
      <c r="B15204" t="s">
        <v>165612</v>
      </c>
      <c r="C15204" t="s">
        <v>165610</v>
      </c>
    </row>
    <row r="15205" spans="1:3" x14ac:dyDescent="0.45">
      <c r="A15205" t="s">
        <v>140900</v>
      </c>
      <c r="B15205" t="s">
        <v>165612</v>
      </c>
      <c r="C15205" t="s">
        <v>165610</v>
      </c>
    </row>
    <row r="15206" spans="1:3" x14ac:dyDescent="0.45">
      <c r="A15206" t="s">
        <v>140901</v>
      </c>
      <c r="B15206" t="s">
        <v>165612</v>
      </c>
      <c r="C15206" t="s">
        <v>165610</v>
      </c>
    </row>
    <row r="15207" spans="1:3" x14ac:dyDescent="0.45">
      <c r="A15207" t="s">
        <v>140902</v>
      </c>
      <c r="B15207" t="s">
        <v>165612</v>
      </c>
      <c r="C15207" t="s">
        <v>165610</v>
      </c>
    </row>
    <row r="15208" spans="1:3" x14ac:dyDescent="0.45">
      <c r="A15208" t="s">
        <v>140903</v>
      </c>
      <c r="B15208" t="s">
        <v>165612</v>
      </c>
      <c r="C15208" t="s">
        <v>165610</v>
      </c>
    </row>
    <row r="15209" spans="1:3" x14ac:dyDescent="0.45">
      <c r="A15209" t="s">
        <v>140904</v>
      </c>
      <c r="B15209" t="s">
        <v>165612</v>
      </c>
      <c r="C15209" t="s">
        <v>165610</v>
      </c>
    </row>
    <row r="15210" spans="1:3" x14ac:dyDescent="0.45">
      <c r="A15210" t="s">
        <v>140905</v>
      </c>
      <c r="B15210" t="s">
        <v>165612</v>
      </c>
      <c r="C15210" t="s">
        <v>165610</v>
      </c>
    </row>
    <row r="15211" spans="1:3" x14ac:dyDescent="0.45">
      <c r="A15211" t="s">
        <v>140906</v>
      </c>
      <c r="B15211" t="s">
        <v>165612</v>
      </c>
      <c r="C15211" t="s">
        <v>165610</v>
      </c>
    </row>
    <row r="15212" spans="1:3" x14ac:dyDescent="0.45">
      <c r="A15212" t="s">
        <v>140907</v>
      </c>
      <c r="B15212" t="s">
        <v>165612</v>
      </c>
      <c r="C15212" t="s">
        <v>165610</v>
      </c>
    </row>
    <row r="15213" spans="1:3" x14ac:dyDescent="0.45">
      <c r="A15213" t="s">
        <v>140908</v>
      </c>
      <c r="B15213" t="s">
        <v>165612</v>
      </c>
      <c r="C15213" t="s">
        <v>165610</v>
      </c>
    </row>
    <row r="15214" spans="1:3" x14ac:dyDescent="0.45">
      <c r="A15214" t="s">
        <v>140909</v>
      </c>
      <c r="B15214" t="s">
        <v>165612</v>
      </c>
      <c r="C15214" t="s">
        <v>165610</v>
      </c>
    </row>
    <row r="15215" spans="1:3" x14ac:dyDescent="0.45">
      <c r="A15215" t="s">
        <v>70922</v>
      </c>
      <c r="B15215" t="s">
        <v>165612</v>
      </c>
      <c r="C15215" t="s">
        <v>165610</v>
      </c>
    </row>
    <row r="15216" spans="1:3" x14ac:dyDescent="0.45">
      <c r="A15216" t="s">
        <v>140910</v>
      </c>
      <c r="B15216" t="s">
        <v>165612</v>
      </c>
      <c r="C15216" t="s">
        <v>165610</v>
      </c>
    </row>
    <row r="15217" spans="1:3" x14ac:dyDescent="0.45">
      <c r="A15217" t="s">
        <v>140911</v>
      </c>
      <c r="B15217" t="s">
        <v>165612</v>
      </c>
      <c r="C15217" t="s">
        <v>165610</v>
      </c>
    </row>
    <row r="15218" spans="1:3" x14ac:dyDescent="0.45">
      <c r="A15218" t="s">
        <v>140912</v>
      </c>
      <c r="B15218" t="s">
        <v>165612</v>
      </c>
      <c r="C15218" t="s">
        <v>165610</v>
      </c>
    </row>
    <row r="15219" spans="1:3" x14ac:dyDescent="0.45">
      <c r="A15219" t="s">
        <v>140913</v>
      </c>
      <c r="B15219" t="s">
        <v>165612</v>
      </c>
      <c r="C15219" t="s">
        <v>165610</v>
      </c>
    </row>
    <row r="15220" spans="1:3" x14ac:dyDescent="0.45">
      <c r="A15220" t="s">
        <v>140914</v>
      </c>
      <c r="B15220" t="s">
        <v>165612</v>
      </c>
      <c r="C15220" t="s">
        <v>165610</v>
      </c>
    </row>
    <row r="15221" spans="1:3" x14ac:dyDescent="0.45">
      <c r="A15221" t="s">
        <v>140915</v>
      </c>
      <c r="B15221" t="s">
        <v>165612</v>
      </c>
      <c r="C15221" t="s">
        <v>165610</v>
      </c>
    </row>
    <row r="15222" spans="1:3" x14ac:dyDescent="0.45">
      <c r="A15222" t="s">
        <v>140916</v>
      </c>
      <c r="B15222" t="s">
        <v>165612</v>
      </c>
      <c r="C15222" t="s">
        <v>165610</v>
      </c>
    </row>
    <row r="15223" spans="1:3" x14ac:dyDescent="0.45">
      <c r="A15223" t="s">
        <v>140917</v>
      </c>
      <c r="B15223" t="s">
        <v>165612</v>
      </c>
      <c r="C15223" t="s">
        <v>165610</v>
      </c>
    </row>
    <row r="15224" spans="1:3" x14ac:dyDescent="0.45">
      <c r="A15224" t="s">
        <v>140918</v>
      </c>
      <c r="B15224" t="s">
        <v>165612</v>
      </c>
      <c r="C15224" t="s">
        <v>165610</v>
      </c>
    </row>
    <row r="15225" spans="1:3" x14ac:dyDescent="0.45">
      <c r="A15225" t="s">
        <v>140919</v>
      </c>
      <c r="B15225" t="s">
        <v>165612</v>
      </c>
      <c r="C15225" t="s">
        <v>165610</v>
      </c>
    </row>
    <row r="15226" spans="1:3" x14ac:dyDescent="0.45">
      <c r="A15226" t="s">
        <v>140920</v>
      </c>
      <c r="B15226" t="s">
        <v>165612</v>
      </c>
      <c r="C15226" t="s">
        <v>165610</v>
      </c>
    </row>
    <row r="15227" spans="1:3" x14ac:dyDescent="0.45">
      <c r="A15227" t="s">
        <v>140921</v>
      </c>
      <c r="B15227" t="s">
        <v>165612</v>
      </c>
      <c r="C15227" t="s">
        <v>165610</v>
      </c>
    </row>
    <row r="15228" spans="1:3" x14ac:dyDescent="0.45">
      <c r="A15228" t="s">
        <v>140922</v>
      </c>
      <c r="B15228" t="s">
        <v>165612</v>
      </c>
      <c r="C15228" t="s">
        <v>165610</v>
      </c>
    </row>
    <row r="15229" spans="1:3" x14ac:dyDescent="0.45">
      <c r="A15229" t="s">
        <v>140923</v>
      </c>
      <c r="B15229" t="s">
        <v>165612</v>
      </c>
      <c r="C15229" t="s">
        <v>165610</v>
      </c>
    </row>
    <row r="15230" spans="1:3" x14ac:dyDescent="0.45">
      <c r="A15230" t="s">
        <v>140924</v>
      </c>
      <c r="B15230" t="s">
        <v>165612</v>
      </c>
      <c r="C15230" t="s">
        <v>165610</v>
      </c>
    </row>
    <row r="15231" spans="1:3" x14ac:dyDescent="0.45">
      <c r="A15231" t="s">
        <v>70998</v>
      </c>
      <c r="B15231" t="s">
        <v>165612</v>
      </c>
      <c r="C15231" t="s">
        <v>165610</v>
      </c>
    </row>
    <row r="15232" spans="1:3" x14ac:dyDescent="0.45">
      <c r="A15232" t="s">
        <v>140925</v>
      </c>
      <c r="B15232" t="s">
        <v>165612</v>
      </c>
      <c r="C15232" t="s">
        <v>165610</v>
      </c>
    </row>
    <row r="15233" spans="1:3" x14ac:dyDescent="0.45">
      <c r="A15233" t="s">
        <v>71013</v>
      </c>
      <c r="B15233" t="s">
        <v>165612</v>
      </c>
      <c r="C15233" t="s">
        <v>165610</v>
      </c>
    </row>
    <row r="15234" spans="1:3" x14ac:dyDescent="0.45">
      <c r="A15234" t="s">
        <v>140926</v>
      </c>
      <c r="B15234" t="s">
        <v>165612</v>
      </c>
      <c r="C15234" t="s">
        <v>165610</v>
      </c>
    </row>
    <row r="15235" spans="1:3" x14ac:dyDescent="0.45">
      <c r="A15235" t="s">
        <v>140927</v>
      </c>
      <c r="B15235" t="s">
        <v>165612</v>
      </c>
      <c r="C15235" t="s">
        <v>165610</v>
      </c>
    </row>
    <row r="15236" spans="1:3" x14ac:dyDescent="0.45">
      <c r="A15236" t="s">
        <v>140928</v>
      </c>
      <c r="B15236" t="s">
        <v>165612</v>
      </c>
      <c r="C15236" t="s">
        <v>165610</v>
      </c>
    </row>
    <row r="15237" spans="1:3" x14ac:dyDescent="0.45">
      <c r="A15237" t="s">
        <v>140929</v>
      </c>
      <c r="B15237" t="s">
        <v>165612</v>
      </c>
      <c r="C15237" t="s">
        <v>165610</v>
      </c>
    </row>
    <row r="15238" spans="1:3" x14ac:dyDescent="0.45">
      <c r="A15238" t="s">
        <v>140930</v>
      </c>
      <c r="B15238" t="s">
        <v>165612</v>
      </c>
      <c r="C15238" t="s">
        <v>165610</v>
      </c>
    </row>
    <row r="15239" spans="1:3" x14ac:dyDescent="0.45">
      <c r="A15239" t="s">
        <v>140931</v>
      </c>
      <c r="B15239" t="s">
        <v>165612</v>
      </c>
      <c r="C15239" t="s">
        <v>165610</v>
      </c>
    </row>
    <row r="15240" spans="1:3" x14ac:dyDescent="0.45">
      <c r="A15240" t="s">
        <v>140932</v>
      </c>
      <c r="B15240" t="s">
        <v>165612</v>
      </c>
      <c r="C15240" t="s">
        <v>165610</v>
      </c>
    </row>
    <row r="15241" spans="1:3" x14ac:dyDescent="0.45">
      <c r="A15241" t="s">
        <v>140933</v>
      </c>
      <c r="B15241" t="s">
        <v>165612</v>
      </c>
      <c r="C15241" t="s">
        <v>165610</v>
      </c>
    </row>
    <row r="15242" spans="1:3" x14ac:dyDescent="0.45">
      <c r="A15242" t="s">
        <v>140934</v>
      </c>
      <c r="B15242" t="s">
        <v>165612</v>
      </c>
      <c r="C15242" t="s">
        <v>165610</v>
      </c>
    </row>
    <row r="15243" spans="1:3" x14ac:dyDescent="0.45">
      <c r="A15243" t="s">
        <v>140935</v>
      </c>
      <c r="B15243" t="s">
        <v>165612</v>
      </c>
      <c r="C15243" t="s">
        <v>165610</v>
      </c>
    </row>
    <row r="15244" spans="1:3" x14ac:dyDescent="0.45">
      <c r="A15244" t="s">
        <v>140936</v>
      </c>
      <c r="B15244" t="s">
        <v>165612</v>
      </c>
      <c r="C15244" t="s">
        <v>165610</v>
      </c>
    </row>
    <row r="15245" spans="1:3" x14ac:dyDescent="0.45">
      <c r="A15245" t="s">
        <v>140937</v>
      </c>
      <c r="B15245" t="s">
        <v>165612</v>
      </c>
      <c r="C15245" t="s">
        <v>165610</v>
      </c>
    </row>
    <row r="15246" spans="1:3" x14ac:dyDescent="0.45">
      <c r="A15246" t="s">
        <v>140938</v>
      </c>
      <c r="B15246" t="s">
        <v>165612</v>
      </c>
      <c r="C15246" t="s">
        <v>165610</v>
      </c>
    </row>
    <row r="15247" spans="1:3" x14ac:dyDescent="0.45">
      <c r="A15247" t="s">
        <v>140939</v>
      </c>
      <c r="B15247" t="s">
        <v>165612</v>
      </c>
      <c r="C15247" t="s">
        <v>165610</v>
      </c>
    </row>
    <row r="15248" spans="1:3" x14ac:dyDescent="0.45">
      <c r="A15248" t="s">
        <v>140940</v>
      </c>
      <c r="B15248" t="s">
        <v>165612</v>
      </c>
      <c r="C15248" t="s">
        <v>165610</v>
      </c>
    </row>
    <row r="15249" spans="1:3" x14ac:dyDescent="0.45">
      <c r="A15249" t="s">
        <v>140941</v>
      </c>
      <c r="B15249" t="s">
        <v>165612</v>
      </c>
      <c r="C15249" t="s">
        <v>165610</v>
      </c>
    </row>
    <row r="15250" spans="1:3" x14ac:dyDescent="0.45">
      <c r="A15250" t="s">
        <v>140942</v>
      </c>
      <c r="B15250" t="s">
        <v>165612</v>
      </c>
      <c r="C15250" t="s">
        <v>165610</v>
      </c>
    </row>
    <row r="15251" spans="1:3" x14ac:dyDescent="0.45">
      <c r="A15251" t="s">
        <v>140943</v>
      </c>
      <c r="B15251" t="s">
        <v>165612</v>
      </c>
      <c r="C15251" t="s">
        <v>165610</v>
      </c>
    </row>
    <row r="15252" spans="1:3" x14ac:dyDescent="0.45">
      <c r="A15252" t="s">
        <v>140944</v>
      </c>
      <c r="B15252" t="s">
        <v>165612</v>
      </c>
      <c r="C15252" t="s">
        <v>165610</v>
      </c>
    </row>
    <row r="15253" spans="1:3" x14ac:dyDescent="0.45">
      <c r="A15253" t="s">
        <v>140945</v>
      </c>
      <c r="B15253" t="s">
        <v>165612</v>
      </c>
      <c r="C15253" t="s">
        <v>165610</v>
      </c>
    </row>
    <row r="15254" spans="1:3" x14ac:dyDescent="0.45">
      <c r="A15254" t="s">
        <v>71094</v>
      </c>
      <c r="B15254" t="s">
        <v>165612</v>
      </c>
      <c r="C15254" t="s">
        <v>165610</v>
      </c>
    </row>
    <row r="15255" spans="1:3" x14ac:dyDescent="0.45">
      <c r="A15255" t="s">
        <v>140946</v>
      </c>
      <c r="B15255" t="s">
        <v>165612</v>
      </c>
      <c r="C15255" t="s">
        <v>165610</v>
      </c>
    </row>
    <row r="15256" spans="1:3" x14ac:dyDescent="0.45">
      <c r="A15256" t="s">
        <v>140947</v>
      </c>
      <c r="B15256" t="s">
        <v>165612</v>
      </c>
      <c r="C15256" t="s">
        <v>165610</v>
      </c>
    </row>
    <row r="15257" spans="1:3" x14ac:dyDescent="0.45">
      <c r="A15257" t="s">
        <v>140948</v>
      </c>
      <c r="B15257" t="s">
        <v>165612</v>
      </c>
      <c r="C15257" t="s">
        <v>165610</v>
      </c>
    </row>
    <row r="15258" spans="1:3" x14ac:dyDescent="0.45">
      <c r="A15258" t="s">
        <v>140949</v>
      </c>
      <c r="B15258" t="s">
        <v>165612</v>
      </c>
      <c r="C15258" t="s">
        <v>165610</v>
      </c>
    </row>
    <row r="15259" spans="1:3" x14ac:dyDescent="0.45">
      <c r="A15259" t="s">
        <v>140950</v>
      </c>
      <c r="B15259" t="s">
        <v>165612</v>
      </c>
      <c r="C15259" t="s">
        <v>165610</v>
      </c>
    </row>
    <row r="15260" spans="1:3" x14ac:dyDescent="0.45">
      <c r="A15260" t="s">
        <v>140951</v>
      </c>
      <c r="B15260" t="s">
        <v>165612</v>
      </c>
      <c r="C15260" t="s">
        <v>165610</v>
      </c>
    </row>
    <row r="15261" spans="1:3" x14ac:dyDescent="0.45">
      <c r="A15261" t="s">
        <v>140952</v>
      </c>
      <c r="B15261" t="s">
        <v>165612</v>
      </c>
      <c r="C15261" t="s">
        <v>165610</v>
      </c>
    </row>
    <row r="15262" spans="1:3" x14ac:dyDescent="0.45">
      <c r="A15262" t="s">
        <v>140953</v>
      </c>
      <c r="B15262" t="s">
        <v>165612</v>
      </c>
      <c r="C15262" t="s">
        <v>165610</v>
      </c>
    </row>
    <row r="15263" spans="1:3" x14ac:dyDescent="0.45">
      <c r="A15263" t="s">
        <v>140954</v>
      </c>
      <c r="B15263" t="s">
        <v>165612</v>
      </c>
      <c r="C15263" t="s">
        <v>165610</v>
      </c>
    </row>
    <row r="15264" spans="1:3" x14ac:dyDescent="0.45">
      <c r="A15264" t="s">
        <v>140955</v>
      </c>
      <c r="B15264" t="s">
        <v>165612</v>
      </c>
      <c r="C15264" t="s">
        <v>165610</v>
      </c>
    </row>
    <row r="15265" spans="1:3" x14ac:dyDescent="0.45">
      <c r="A15265" t="s">
        <v>140956</v>
      </c>
      <c r="B15265" t="s">
        <v>165612</v>
      </c>
      <c r="C15265" t="s">
        <v>165610</v>
      </c>
    </row>
    <row r="15266" spans="1:3" x14ac:dyDescent="0.45">
      <c r="A15266" t="s">
        <v>71136</v>
      </c>
      <c r="B15266" t="s">
        <v>165612</v>
      </c>
      <c r="C15266" t="s">
        <v>165610</v>
      </c>
    </row>
    <row r="15267" spans="1:3" x14ac:dyDescent="0.45">
      <c r="A15267" t="s">
        <v>140957</v>
      </c>
      <c r="B15267" t="s">
        <v>165612</v>
      </c>
      <c r="C15267" t="s">
        <v>165610</v>
      </c>
    </row>
    <row r="15268" spans="1:3" x14ac:dyDescent="0.45">
      <c r="A15268" t="s">
        <v>140958</v>
      </c>
      <c r="B15268" t="s">
        <v>165612</v>
      </c>
      <c r="C15268" t="s">
        <v>165610</v>
      </c>
    </row>
    <row r="15269" spans="1:3" x14ac:dyDescent="0.45">
      <c r="A15269" t="s">
        <v>140959</v>
      </c>
      <c r="B15269" t="s">
        <v>165612</v>
      </c>
      <c r="C15269" t="s">
        <v>165610</v>
      </c>
    </row>
    <row r="15270" spans="1:3" x14ac:dyDescent="0.45">
      <c r="A15270" t="s">
        <v>140960</v>
      </c>
      <c r="B15270" t="s">
        <v>165612</v>
      </c>
      <c r="C15270" t="s">
        <v>165610</v>
      </c>
    </row>
    <row r="15271" spans="1:3" x14ac:dyDescent="0.45">
      <c r="A15271" t="s">
        <v>140961</v>
      </c>
      <c r="B15271" t="s">
        <v>165612</v>
      </c>
      <c r="C15271" t="s">
        <v>165610</v>
      </c>
    </row>
    <row r="15272" spans="1:3" x14ac:dyDescent="0.45">
      <c r="A15272" t="s">
        <v>140962</v>
      </c>
      <c r="B15272" t="s">
        <v>165612</v>
      </c>
      <c r="C15272" t="s">
        <v>165610</v>
      </c>
    </row>
    <row r="15273" spans="1:3" x14ac:dyDescent="0.45">
      <c r="A15273" t="s">
        <v>140963</v>
      </c>
      <c r="B15273" t="s">
        <v>165612</v>
      </c>
      <c r="C15273" t="s">
        <v>165610</v>
      </c>
    </row>
    <row r="15274" spans="1:3" x14ac:dyDescent="0.45">
      <c r="A15274" t="s">
        <v>140964</v>
      </c>
      <c r="B15274" t="s">
        <v>165612</v>
      </c>
      <c r="C15274" t="s">
        <v>165610</v>
      </c>
    </row>
    <row r="15275" spans="1:3" x14ac:dyDescent="0.45">
      <c r="A15275" t="s">
        <v>140965</v>
      </c>
      <c r="B15275" t="s">
        <v>165612</v>
      </c>
      <c r="C15275" t="s">
        <v>165610</v>
      </c>
    </row>
    <row r="15276" spans="1:3" x14ac:dyDescent="0.45">
      <c r="A15276" t="s">
        <v>140966</v>
      </c>
      <c r="B15276" t="s">
        <v>165612</v>
      </c>
      <c r="C15276" t="s">
        <v>165610</v>
      </c>
    </row>
    <row r="15277" spans="1:3" x14ac:dyDescent="0.45">
      <c r="A15277" t="s">
        <v>140967</v>
      </c>
      <c r="B15277" t="s">
        <v>165612</v>
      </c>
      <c r="C15277" t="s">
        <v>165610</v>
      </c>
    </row>
    <row r="15278" spans="1:3" x14ac:dyDescent="0.45">
      <c r="A15278" t="s">
        <v>140968</v>
      </c>
      <c r="B15278" t="s">
        <v>165612</v>
      </c>
      <c r="C15278" t="s">
        <v>165610</v>
      </c>
    </row>
    <row r="15279" spans="1:3" x14ac:dyDescent="0.45">
      <c r="A15279" t="s">
        <v>140969</v>
      </c>
      <c r="B15279" t="s">
        <v>165612</v>
      </c>
      <c r="C15279" t="s">
        <v>165610</v>
      </c>
    </row>
    <row r="15280" spans="1:3" x14ac:dyDescent="0.45">
      <c r="A15280" t="s">
        <v>140970</v>
      </c>
      <c r="B15280" t="s">
        <v>165612</v>
      </c>
      <c r="C15280" t="s">
        <v>165610</v>
      </c>
    </row>
    <row r="15281" spans="1:3" x14ac:dyDescent="0.45">
      <c r="A15281" t="s">
        <v>140971</v>
      </c>
      <c r="B15281" t="s">
        <v>165612</v>
      </c>
      <c r="C15281" t="s">
        <v>165610</v>
      </c>
    </row>
    <row r="15282" spans="1:3" x14ac:dyDescent="0.45">
      <c r="A15282" t="s">
        <v>140972</v>
      </c>
      <c r="B15282" t="s">
        <v>165612</v>
      </c>
      <c r="C15282" t="s">
        <v>165610</v>
      </c>
    </row>
    <row r="15283" spans="1:3" x14ac:dyDescent="0.45">
      <c r="A15283" t="s">
        <v>140973</v>
      </c>
      <c r="B15283" t="s">
        <v>165612</v>
      </c>
      <c r="C15283" t="s">
        <v>165610</v>
      </c>
    </row>
    <row r="15284" spans="1:3" x14ac:dyDescent="0.45">
      <c r="A15284" t="s">
        <v>140974</v>
      </c>
      <c r="B15284" t="s">
        <v>165612</v>
      </c>
      <c r="C15284" t="s">
        <v>165610</v>
      </c>
    </row>
    <row r="15285" spans="1:3" x14ac:dyDescent="0.45">
      <c r="A15285" t="s">
        <v>140975</v>
      </c>
      <c r="B15285" t="s">
        <v>165612</v>
      </c>
      <c r="C15285" t="s">
        <v>165610</v>
      </c>
    </row>
    <row r="15286" spans="1:3" x14ac:dyDescent="0.45">
      <c r="A15286" t="s">
        <v>71217</v>
      </c>
      <c r="B15286" t="s">
        <v>165612</v>
      </c>
      <c r="C15286" t="s">
        <v>165610</v>
      </c>
    </row>
    <row r="15287" spans="1:3" x14ac:dyDescent="0.45">
      <c r="A15287" t="s">
        <v>140976</v>
      </c>
      <c r="B15287" t="s">
        <v>165612</v>
      </c>
      <c r="C15287" t="s">
        <v>165610</v>
      </c>
    </row>
    <row r="15288" spans="1:3" x14ac:dyDescent="0.45">
      <c r="A15288" t="s">
        <v>140977</v>
      </c>
      <c r="B15288" t="s">
        <v>165612</v>
      </c>
      <c r="C15288" t="s">
        <v>165610</v>
      </c>
    </row>
    <row r="15289" spans="1:3" x14ac:dyDescent="0.45">
      <c r="A15289" t="s">
        <v>140978</v>
      </c>
      <c r="B15289" t="s">
        <v>165612</v>
      </c>
      <c r="C15289" t="s">
        <v>165610</v>
      </c>
    </row>
    <row r="15290" spans="1:3" x14ac:dyDescent="0.45">
      <c r="A15290" t="s">
        <v>140979</v>
      </c>
      <c r="B15290" t="s">
        <v>165612</v>
      </c>
      <c r="C15290" t="s">
        <v>165610</v>
      </c>
    </row>
    <row r="15291" spans="1:3" x14ac:dyDescent="0.45">
      <c r="A15291" t="s">
        <v>140980</v>
      </c>
      <c r="B15291" t="s">
        <v>165612</v>
      </c>
      <c r="C15291" t="s">
        <v>165610</v>
      </c>
    </row>
    <row r="15292" spans="1:3" x14ac:dyDescent="0.45">
      <c r="A15292" t="s">
        <v>140981</v>
      </c>
      <c r="B15292" t="s">
        <v>165612</v>
      </c>
      <c r="C15292" t="s">
        <v>165610</v>
      </c>
    </row>
    <row r="15293" spans="1:3" x14ac:dyDescent="0.45">
      <c r="A15293" t="s">
        <v>140982</v>
      </c>
      <c r="B15293" t="s">
        <v>165612</v>
      </c>
      <c r="C15293" t="s">
        <v>165610</v>
      </c>
    </row>
    <row r="15294" spans="1:3" x14ac:dyDescent="0.45">
      <c r="A15294" t="s">
        <v>140983</v>
      </c>
      <c r="B15294" t="s">
        <v>165612</v>
      </c>
      <c r="C15294" t="s">
        <v>165610</v>
      </c>
    </row>
    <row r="15295" spans="1:3" x14ac:dyDescent="0.45">
      <c r="A15295" t="s">
        <v>140984</v>
      </c>
      <c r="B15295" t="s">
        <v>165612</v>
      </c>
      <c r="C15295" t="s">
        <v>165610</v>
      </c>
    </row>
    <row r="15296" spans="1:3" x14ac:dyDescent="0.45">
      <c r="A15296" t="s">
        <v>140985</v>
      </c>
      <c r="B15296" t="s">
        <v>165612</v>
      </c>
      <c r="C15296" t="s">
        <v>165610</v>
      </c>
    </row>
    <row r="15297" spans="1:3" x14ac:dyDescent="0.45">
      <c r="A15297" t="s">
        <v>71258</v>
      </c>
      <c r="B15297" t="s">
        <v>165612</v>
      </c>
      <c r="C15297" t="s">
        <v>165610</v>
      </c>
    </row>
    <row r="15298" spans="1:3" x14ac:dyDescent="0.45">
      <c r="A15298" t="s">
        <v>140986</v>
      </c>
      <c r="B15298" t="s">
        <v>165612</v>
      </c>
      <c r="C15298" t="s">
        <v>165610</v>
      </c>
    </row>
    <row r="15299" spans="1:3" x14ac:dyDescent="0.45">
      <c r="A15299" t="s">
        <v>140987</v>
      </c>
      <c r="B15299" t="s">
        <v>165612</v>
      </c>
      <c r="C15299" t="s">
        <v>165610</v>
      </c>
    </row>
    <row r="15300" spans="1:3" x14ac:dyDescent="0.45">
      <c r="A15300" t="s">
        <v>140988</v>
      </c>
      <c r="B15300" t="s">
        <v>165612</v>
      </c>
      <c r="C15300" t="s">
        <v>165610</v>
      </c>
    </row>
    <row r="15301" spans="1:3" x14ac:dyDescent="0.45">
      <c r="A15301" t="s">
        <v>140989</v>
      </c>
      <c r="B15301" t="s">
        <v>165612</v>
      </c>
      <c r="C15301" t="s">
        <v>165610</v>
      </c>
    </row>
    <row r="15302" spans="1:3" x14ac:dyDescent="0.45">
      <c r="A15302" t="s">
        <v>140990</v>
      </c>
      <c r="B15302" t="s">
        <v>165612</v>
      </c>
      <c r="C15302" t="s">
        <v>165610</v>
      </c>
    </row>
    <row r="15303" spans="1:3" x14ac:dyDescent="0.45">
      <c r="A15303" t="s">
        <v>140991</v>
      </c>
      <c r="B15303" t="s">
        <v>165612</v>
      </c>
      <c r="C15303" t="s">
        <v>165610</v>
      </c>
    </row>
    <row r="15304" spans="1:3" x14ac:dyDescent="0.45">
      <c r="A15304" t="s">
        <v>140992</v>
      </c>
      <c r="B15304" t="s">
        <v>165612</v>
      </c>
      <c r="C15304" t="s">
        <v>165610</v>
      </c>
    </row>
    <row r="15305" spans="1:3" x14ac:dyDescent="0.45">
      <c r="A15305" t="s">
        <v>140993</v>
      </c>
      <c r="B15305" t="s">
        <v>165612</v>
      </c>
      <c r="C15305" t="s">
        <v>165610</v>
      </c>
    </row>
    <row r="15306" spans="1:3" x14ac:dyDescent="0.45">
      <c r="A15306" t="s">
        <v>140994</v>
      </c>
      <c r="B15306" t="s">
        <v>165612</v>
      </c>
      <c r="C15306" t="s">
        <v>165610</v>
      </c>
    </row>
    <row r="15307" spans="1:3" x14ac:dyDescent="0.45">
      <c r="A15307" t="s">
        <v>140995</v>
      </c>
      <c r="B15307" t="s">
        <v>165612</v>
      </c>
      <c r="C15307" t="s">
        <v>165610</v>
      </c>
    </row>
    <row r="15308" spans="1:3" x14ac:dyDescent="0.45">
      <c r="A15308" t="s">
        <v>140996</v>
      </c>
      <c r="B15308" t="s">
        <v>165612</v>
      </c>
      <c r="C15308" t="s">
        <v>165610</v>
      </c>
    </row>
    <row r="15309" spans="1:3" x14ac:dyDescent="0.45">
      <c r="A15309" t="s">
        <v>140997</v>
      </c>
      <c r="B15309" t="s">
        <v>165612</v>
      </c>
      <c r="C15309" t="s">
        <v>165610</v>
      </c>
    </row>
    <row r="15310" spans="1:3" x14ac:dyDescent="0.45">
      <c r="A15310" t="s">
        <v>140998</v>
      </c>
      <c r="B15310" t="s">
        <v>165612</v>
      </c>
      <c r="C15310" t="s">
        <v>165610</v>
      </c>
    </row>
    <row r="15311" spans="1:3" x14ac:dyDescent="0.45">
      <c r="A15311" t="s">
        <v>140999</v>
      </c>
      <c r="B15311" t="s">
        <v>165612</v>
      </c>
      <c r="C15311" t="s">
        <v>165610</v>
      </c>
    </row>
    <row r="15312" spans="1:3" x14ac:dyDescent="0.45">
      <c r="A15312" t="s">
        <v>141000</v>
      </c>
      <c r="B15312" t="s">
        <v>165612</v>
      </c>
      <c r="C15312" t="s">
        <v>165610</v>
      </c>
    </row>
    <row r="15313" spans="1:3" x14ac:dyDescent="0.45">
      <c r="A15313" t="s">
        <v>141001</v>
      </c>
      <c r="B15313" t="s">
        <v>165612</v>
      </c>
      <c r="C15313" t="s">
        <v>165610</v>
      </c>
    </row>
    <row r="15314" spans="1:3" x14ac:dyDescent="0.45">
      <c r="A15314" t="s">
        <v>141002</v>
      </c>
      <c r="B15314" t="s">
        <v>165612</v>
      </c>
      <c r="C15314" t="s">
        <v>165610</v>
      </c>
    </row>
    <row r="15315" spans="1:3" x14ac:dyDescent="0.45">
      <c r="A15315" t="s">
        <v>141003</v>
      </c>
      <c r="B15315" t="s">
        <v>165612</v>
      </c>
      <c r="C15315" t="s">
        <v>165610</v>
      </c>
    </row>
    <row r="15316" spans="1:3" x14ac:dyDescent="0.45">
      <c r="A15316" t="s">
        <v>141004</v>
      </c>
      <c r="B15316" t="s">
        <v>165612</v>
      </c>
      <c r="C15316" t="s">
        <v>165610</v>
      </c>
    </row>
    <row r="15317" spans="1:3" x14ac:dyDescent="0.45">
      <c r="A15317" t="s">
        <v>71342</v>
      </c>
      <c r="B15317" t="s">
        <v>165612</v>
      </c>
      <c r="C15317" t="s">
        <v>165610</v>
      </c>
    </row>
    <row r="15318" spans="1:3" x14ac:dyDescent="0.45">
      <c r="A15318" t="s">
        <v>141005</v>
      </c>
      <c r="B15318" t="s">
        <v>165612</v>
      </c>
      <c r="C15318" t="s">
        <v>165610</v>
      </c>
    </row>
    <row r="15319" spans="1:3" x14ac:dyDescent="0.45">
      <c r="A15319" t="s">
        <v>141006</v>
      </c>
      <c r="B15319" t="s">
        <v>165612</v>
      </c>
      <c r="C15319" t="s">
        <v>165610</v>
      </c>
    </row>
    <row r="15320" spans="1:3" x14ac:dyDescent="0.45">
      <c r="A15320" t="s">
        <v>141007</v>
      </c>
      <c r="B15320" t="s">
        <v>165612</v>
      </c>
      <c r="C15320" t="s">
        <v>165610</v>
      </c>
    </row>
    <row r="15321" spans="1:3" x14ac:dyDescent="0.45">
      <c r="A15321" t="s">
        <v>141008</v>
      </c>
      <c r="B15321" t="s">
        <v>165612</v>
      </c>
      <c r="C15321" t="s">
        <v>165610</v>
      </c>
    </row>
    <row r="15322" spans="1:3" x14ac:dyDescent="0.45">
      <c r="A15322" t="s">
        <v>141009</v>
      </c>
      <c r="B15322" t="s">
        <v>165612</v>
      </c>
      <c r="C15322" t="s">
        <v>165610</v>
      </c>
    </row>
    <row r="15323" spans="1:3" x14ac:dyDescent="0.45">
      <c r="A15323" t="s">
        <v>141010</v>
      </c>
      <c r="B15323" t="s">
        <v>165612</v>
      </c>
      <c r="C15323" t="s">
        <v>165610</v>
      </c>
    </row>
    <row r="15324" spans="1:3" x14ac:dyDescent="0.45">
      <c r="A15324" t="s">
        <v>141011</v>
      </c>
      <c r="B15324" t="s">
        <v>165612</v>
      </c>
      <c r="C15324" t="s">
        <v>165610</v>
      </c>
    </row>
    <row r="15325" spans="1:3" x14ac:dyDescent="0.45">
      <c r="A15325" t="s">
        <v>141012</v>
      </c>
      <c r="B15325" t="s">
        <v>165612</v>
      </c>
      <c r="C15325" t="s">
        <v>165610</v>
      </c>
    </row>
    <row r="15326" spans="1:3" x14ac:dyDescent="0.45">
      <c r="A15326" t="s">
        <v>141013</v>
      </c>
      <c r="B15326" t="s">
        <v>165612</v>
      </c>
      <c r="C15326" t="s">
        <v>165610</v>
      </c>
    </row>
    <row r="15327" spans="1:3" x14ac:dyDescent="0.45">
      <c r="A15327" t="s">
        <v>141014</v>
      </c>
      <c r="B15327" t="s">
        <v>165612</v>
      </c>
      <c r="C15327" t="s">
        <v>165610</v>
      </c>
    </row>
    <row r="15328" spans="1:3" x14ac:dyDescent="0.45">
      <c r="A15328" t="s">
        <v>141015</v>
      </c>
      <c r="B15328" t="s">
        <v>165612</v>
      </c>
      <c r="C15328" t="s">
        <v>165610</v>
      </c>
    </row>
    <row r="15329" spans="1:3" x14ac:dyDescent="0.45">
      <c r="A15329" t="s">
        <v>141016</v>
      </c>
      <c r="B15329" t="s">
        <v>165612</v>
      </c>
      <c r="C15329" t="s">
        <v>165610</v>
      </c>
    </row>
    <row r="15330" spans="1:3" x14ac:dyDescent="0.45">
      <c r="A15330" t="s">
        <v>141017</v>
      </c>
      <c r="B15330" t="s">
        <v>165612</v>
      </c>
      <c r="C15330" t="s">
        <v>165610</v>
      </c>
    </row>
    <row r="15331" spans="1:3" x14ac:dyDescent="0.45">
      <c r="A15331" t="s">
        <v>141018</v>
      </c>
      <c r="B15331" t="s">
        <v>165612</v>
      </c>
      <c r="C15331" t="s">
        <v>165610</v>
      </c>
    </row>
    <row r="15332" spans="1:3" x14ac:dyDescent="0.45">
      <c r="A15332" t="s">
        <v>141019</v>
      </c>
      <c r="B15332" t="s">
        <v>165612</v>
      </c>
      <c r="C15332" t="s">
        <v>165610</v>
      </c>
    </row>
    <row r="15333" spans="1:3" x14ac:dyDescent="0.45">
      <c r="A15333" t="s">
        <v>141020</v>
      </c>
      <c r="B15333" t="s">
        <v>165612</v>
      </c>
      <c r="C15333" t="s">
        <v>165610</v>
      </c>
    </row>
    <row r="15334" spans="1:3" x14ac:dyDescent="0.45">
      <c r="A15334" t="s">
        <v>141021</v>
      </c>
      <c r="B15334" t="s">
        <v>165612</v>
      </c>
      <c r="C15334" t="s">
        <v>165610</v>
      </c>
    </row>
    <row r="15335" spans="1:3" x14ac:dyDescent="0.45">
      <c r="A15335" t="s">
        <v>141022</v>
      </c>
      <c r="B15335" t="s">
        <v>165612</v>
      </c>
      <c r="C15335" t="s">
        <v>165610</v>
      </c>
    </row>
    <row r="15336" spans="1:3" x14ac:dyDescent="0.45">
      <c r="A15336" t="s">
        <v>141023</v>
      </c>
      <c r="B15336" t="s">
        <v>165612</v>
      </c>
      <c r="C15336" t="s">
        <v>165610</v>
      </c>
    </row>
    <row r="15337" spans="1:3" x14ac:dyDescent="0.45">
      <c r="A15337" t="s">
        <v>141024</v>
      </c>
      <c r="B15337" t="s">
        <v>165612</v>
      </c>
      <c r="C15337" t="s">
        <v>165610</v>
      </c>
    </row>
    <row r="15338" spans="1:3" x14ac:dyDescent="0.45">
      <c r="A15338" t="s">
        <v>141025</v>
      </c>
      <c r="B15338" t="s">
        <v>165612</v>
      </c>
      <c r="C15338" t="s">
        <v>165610</v>
      </c>
    </row>
    <row r="15339" spans="1:3" x14ac:dyDescent="0.45">
      <c r="A15339" t="s">
        <v>141026</v>
      </c>
      <c r="B15339" t="s">
        <v>165612</v>
      </c>
      <c r="C15339" t="s">
        <v>165610</v>
      </c>
    </row>
    <row r="15340" spans="1:3" x14ac:dyDescent="0.45">
      <c r="A15340" t="s">
        <v>141027</v>
      </c>
      <c r="B15340" t="s">
        <v>165612</v>
      </c>
      <c r="C15340" t="s">
        <v>165610</v>
      </c>
    </row>
    <row r="15341" spans="1:3" x14ac:dyDescent="0.45">
      <c r="A15341" t="s">
        <v>141028</v>
      </c>
      <c r="B15341" t="s">
        <v>165612</v>
      </c>
      <c r="C15341" t="s">
        <v>165610</v>
      </c>
    </row>
    <row r="15342" spans="1:3" x14ac:dyDescent="0.45">
      <c r="A15342" t="s">
        <v>141029</v>
      </c>
      <c r="B15342" t="s">
        <v>165612</v>
      </c>
      <c r="C15342" t="s">
        <v>165610</v>
      </c>
    </row>
    <row r="15343" spans="1:3" x14ac:dyDescent="0.45">
      <c r="A15343" t="s">
        <v>141030</v>
      </c>
      <c r="B15343" t="s">
        <v>165612</v>
      </c>
      <c r="C15343" t="s">
        <v>165610</v>
      </c>
    </row>
    <row r="15344" spans="1:3" x14ac:dyDescent="0.45">
      <c r="A15344" t="s">
        <v>141031</v>
      </c>
      <c r="B15344" t="s">
        <v>165612</v>
      </c>
      <c r="C15344" t="s">
        <v>165610</v>
      </c>
    </row>
    <row r="15345" spans="1:3" x14ac:dyDescent="0.45">
      <c r="A15345" t="s">
        <v>141032</v>
      </c>
      <c r="B15345" t="s">
        <v>165612</v>
      </c>
      <c r="C15345" t="s">
        <v>165610</v>
      </c>
    </row>
    <row r="15346" spans="1:3" x14ac:dyDescent="0.45">
      <c r="A15346" t="s">
        <v>141033</v>
      </c>
      <c r="B15346" t="s">
        <v>165612</v>
      </c>
      <c r="C15346" t="s">
        <v>165610</v>
      </c>
    </row>
    <row r="15347" spans="1:3" x14ac:dyDescent="0.45">
      <c r="A15347" t="s">
        <v>141034</v>
      </c>
      <c r="B15347" t="s">
        <v>165612</v>
      </c>
      <c r="C15347" t="s">
        <v>165610</v>
      </c>
    </row>
    <row r="15348" spans="1:3" x14ac:dyDescent="0.45">
      <c r="A15348" t="s">
        <v>141035</v>
      </c>
      <c r="B15348" t="s">
        <v>165612</v>
      </c>
      <c r="C15348" t="s">
        <v>165610</v>
      </c>
    </row>
    <row r="15349" spans="1:3" x14ac:dyDescent="0.45">
      <c r="A15349" t="s">
        <v>141036</v>
      </c>
      <c r="B15349" t="s">
        <v>165612</v>
      </c>
      <c r="C15349" t="s">
        <v>165610</v>
      </c>
    </row>
    <row r="15350" spans="1:3" x14ac:dyDescent="0.45">
      <c r="A15350" t="s">
        <v>141037</v>
      </c>
      <c r="B15350" t="s">
        <v>165612</v>
      </c>
      <c r="C15350" t="s">
        <v>165610</v>
      </c>
    </row>
    <row r="15351" spans="1:3" x14ac:dyDescent="0.45">
      <c r="A15351" t="s">
        <v>141038</v>
      </c>
      <c r="B15351" t="s">
        <v>165612</v>
      </c>
      <c r="C15351" t="s">
        <v>165610</v>
      </c>
    </row>
    <row r="15352" spans="1:3" x14ac:dyDescent="0.45">
      <c r="A15352" t="s">
        <v>71477</v>
      </c>
      <c r="B15352" t="s">
        <v>165612</v>
      </c>
      <c r="C15352" t="s">
        <v>165610</v>
      </c>
    </row>
    <row r="15353" spans="1:3" x14ac:dyDescent="0.45">
      <c r="A15353" t="s">
        <v>141039</v>
      </c>
      <c r="B15353" t="s">
        <v>165612</v>
      </c>
      <c r="C15353" t="s">
        <v>165610</v>
      </c>
    </row>
    <row r="15354" spans="1:3" x14ac:dyDescent="0.45">
      <c r="A15354" t="s">
        <v>141040</v>
      </c>
      <c r="B15354" t="s">
        <v>165612</v>
      </c>
      <c r="C15354" t="s">
        <v>165610</v>
      </c>
    </row>
    <row r="15355" spans="1:3" x14ac:dyDescent="0.45">
      <c r="A15355" t="s">
        <v>141041</v>
      </c>
      <c r="B15355" t="s">
        <v>165612</v>
      </c>
      <c r="C15355" t="s">
        <v>165610</v>
      </c>
    </row>
    <row r="15356" spans="1:3" x14ac:dyDescent="0.45">
      <c r="A15356" t="s">
        <v>141042</v>
      </c>
      <c r="B15356" t="s">
        <v>165612</v>
      </c>
      <c r="C15356" t="s">
        <v>165610</v>
      </c>
    </row>
    <row r="15357" spans="1:3" x14ac:dyDescent="0.45">
      <c r="A15357" t="s">
        <v>141043</v>
      </c>
      <c r="B15357" t="s">
        <v>165612</v>
      </c>
      <c r="C15357" t="s">
        <v>165610</v>
      </c>
    </row>
    <row r="15358" spans="1:3" x14ac:dyDescent="0.45">
      <c r="A15358" t="s">
        <v>141044</v>
      </c>
      <c r="B15358" t="s">
        <v>165612</v>
      </c>
      <c r="C15358" t="s">
        <v>165610</v>
      </c>
    </row>
    <row r="15359" spans="1:3" x14ac:dyDescent="0.45">
      <c r="A15359" t="s">
        <v>141045</v>
      </c>
      <c r="B15359" t="s">
        <v>165612</v>
      </c>
      <c r="C15359" t="s">
        <v>165610</v>
      </c>
    </row>
    <row r="15360" spans="1:3" x14ac:dyDescent="0.45">
      <c r="A15360" t="s">
        <v>141046</v>
      </c>
      <c r="B15360" t="s">
        <v>165612</v>
      </c>
      <c r="C15360" t="s">
        <v>165610</v>
      </c>
    </row>
    <row r="15361" spans="1:3" x14ac:dyDescent="0.45">
      <c r="A15361" t="s">
        <v>141047</v>
      </c>
      <c r="B15361" t="s">
        <v>165612</v>
      </c>
      <c r="C15361" t="s">
        <v>165610</v>
      </c>
    </row>
    <row r="15362" spans="1:3" x14ac:dyDescent="0.45">
      <c r="A15362" t="s">
        <v>141048</v>
      </c>
      <c r="B15362" t="s">
        <v>165612</v>
      </c>
      <c r="C15362" t="s">
        <v>165610</v>
      </c>
    </row>
    <row r="15363" spans="1:3" x14ac:dyDescent="0.45">
      <c r="A15363" t="s">
        <v>141049</v>
      </c>
      <c r="B15363" t="s">
        <v>165612</v>
      </c>
      <c r="C15363" t="s">
        <v>165610</v>
      </c>
    </row>
    <row r="15364" spans="1:3" x14ac:dyDescent="0.45">
      <c r="A15364" t="s">
        <v>141050</v>
      </c>
      <c r="B15364" t="s">
        <v>165612</v>
      </c>
      <c r="C15364" t="s">
        <v>165610</v>
      </c>
    </row>
    <row r="15365" spans="1:3" x14ac:dyDescent="0.45">
      <c r="A15365" t="s">
        <v>141051</v>
      </c>
      <c r="B15365" t="s">
        <v>165612</v>
      </c>
      <c r="C15365" t="s">
        <v>165610</v>
      </c>
    </row>
    <row r="15366" spans="1:3" x14ac:dyDescent="0.45">
      <c r="A15366" t="s">
        <v>141052</v>
      </c>
      <c r="B15366" t="s">
        <v>165612</v>
      </c>
      <c r="C15366" t="s">
        <v>165610</v>
      </c>
    </row>
    <row r="15367" spans="1:3" x14ac:dyDescent="0.45">
      <c r="A15367" t="s">
        <v>141053</v>
      </c>
      <c r="B15367" t="s">
        <v>165612</v>
      </c>
      <c r="C15367" t="s">
        <v>165610</v>
      </c>
    </row>
    <row r="15368" spans="1:3" x14ac:dyDescent="0.45">
      <c r="A15368" t="s">
        <v>141054</v>
      </c>
      <c r="B15368" t="s">
        <v>165612</v>
      </c>
      <c r="C15368" t="s">
        <v>165610</v>
      </c>
    </row>
    <row r="15369" spans="1:3" x14ac:dyDescent="0.45">
      <c r="A15369" t="s">
        <v>141055</v>
      </c>
      <c r="B15369" t="s">
        <v>165612</v>
      </c>
      <c r="C15369" t="s">
        <v>165610</v>
      </c>
    </row>
    <row r="15370" spans="1:3" x14ac:dyDescent="0.45">
      <c r="A15370" t="s">
        <v>71548</v>
      </c>
      <c r="B15370" t="s">
        <v>165612</v>
      </c>
      <c r="C15370" t="s">
        <v>165610</v>
      </c>
    </row>
    <row r="15371" spans="1:3" x14ac:dyDescent="0.45">
      <c r="A15371" t="s">
        <v>141056</v>
      </c>
      <c r="B15371" t="s">
        <v>165612</v>
      </c>
      <c r="C15371" t="s">
        <v>165610</v>
      </c>
    </row>
    <row r="15372" spans="1:3" x14ac:dyDescent="0.45">
      <c r="A15372" t="s">
        <v>141057</v>
      </c>
      <c r="B15372" t="s">
        <v>165612</v>
      </c>
      <c r="C15372" t="s">
        <v>165610</v>
      </c>
    </row>
    <row r="15373" spans="1:3" x14ac:dyDescent="0.45">
      <c r="A15373" t="s">
        <v>141058</v>
      </c>
      <c r="B15373" t="s">
        <v>165612</v>
      </c>
      <c r="C15373" t="s">
        <v>165610</v>
      </c>
    </row>
    <row r="15374" spans="1:3" x14ac:dyDescent="0.45">
      <c r="A15374" t="s">
        <v>71569</v>
      </c>
      <c r="B15374" t="s">
        <v>165612</v>
      </c>
      <c r="C15374" t="s">
        <v>165610</v>
      </c>
    </row>
    <row r="15375" spans="1:3" x14ac:dyDescent="0.45">
      <c r="A15375" t="s">
        <v>71573</v>
      </c>
      <c r="B15375" t="s">
        <v>165612</v>
      </c>
      <c r="C15375" t="s">
        <v>165610</v>
      </c>
    </row>
    <row r="15376" spans="1:3" x14ac:dyDescent="0.45">
      <c r="A15376" t="s">
        <v>141059</v>
      </c>
      <c r="B15376" t="s">
        <v>165612</v>
      </c>
      <c r="C15376" t="s">
        <v>165610</v>
      </c>
    </row>
    <row r="15377" spans="1:3" x14ac:dyDescent="0.45">
      <c r="A15377" t="s">
        <v>141060</v>
      </c>
      <c r="B15377" t="s">
        <v>165612</v>
      </c>
      <c r="C15377" t="s">
        <v>165610</v>
      </c>
    </row>
    <row r="15378" spans="1:3" x14ac:dyDescent="0.45">
      <c r="A15378" t="s">
        <v>141061</v>
      </c>
      <c r="B15378" t="s">
        <v>165612</v>
      </c>
      <c r="C15378" t="s">
        <v>165610</v>
      </c>
    </row>
    <row r="15379" spans="1:3" x14ac:dyDescent="0.45">
      <c r="A15379" t="s">
        <v>141062</v>
      </c>
      <c r="B15379" t="s">
        <v>165612</v>
      </c>
      <c r="C15379" t="s">
        <v>165610</v>
      </c>
    </row>
    <row r="15380" spans="1:3" x14ac:dyDescent="0.45">
      <c r="A15380" t="s">
        <v>141063</v>
      </c>
      <c r="B15380" t="s">
        <v>165612</v>
      </c>
      <c r="C15380" t="s">
        <v>165610</v>
      </c>
    </row>
    <row r="15381" spans="1:3" x14ac:dyDescent="0.45">
      <c r="A15381" t="s">
        <v>141064</v>
      </c>
      <c r="B15381" t="s">
        <v>165612</v>
      </c>
      <c r="C15381" t="s">
        <v>165610</v>
      </c>
    </row>
    <row r="15382" spans="1:3" x14ac:dyDescent="0.45">
      <c r="A15382" t="s">
        <v>141065</v>
      </c>
      <c r="B15382" t="s">
        <v>165612</v>
      </c>
      <c r="C15382" t="s">
        <v>165610</v>
      </c>
    </row>
    <row r="15383" spans="1:3" x14ac:dyDescent="0.45">
      <c r="A15383" t="s">
        <v>141066</v>
      </c>
      <c r="B15383" t="s">
        <v>165612</v>
      </c>
      <c r="C15383" t="s">
        <v>165610</v>
      </c>
    </row>
    <row r="15384" spans="1:3" x14ac:dyDescent="0.45">
      <c r="A15384" t="s">
        <v>141067</v>
      </c>
      <c r="B15384" t="s">
        <v>165612</v>
      </c>
      <c r="C15384" t="s">
        <v>165610</v>
      </c>
    </row>
    <row r="15385" spans="1:3" x14ac:dyDescent="0.45">
      <c r="A15385" t="s">
        <v>141068</v>
      </c>
      <c r="B15385" t="s">
        <v>165612</v>
      </c>
      <c r="C15385" t="s">
        <v>165610</v>
      </c>
    </row>
    <row r="15386" spans="1:3" x14ac:dyDescent="0.45">
      <c r="A15386" t="s">
        <v>71622</v>
      </c>
      <c r="B15386" t="s">
        <v>165612</v>
      </c>
      <c r="C15386" t="s">
        <v>165610</v>
      </c>
    </row>
    <row r="15387" spans="1:3" x14ac:dyDescent="0.45">
      <c r="A15387" t="s">
        <v>141069</v>
      </c>
      <c r="B15387" t="s">
        <v>165612</v>
      </c>
      <c r="C15387" t="s">
        <v>165610</v>
      </c>
    </row>
    <row r="15388" spans="1:3" x14ac:dyDescent="0.45">
      <c r="A15388" t="s">
        <v>141070</v>
      </c>
      <c r="B15388" t="s">
        <v>165612</v>
      </c>
      <c r="C15388" t="s">
        <v>165610</v>
      </c>
    </row>
    <row r="15389" spans="1:3" x14ac:dyDescent="0.45">
      <c r="A15389" t="s">
        <v>141071</v>
      </c>
      <c r="B15389" t="s">
        <v>165612</v>
      </c>
      <c r="C15389" t="s">
        <v>165610</v>
      </c>
    </row>
    <row r="15390" spans="1:3" x14ac:dyDescent="0.45">
      <c r="A15390" t="s">
        <v>71634</v>
      </c>
      <c r="B15390" t="s">
        <v>165612</v>
      </c>
      <c r="C15390" t="s">
        <v>165610</v>
      </c>
    </row>
    <row r="15391" spans="1:3" x14ac:dyDescent="0.45">
      <c r="A15391" t="s">
        <v>141072</v>
      </c>
      <c r="B15391" t="s">
        <v>165612</v>
      </c>
      <c r="C15391" t="s">
        <v>165610</v>
      </c>
    </row>
    <row r="15392" spans="1:3" x14ac:dyDescent="0.45">
      <c r="A15392" t="s">
        <v>141073</v>
      </c>
      <c r="B15392" t="s">
        <v>165612</v>
      </c>
      <c r="C15392" t="s">
        <v>165610</v>
      </c>
    </row>
    <row r="15393" spans="1:3" x14ac:dyDescent="0.45">
      <c r="A15393" t="s">
        <v>141074</v>
      </c>
      <c r="B15393" t="s">
        <v>165612</v>
      </c>
      <c r="C15393" t="s">
        <v>165610</v>
      </c>
    </row>
    <row r="15394" spans="1:3" x14ac:dyDescent="0.45">
      <c r="A15394" t="s">
        <v>141075</v>
      </c>
      <c r="B15394" t="s">
        <v>165612</v>
      </c>
      <c r="C15394" t="s">
        <v>165610</v>
      </c>
    </row>
    <row r="15395" spans="1:3" x14ac:dyDescent="0.45">
      <c r="A15395" t="s">
        <v>141076</v>
      </c>
      <c r="B15395" t="s">
        <v>165612</v>
      </c>
      <c r="C15395" t="s">
        <v>165610</v>
      </c>
    </row>
    <row r="15396" spans="1:3" x14ac:dyDescent="0.45">
      <c r="A15396" t="s">
        <v>141077</v>
      </c>
      <c r="B15396" t="s">
        <v>165612</v>
      </c>
      <c r="C15396" t="s">
        <v>165610</v>
      </c>
    </row>
    <row r="15397" spans="1:3" x14ac:dyDescent="0.45">
      <c r="A15397" t="s">
        <v>141078</v>
      </c>
      <c r="B15397" t="s">
        <v>165612</v>
      </c>
      <c r="C15397" t="s">
        <v>165610</v>
      </c>
    </row>
    <row r="15398" spans="1:3" x14ac:dyDescent="0.45">
      <c r="A15398" t="s">
        <v>141079</v>
      </c>
      <c r="B15398" t="s">
        <v>165612</v>
      </c>
      <c r="C15398" t="s">
        <v>165610</v>
      </c>
    </row>
    <row r="15399" spans="1:3" x14ac:dyDescent="0.45">
      <c r="A15399" t="s">
        <v>141080</v>
      </c>
      <c r="B15399" t="s">
        <v>165612</v>
      </c>
      <c r="C15399" t="s">
        <v>165610</v>
      </c>
    </row>
    <row r="15400" spans="1:3" x14ac:dyDescent="0.45">
      <c r="A15400" t="s">
        <v>141081</v>
      </c>
      <c r="B15400" t="s">
        <v>165612</v>
      </c>
      <c r="C15400" t="s">
        <v>165610</v>
      </c>
    </row>
    <row r="15401" spans="1:3" x14ac:dyDescent="0.45">
      <c r="A15401" t="s">
        <v>141082</v>
      </c>
      <c r="B15401" t="s">
        <v>165612</v>
      </c>
      <c r="C15401" t="s">
        <v>165610</v>
      </c>
    </row>
    <row r="15402" spans="1:3" x14ac:dyDescent="0.45">
      <c r="A15402" t="s">
        <v>141083</v>
      </c>
      <c r="B15402" t="s">
        <v>165612</v>
      </c>
      <c r="C15402" t="s">
        <v>165610</v>
      </c>
    </row>
    <row r="15403" spans="1:3" x14ac:dyDescent="0.45">
      <c r="A15403" t="s">
        <v>141084</v>
      </c>
      <c r="B15403" t="s">
        <v>165612</v>
      </c>
      <c r="C15403" t="s">
        <v>165610</v>
      </c>
    </row>
    <row r="15404" spans="1:3" x14ac:dyDescent="0.45">
      <c r="A15404" t="s">
        <v>141085</v>
      </c>
      <c r="B15404" t="s">
        <v>165612</v>
      </c>
      <c r="C15404" t="s">
        <v>165610</v>
      </c>
    </row>
    <row r="15405" spans="1:3" x14ac:dyDescent="0.45">
      <c r="A15405" t="s">
        <v>141086</v>
      </c>
      <c r="B15405" t="s">
        <v>165612</v>
      </c>
      <c r="C15405" t="s">
        <v>165610</v>
      </c>
    </row>
    <row r="15406" spans="1:3" x14ac:dyDescent="0.45">
      <c r="A15406" t="s">
        <v>141087</v>
      </c>
      <c r="B15406" t="s">
        <v>165612</v>
      </c>
      <c r="C15406" t="s">
        <v>165610</v>
      </c>
    </row>
    <row r="15407" spans="1:3" x14ac:dyDescent="0.45">
      <c r="A15407" t="s">
        <v>141088</v>
      </c>
      <c r="B15407" t="s">
        <v>165612</v>
      </c>
      <c r="C15407" t="s">
        <v>165610</v>
      </c>
    </row>
    <row r="15408" spans="1:3" x14ac:dyDescent="0.45">
      <c r="A15408" t="s">
        <v>141089</v>
      </c>
      <c r="B15408" t="s">
        <v>165612</v>
      </c>
      <c r="C15408" t="s">
        <v>165610</v>
      </c>
    </row>
    <row r="15409" spans="1:3" x14ac:dyDescent="0.45">
      <c r="A15409" t="s">
        <v>141090</v>
      </c>
      <c r="B15409" t="s">
        <v>165612</v>
      </c>
      <c r="C15409" t="s">
        <v>165610</v>
      </c>
    </row>
    <row r="15410" spans="1:3" x14ac:dyDescent="0.45">
      <c r="A15410" t="s">
        <v>141091</v>
      </c>
      <c r="B15410" t="s">
        <v>165612</v>
      </c>
      <c r="C15410" t="s">
        <v>165610</v>
      </c>
    </row>
    <row r="15411" spans="1:3" x14ac:dyDescent="0.45">
      <c r="A15411" t="s">
        <v>141092</v>
      </c>
      <c r="B15411" t="s">
        <v>165612</v>
      </c>
      <c r="C15411" t="s">
        <v>165610</v>
      </c>
    </row>
    <row r="15412" spans="1:3" x14ac:dyDescent="0.45">
      <c r="A15412" t="s">
        <v>71724</v>
      </c>
      <c r="B15412" t="s">
        <v>165612</v>
      </c>
      <c r="C15412" t="s">
        <v>165610</v>
      </c>
    </row>
    <row r="15413" spans="1:3" x14ac:dyDescent="0.45">
      <c r="A15413" t="s">
        <v>141093</v>
      </c>
      <c r="B15413" t="s">
        <v>165612</v>
      </c>
      <c r="C15413" t="s">
        <v>165610</v>
      </c>
    </row>
    <row r="15414" spans="1:3" x14ac:dyDescent="0.45">
      <c r="A15414" t="s">
        <v>141094</v>
      </c>
      <c r="B15414" t="s">
        <v>165612</v>
      </c>
      <c r="C15414" t="s">
        <v>165610</v>
      </c>
    </row>
    <row r="15415" spans="1:3" x14ac:dyDescent="0.45">
      <c r="A15415" t="s">
        <v>141095</v>
      </c>
      <c r="B15415" t="s">
        <v>165612</v>
      </c>
      <c r="C15415" t="s">
        <v>165610</v>
      </c>
    </row>
    <row r="15416" spans="1:3" x14ac:dyDescent="0.45">
      <c r="A15416" t="s">
        <v>141096</v>
      </c>
      <c r="B15416" t="s">
        <v>165612</v>
      </c>
      <c r="C15416" t="s">
        <v>165610</v>
      </c>
    </row>
    <row r="15417" spans="1:3" x14ac:dyDescent="0.45">
      <c r="A15417" t="s">
        <v>141097</v>
      </c>
      <c r="B15417" t="s">
        <v>165612</v>
      </c>
      <c r="C15417" t="s">
        <v>165610</v>
      </c>
    </row>
    <row r="15418" spans="1:3" x14ac:dyDescent="0.45">
      <c r="A15418" t="s">
        <v>141098</v>
      </c>
      <c r="B15418" t="s">
        <v>165612</v>
      </c>
      <c r="C15418" t="s">
        <v>165610</v>
      </c>
    </row>
    <row r="15419" spans="1:3" x14ac:dyDescent="0.45">
      <c r="A15419" t="s">
        <v>141099</v>
      </c>
      <c r="B15419" t="s">
        <v>165612</v>
      </c>
      <c r="C15419" t="s">
        <v>165610</v>
      </c>
    </row>
    <row r="15420" spans="1:3" x14ac:dyDescent="0.45">
      <c r="A15420" t="s">
        <v>141100</v>
      </c>
      <c r="B15420" t="s">
        <v>165612</v>
      </c>
      <c r="C15420" t="s">
        <v>165610</v>
      </c>
    </row>
    <row r="15421" spans="1:3" x14ac:dyDescent="0.45">
      <c r="A15421" t="s">
        <v>141101</v>
      </c>
      <c r="B15421" t="s">
        <v>165612</v>
      </c>
      <c r="C15421" t="s">
        <v>165610</v>
      </c>
    </row>
    <row r="15422" spans="1:3" x14ac:dyDescent="0.45">
      <c r="A15422" t="s">
        <v>141102</v>
      </c>
      <c r="B15422" t="s">
        <v>165612</v>
      </c>
      <c r="C15422" t="s">
        <v>165610</v>
      </c>
    </row>
    <row r="15423" spans="1:3" x14ac:dyDescent="0.45">
      <c r="A15423" t="s">
        <v>141103</v>
      </c>
      <c r="B15423" t="s">
        <v>165612</v>
      </c>
      <c r="C15423" t="s">
        <v>165610</v>
      </c>
    </row>
    <row r="15424" spans="1:3" x14ac:dyDescent="0.45">
      <c r="A15424" t="s">
        <v>141104</v>
      </c>
      <c r="B15424" t="s">
        <v>165612</v>
      </c>
      <c r="C15424" t="s">
        <v>165610</v>
      </c>
    </row>
    <row r="15425" spans="1:3" x14ac:dyDescent="0.45">
      <c r="A15425" t="s">
        <v>141105</v>
      </c>
      <c r="B15425" t="s">
        <v>165612</v>
      </c>
      <c r="C15425" t="s">
        <v>165610</v>
      </c>
    </row>
    <row r="15426" spans="1:3" x14ac:dyDescent="0.45">
      <c r="A15426" t="s">
        <v>141106</v>
      </c>
      <c r="B15426" t="s">
        <v>165612</v>
      </c>
      <c r="C15426" t="s">
        <v>165610</v>
      </c>
    </row>
    <row r="15427" spans="1:3" x14ac:dyDescent="0.45">
      <c r="A15427" t="s">
        <v>141107</v>
      </c>
      <c r="B15427" t="s">
        <v>165612</v>
      </c>
      <c r="C15427" t="s">
        <v>165610</v>
      </c>
    </row>
    <row r="15428" spans="1:3" x14ac:dyDescent="0.45">
      <c r="A15428" t="s">
        <v>141108</v>
      </c>
      <c r="B15428" t="s">
        <v>165612</v>
      </c>
      <c r="C15428" t="s">
        <v>165610</v>
      </c>
    </row>
    <row r="15429" spans="1:3" x14ac:dyDescent="0.45">
      <c r="A15429" t="s">
        <v>31570</v>
      </c>
      <c r="B15429" t="s">
        <v>165612</v>
      </c>
      <c r="C15429" t="s">
        <v>165610</v>
      </c>
    </row>
    <row r="15430" spans="1:3" x14ac:dyDescent="0.45">
      <c r="A15430" t="s">
        <v>141109</v>
      </c>
      <c r="B15430" t="s">
        <v>165612</v>
      </c>
      <c r="C15430" t="s">
        <v>165610</v>
      </c>
    </row>
    <row r="15431" spans="1:3" x14ac:dyDescent="0.45">
      <c r="A15431" t="s">
        <v>141110</v>
      </c>
      <c r="B15431" t="s">
        <v>165612</v>
      </c>
      <c r="C15431" t="s">
        <v>165610</v>
      </c>
    </row>
    <row r="15432" spans="1:3" x14ac:dyDescent="0.45">
      <c r="A15432" t="s">
        <v>141111</v>
      </c>
      <c r="B15432" t="s">
        <v>165612</v>
      </c>
      <c r="C15432" t="s">
        <v>165610</v>
      </c>
    </row>
    <row r="15433" spans="1:3" x14ac:dyDescent="0.45">
      <c r="A15433" t="s">
        <v>141112</v>
      </c>
      <c r="B15433" t="s">
        <v>165612</v>
      </c>
      <c r="C15433" t="s">
        <v>165610</v>
      </c>
    </row>
    <row r="15434" spans="1:3" x14ac:dyDescent="0.45">
      <c r="A15434" t="s">
        <v>141113</v>
      </c>
      <c r="B15434" t="s">
        <v>165612</v>
      </c>
      <c r="C15434" t="s">
        <v>165610</v>
      </c>
    </row>
    <row r="15435" spans="1:3" x14ac:dyDescent="0.45">
      <c r="A15435" t="s">
        <v>141114</v>
      </c>
      <c r="B15435" t="s">
        <v>165612</v>
      </c>
      <c r="C15435" t="s">
        <v>165610</v>
      </c>
    </row>
    <row r="15436" spans="1:3" x14ac:dyDescent="0.45">
      <c r="A15436" t="s">
        <v>141115</v>
      </c>
      <c r="B15436" t="s">
        <v>165612</v>
      </c>
      <c r="C15436" t="s">
        <v>165610</v>
      </c>
    </row>
    <row r="15437" spans="1:3" x14ac:dyDescent="0.45">
      <c r="A15437" t="s">
        <v>141116</v>
      </c>
      <c r="B15437" t="s">
        <v>165612</v>
      </c>
      <c r="C15437" t="s">
        <v>165610</v>
      </c>
    </row>
    <row r="15438" spans="1:3" x14ac:dyDescent="0.45">
      <c r="A15438" t="s">
        <v>141117</v>
      </c>
      <c r="B15438" t="s">
        <v>165612</v>
      </c>
      <c r="C15438" t="s">
        <v>165610</v>
      </c>
    </row>
    <row r="15439" spans="1:3" x14ac:dyDescent="0.45">
      <c r="A15439" t="s">
        <v>141118</v>
      </c>
      <c r="B15439" t="s">
        <v>165612</v>
      </c>
      <c r="C15439" t="s">
        <v>165610</v>
      </c>
    </row>
    <row r="15440" spans="1:3" x14ac:dyDescent="0.45">
      <c r="A15440" t="s">
        <v>141119</v>
      </c>
      <c r="B15440" t="s">
        <v>165612</v>
      </c>
      <c r="C15440" t="s">
        <v>165610</v>
      </c>
    </row>
    <row r="15441" spans="1:3" x14ac:dyDescent="0.45">
      <c r="A15441" t="s">
        <v>141120</v>
      </c>
      <c r="B15441" t="s">
        <v>165612</v>
      </c>
      <c r="C15441" t="s">
        <v>165610</v>
      </c>
    </row>
    <row r="15442" spans="1:3" x14ac:dyDescent="0.45">
      <c r="A15442" t="s">
        <v>141121</v>
      </c>
      <c r="B15442" t="s">
        <v>165612</v>
      </c>
      <c r="C15442" t="s">
        <v>165610</v>
      </c>
    </row>
    <row r="15443" spans="1:3" x14ac:dyDescent="0.45">
      <c r="A15443" t="s">
        <v>141122</v>
      </c>
      <c r="B15443" t="s">
        <v>165612</v>
      </c>
      <c r="C15443" t="s">
        <v>165610</v>
      </c>
    </row>
    <row r="15444" spans="1:3" x14ac:dyDescent="0.45">
      <c r="A15444" t="s">
        <v>141123</v>
      </c>
      <c r="B15444" t="s">
        <v>165612</v>
      </c>
      <c r="C15444" t="s">
        <v>165610</v>
      </c>
    </row>
    <row r="15445" spans="1:3" x14ac:dyDescent="0.45">
      <c r="A15445" t="s">
        <v>141124</v>
      </c>
      <c r="B15445" t="s">
        <v>165612</v>
      </c>
      <c r="C15445" t="s">
        <v>165610</v>
      </c>
    </row>
    <row r="15446" spans="1:3" x14ac:dyDescent="0.45">
      <c r="A15446" t="s">
        <v>141125</v>
      </c>
      <c r="B15446" t="s">
        <v>165612</v>
      </c>
      <c r="C15446" t="s">
        <v>165610</v>
      </c>
    </row>
    <row r="15447" spans="1:3" x14ac:dyDescent="0.45">
      <c r="A15447" t="s">
        <v>141126</v>
      </c>
      <c r="B15447" t="s">
        <v>165612</v>
      </c>
      <c r="C15447" t="s">
        <v>165610</v>
      </c>
    </row>
    <row r="15448" spans="1:3" x14ac:dyDescent="0.45">
      <c r="A15448" t="s">
        <v>141127</v>
      </c>
      <c r="B15448" t="s">
        <v>165612</v>
      </c>
      <c r="C15448" t="s">
        <v>165610</v>
      </c>
    </row>
    <row r="15449" spans="1:3" x14ac:dyDescent="0.45">
      <c r="A15449" t="s">
        <v>141128</v>
      </c>
      <c r="B15449" t="s">
        <v>165612</v>
      </c>
      <c r="C15449" t="s">
        <v>165610</v>
      </c>
    </row>
    <row r="15450" spans="1:3" x14ac:dyDescent="0.45">
      <c r="A15450" t="s">
        <v>141129</v>
      </c>
      <c r="B15450" t="s">
        <v>165612</v>
      </c>
      <c r="C15450" t="s">
        <v>165610</v>
      </c>
    </row>
    <row r="15451" spans="1:3" x14ac:dyDescent="0.45">
      <c r="A15451" t="s">
        <v>141130</v>
      </c>
      <c r="B15451" t="s">
        <v>165612</v>
      </c>
      <c r="C15451" t="s">
        <v>165610</v>
      </c>
    </row>
    <row r="15452" spans="1:3" x14ac:dyDescent="0.45">
      <c r="A15452" t="s">
        <v>141131</v>
      </c>
      <c r="B15452" t="s">
        <v>165612</v>
      </c>
      <c r="C15452" t="s">
        <v>165610</v>
      </c>
    </row>
    <row r="15453" spans="1:3" x14ac:dyDescent="0.45">
      <c r="A15453" t="s">
        <v>141132</v>
      </c>
      <c r="B15453" t="s">
        <v>165612</v>
      </c>
      <c r="C15453" t="s">
        <v>165610</v>
      </c>
    </row>
    <row r="15454" spans="1:3" x14ac:dyDescent="0.45">
      <c r="A15454" t="s">
        <v>141133</v>
      </c>
      <c r="B15454" t="s">
        <v>165612</v>
      </c>
      <c r="C15454" t="s">
        <v>165610</v>
      </c>
    </row>
    <row r="15455" spans="1:3" x14ac:dyDescent="0.45">
      <c r="A15455" t="s">
        <v>141134</v>
      </c>
      <c r="B15455" t="s">
        <v>165612</v>
      </c>
      <c r="C15455" t="s">
        <v>165610</v>
      </c>
    </row>
    <row r="15456" spans="1:3" x14ac:dyDescent="0.45">
      <c r="A15456" t="s">
        <v>141135</v>
      </c>
      <c r="B15456" t="s">
        <v>165612</v>
      </c>
      <c r="C15456" t="s">
        <v>165610</v>
      </c>
    </row>
    <row r="15457" spans="1:3" x14ac:dyDescent="0.45">
      <c r="A15457" t="s">
        <v>141136</v>
      </c>
      <c r="B15457" t="s">
        <v>165612</v>
      </c>
      <c r="C15457" t="s">
        <v>165610</v>
      </c>
    </row>
    <row r="15458" spans="1:3" x14ac:dyDescent="0.45">
      <c r="A15458" t="s">
        <v>141137</v>
      </c>
      <c r="B15458" t="s">
        <v>165612</v>
      </c>
      <c r="C15458" t="s">
        <v>165610</v>
      </c>
    </row>
    <row r="15459" spans="1:3" x14ac:dyDescent="0.45">
      <c r="A15459" t="s">
        <v>141138</v>
      </c>
      <c r="B15459" t="s">
        <v>165612</v>
      </c>
      <c r="C15459" t="s">
        <v>165610</v>
      </c>
    </row>
    <row r="15460" spans="1:3" x14ac:dyDescent="0.45">
      <c r="A15460" t="s">
        <v>141139</v>
      </c>
      <c r="B15460" t="s">
        <v>165612</v>
      </c>
      <c r="C15460" t="s">
        <v>165610</v>
      </c>
    </row>
    <row r="15461" spans="1:3" x14ac:dyDescent="0.45">
      <c r="A15461" t="s">
        <v>141140</v>
      </c>
      <c r="B15461" t="s">
        <v>165612</v>
      </c>
      <c r="C15461" t="s">
        <v>165610</v>
      </c>
    </row>
    <row r="15462" spans="1:3" x14ac:dyDescent="0.45">
      <c r="A15462" t="s">
        <v>141141</v>
      </c>
      <c r="B15462" t="s">
        <v>165612</v>
      </c>
      <c r="C15462" t="s">
        <v>165610</v>
      </c>
    </row>
    <row r="15463" spans="1:3" x14ac:dyDescent="0.45">
      <c r="A15463" t="s">
        <v>71940</v>
      </c>
      <c r="B15463" t="s">
        <v>165612</v>
      </c>
      <c r="C15463" t="s">
        <v>165610</v>
      </c>
    </row>
    <row r="15464" spans="1:3" x14ac:dyDescent="0.45">
      <c r="A15464" t="s">
        <v>141142</v>
      </c>
      <c r="B15464" t="s">
        <v>165612</v>
      </c>
      <c r="C15464" t="s">
        <v>165610</v>
      </c>
    </row>
    <row r="15465" spans="1:3" x14ac:dyDescent="0.45">
      <c r="A15465" t="s">
        <v>141143</v>
      </c>
      <c r="B15465" t="s">
        <v>165612</v>
      </c>
      <c r="C15465" t="s">
        <v>165610</v>
      </c>
    </row>
    <row r="15466" spans="1:3" x14ac:dyDescent="0.45">
      <c r="A15466" t="s">
        <v>141144</v>
      </c>
      <c r="B15466" t="s">
        <v>165612</v>
      </c>
      <c r="C15466" t="s">
        <v>165610</v>
      </c>
    </row>
    <row r="15467" spans="1:3" x14ac:dyDescent="0.45">
      <c r="A15467" t="s">
        <v>141145</v>
      </c>
      <c r="B15467" t="s">
        <v>165612</v>
      </c>
      <c r="C15467" t="s">
        <v>165610</v>
      </c>
    </row>
    <row r="15468" spans="1:3" x14ac:dyDescent="0.45">
      <c r="A15468" t="s">
        <v>141146</v>
      </c>
      <c r="B15468" t="s">
        <v>165612</v>
      </c>
      <c r="C15468" t="s">
        <v>165610</v>
      </c>
    </row>
    <row r="15469" spans="1:3" x14ac:dyDescent="0.45">
      <c r="A15469" t="s">
        <v>71961</v>
      </c>
      <c r="B15469" t="s">
        <v>165612</v>
      </c>
      <c r="C15469" t="s">
        <v>165610</v>
      </c>
    </row>
    <row r="15470" spans="1:3" x14ac:dyDescent="0.45">
      <c r="A15470" t="s">
        <v>141147</v>
      </c>
      <c r="B15470" t="s">
        <v>165612</v>
      </c>
      <c r="C15470" t="s">
        <v>165610</v>
      </c>
    </row>
    <row r="15471" spans="1:3" x14ac:dyDescent="0.45">
      <c r="A15471" t="s">
        <v>141148</v>
      </c>
      <c r="B15471" t="s">
        <v>165612</v>
      </c>
      <c r="C15471" t="s">
        <v>165610</v>
      </c>
    </row>
    <row r="15472" spans="1:3" x14ac:dyDescent="0.45">
      <c r="A15472" t="s">
        <v>71973</v>
      </c>
      <c r="B15472" t="s">
        <v>165612</v>
      </c>
      <c r="C15472" t="s">
        <v>165610</v>
      </c>
    </row>
    <row r="15473" spans="1:3" x14ac:dyDescent="0.45">
      <c r="A15473" t="s">
        <v>71977</v>
      </c>
      <c r="B15473" t="s">
        <v>165612</v>
      </c>
      <c r="C15473" t="s">
        <v>165610</v>
      </c>
    </row>
    <row r="15474" spans="1:3" x14ac:dyDescent="0.45">
      <c r="A15474" t="s">
        <v>141149</v>
      </c>
      <c r="B15474" t="s">
        <v>165612</v>
      </c>
      <c r="C15474" t="s">
        <v>165610</v>
      </c>
    </row>
    <row r="15475" spans="1:3" x14ac:dyDescent="0.45">
      <c r="A15475" t="s">
        <v>141150</v>
      </c>
      <c r="B15475" t="s">
        <v>165612</v>
      </c>
      <c r="C15475" t="s">
        <v>165610</v>
      </c>
    </row>
    <row r="15476" spans="1:3" x14ac:dyDescent="0.45">
      <c r="A15476" t="s">
        <v>141151</v>
      </c>
      <c r="B15476" t="s">
        <v>165612</v>
      </c>
      <c r="C15476" t="s">
        <v>165610</v>
      </c>
    </row>
    <row r="15477" spans="1:3" x14ac:dyDescent="0.45">
      <c r="A15477" t="s">
        <v>141152</v>
      </c>
      <c r="B15477" t="s">
        <v>165612</v>
      </c>
      <c r="C15477" t="s">
        <v>165610</v>
      </c>
    </row>
    <row r="15478" spans="1:3" x14ac:dyDescent="0.45">
      <c r="A15478" t="s">
        <v>141153</v>
      </c>
      <c r="B15478" t="s">
        <v>165612</v>
      </c>
      <c r="C15478" t="s">
        <v>165610</v>
      </c>
    </row>
    <row r="15479" spans="1:3" x14ac:dyDescent="0.45">
      <c r="A15479" t="s">
        <v>141154</v>
      </c>
      <c r="B15479" t="s">
        <v>165612</v>
      </c>
      <c r="C15479" t="s">
        <v>165610</v>
      </c>
    </row>
    <row r="15480" spans="1:3" x14ac:dyDescent="0.45">
      <c r="A15480" t="s">
        <v>141155</v>
      </c>
      <c r="B15480" t="s">
        <v>165612</v>
      </c>
      <c r="C15480" t="s">
        <v>165610</v>
      </c>
    </row>
    <row r="15481" spans="1:3" x14ac:dyDescent="0.45">
      <c r="A15481" t="s">
        <v>72019</v>
      </c>
      <c r="B15481" t="s">
        <v>165612</v>
      </c>
      <c r="C15481" t="s">
        <v>165610</v>
      </c>
    </row>
    <row r="15482" spans="1:3" x14ac:dyDescent="0.45">
      <c r="A15482" t="s">
        <v>141156</v>
      </c>
      <c r="B15482" t="s">
        <v>165612</v>
      </c>
      <c r="C15482" t="s">
        <v>165610</v>
      </c>
    </row>
    <row r="15483" spans="1:3" x14ac:dyDescent="0.45">
      <c r="A15483" t="s">
        <v>72031</v>
      </c>
      <c r="B15483" t="s">
        <v>165612</v>
      </c>
      <c r="C15483" t="s">
        <v>165610</v>
      </c>
    </row>
    <row r="15484" spans="1:3" x14ac:dyDescent="0.45">
      <c r="A15484" t="s">
        <v>141157</v>
      </c>
      <c r="B15484" t="s">
        <v>165612</v>
      </c>
      <c r="C15484" t="s">
        <v>165610</v>
      </c>
    </row>
    <row r="15485" spans="1:3" x14ac:dyDescent="0.45">
      <c r="A15485" t="s">
        <v>72040</v>
      </c>
      <c r="B15485" t="s">
        <v>165612</v>
      </c>
      <c r="C15485" t="s">
        <v>165610</v>
      </c>
    </row>
    <row r="15486" spans="1:3" x14ac:dyDescent="0.45">
      <c r="A15486" t="s">
        <v>141158</v>
      </c>
      <c r="B15486" t="s">
        <v>165612</v>
      </c>
      <c r="C15486" t="s">
        <v>165610</v>
      </c>
    </row>
    <row r="15487" spans="1:3" x14ac:dyDescent="0.45">
      <c r="A15487" t="s">
        <v>141159</v>
      </c>
      <c r="B15487" t="s">
        <v>165612</v>
      </c>
      <c r="C15487" t="s">
        <v>165610</v>
      </c>
    </row>
    <row r="15488" spans="1:3" x14ac:dyDescent="0.45">
      <c r="A15488" t="s">
        <v>141160</v>
      </c>
      <c r="B15488" t="s">
        <v>165612</v>
      </c>
      <c r="C15488" t="s">
        <v>165610</v>
      </c>
    </row>
    <row r="15489" spans="1:3" x14ac:dyDescent="0.45">
      <c r="A15489" t="s">
        <v>141161</v>
      </c>
      <c r="B15489" t="s">
        <v>165612</v>
      </c>
      <c r="C15489" t="s">
        <v>165610</v>
      </c>
    </row>
    <row r="15490" spans="1:3" x14ac:dyDescent="0.45">
      <c r="A15490" t="s">
        <v>141162</v>
      </c>
      <c r="B15490" t="s">
        <v>165612</v>
      </c>
      <c r="C15490" t="s">
        <v>165610</v>
      </c>
    </row>
    <row r="15491" spans="1:3" x14ac:dyDescent="0.45">
      <c r="A15491" t="s">
        <v>141163</v>
      </c>
      <c r="B15491" t="s">
        <v>165612</v>
      </c>
      <c r="C15491" t="s">
        <v>165610</v>
      </c>
    </row>
    <row r="15492" spans="1:3" x14ac:dyDescent="0.45">
      <c r="A15492" t="s">
        <v>141164</v>
      </c>
      <c r="B15492" t="s">
        <v>165612</v>
      </c>
      <c r="C15492" t="s">
        <v>165610</v>
      </c>
    </row>
    <row r="15493" spans="1:3" x14ac:dyDescent="0.45">
      <c r="A15493" t="s">
        <v>72074</v>
      </c>
      <c r="B15493" t="s">
        <v>165612</v>
      </c>
      <c r="C15493" t="s">
        <v>165610</v>
      </c>
    </row>
    <row r="15494" spans="1:3" x14ac:dyDescent="0.45">
      <c r="A15494" t="s">
        <v>141165</v>
      </c>
      <c r="B15494" t="s">
        <v>165612</v>
      </c>
      <c r="C15494" t="s">
        <v>165610</v>
      </c>
    </row>
    <row r="15495" spans="1:3" x14ac:dyDescent="0.45">
      <c r="A15495" t="s">
        <v>141166</v>
      </c>
      <c r="B15495" t="s">
        <v>165612</v>
      </c>
      <c r="C15495" t="s">
        <v>165610</v>
      </c>
    </row>
    <row r="15496" spans="1:3" x14ac:dyDescent="0.45">
      <c r="A15496" t="s">
        <v>141167</v>
      </c>
      <c r="B15496" t="s">
        <v>165612</v>
      </c>
      <c r="C15496" t="s">
        <v>165610</v>
      </c>
    </row>
    <row r="15497" spans="1:3" x14ac:dyDescent="0.45">
      <c r="A15497" t="s">
        <v>141168</v>
      </c>
      <c r="B15497" t="s">
        <v>165612</v>
      </c>
      <c r="C15497" t="s">
        <v>165610</v>
      </c>
    </row>
    <row r="15498" spans="1:3" x14ac:dyDescent="0.45">
      <c r="A15498" t="s">
        <v>141169</v>
      </c>
      <c r="B15498" t="s">
        <v>165612</v>
      </c>
      <c r="C15498" t="s">
        <v>165610</v>
      </c>
    </row>
    <row r="15499" spans="1:3" x14ac:dyDescent="0.45">
      <c r="A15499" t="s">
        <v>141170</v>
      </c>
      <c r="B15499" t="s">
        <v>165612</v>
      </c>
      <c r="C15499" t="s">
        <v>165610</v>
      </c>
    </row>
    <row r="15500" spans="1:3" x14ac:dyDescent="0.45">
      <c r="A15500" t="s">
        <v>141171</v>
      </c>
      <c r="B15500" t="s">
        <v>165612</v>
      </c>
      <c r="C15500" t="s">
        <v>165610</v>
      </c>
    </row>
    <row r="15501" spans="1:3" x14ac:dyDescent="0.45">
      <c r="A15501" t="s">
        <v>141172</v>
      </c>
      <c r="B15501" t="s">
        <v>165612</v>
      </c>
      <c r="C15501" t="s">
        <v>165610</v>
      </c>
    </row>
    <row r="15502" spans="1:3" x14ac:dyDescent="0.45">
      <c r="A15502" t="s">
        <v>141173</v>
      </c>
      <c r="B15502" t="s">
        <v>165612</v>
      </c>
      <c r="C15502" t="s">
        <v>165610</v>
      </c>
    </row>
    <row r="15503" spans="1:3" x14ac:dyDescent="0.45">
      <c r="A15503" t="s">
        <v>141174</v>
      </c>
      <c r="B15503" t="s">
        <v>165612</v>
      </c>
      <c r="C15503" t="s">
        <v>165610</v>
      </c>
    </row>
    <row r="15504" spans="1:3" x14ac:dyDescent="0.45">
      <c r="A15504" t="s">
        <v>141175</v>
      </c>
      <c r="B15504" t="s">
        <v>165612</v>
      </c>
      <c r="C15504" t="s">
        <v>165610</v>
      </c>
    </row>
    <row r="15505" spans="1:3" x14ac:dyDescent="0.45">
      <c r="A15505" t="s">
        <v>141176</v>
      </c>
      <c r="B15505" t="s">
        <v>165612</v>
      </c>
      <c r="C15505" t="s">
        <v>165610</v>
      </c>
    </row>
    <row r="15506" spans="1:3" x14ac:dyDescent="0.45">
      <c r="A15506" t="s">
        <v>141177</v>
      </c>
      <c r="B15506" t="s">
        <v>165612</v>
      </c>
      <c r="C15506" t="s">
        <v>165610</v>
      </c>
    </row>
    <row r="15507" spans="1:3" x14ac:dyDescent="0.45">
      <c r="A15507" t="s">
        <v>141178</v>
      </c>
      <c r="B15507" t="s">
        <v>165612</v>
      </c>
      <c r="C15507" t="s">
        <v>165610</v>
      </c>
    </row>
    <row r="15508" spans="1:3" x14ac:dyDescent="0.45">
      <c r="A15508" t="s">
        <v>141179</v>
      </c>
      <c r="B15508" t="s">
        <v>165612</v>
      </c>
      <c r="C15508" t="s">
        <v>165610</v>
      </c>
    </row>
    <row r="15509" spans="1:3" x14ac:dyDescent="0.45">
      <c r="A15509" t="s">
        <v>141180</v>
      </c>
      <c r="B15509" t="s">
        <v>165612</v>
      </c>
      <c r="C15509" t="s">
        <v>165610</v>
      </c>
    </row>
    <row r="15510" spans="1:3" x14ac:dyDescent="0.45">
      <c r="A15510" t="s">
        <v>141181</v>
      </c>
      <c r="B15510" t="s">
        <v>165612</v>
      </c>
      <c r="C15510" t="s">
        <v>165610</v>
      </c>
    </row>
    <row r="15511" spans="1:3" x14ac:dyDescent="0.45">
      <c r="A15511" t="s">
        <v>141182</v>
      </c>
      <c r="B15511" t="s">
        <v>165612</v>
      </c>
      <c r="C15511" t="s">
        <v>165610</v>
      </c>
    </row>
    <row r="15512" spans="1:3" x14ac:dyDescent="0.45">
      <c r="A15512" t="s">
        <v>141183</v>
      </c>
      <c r="B15512" t="s">
        <v>165612</v>
      </c>
      <c r="C15512" t="s">
        <v>165610</v>
      </c>
    </row>
    <row r="15513" spans="1:3" x14ac:dyDescent="0.45">
      <c r="A15513" t="s">
        <v>141184</v>
      </c>
      <c r="B15513" t="s">
        <v>165612</v>
      </c>
      <c r="C15513" t="s">
        <v>165610</v>
      </c>
    </row>
    <row r="15514" spans="1:3" x14ac:dyDescent="0.45">
      <c r="A15514" t="s">
        <v>141185</v>
      </c>
      <c r="B15514" t="s">
        <v>165612</v>
      </c>
      <c r="C15514" t="s">
        <v>165610</v>
      </c>
    </row>
    <row r="15515" spans="1:3" x14ac:dyDescent="0.45">
      <c r="A15515" t="s">
        <v>141186</v>
      </c>
      <c r="B15515" t="s">
        <v>165612</v>
      </c>
      <c r="C15515" t="s">
        <v>165610</v>
      </c>
    </row>
    <row r="15516" spans="1:3" x14ac:dyDescent="0.45">
      <c r="A15516" t="s">
        <v>141187</v>
      </c>
      <c r="B15516" t="s">
        <v>165612</v>
      </c>
      <c r="C15516" t="s">
        <v>165610</v>
      </c>
    </row>
    <row r="15517" spans="1:3" x14ac:dyDescent="0.45">
      <c r="A15517" t="s">
        <v>141188</v>
      </c>
      <c r="B15517" t="s">
        <v>165612</v>
      </c>
      <c r="C15517" t="s">
        <v>165610</v>
      </c>
    </row>
    <row r="15518" spans="1:3" x14ac:dyDescent="0.45">
      <c r="A15518" t="s">
        <v>141189</v>
      </c>
      <c r="B15518" t="s">
        <v>165612</v>
      </c>
      <c r="C15518" t="s">
        <v>165610</v>
      </c>
    </row>
    <row r="15519" spans="1:3" x14ac:dyDescent="0.45">
      <c r="A15519" t="s">
        <v>141190</v>
      </c>
      <c r="B15519" t="s">
        <v>165612</v>
      </c>
      <c r="C15519" t="s">
        <v>165610</v>
      </c>
    </row>
    <row r="15520" spans="1:3" x14ac:dyDescent="0.45">
      <c r="A15520" t="s">
        <v>141191</v>
      </c>
      <c r="B15520" t="s">
        <v>165612</v>
      </c>
      <c r="C15520" t="s">
        <v>165610</v>
      </c>
    </row>
    <row r="15521" spans="1:3" x14ac:dyDescent="0.45">
      <c r="A15521" t="s">
        <v>141192</v>
      </c>
      <c r="B15521" t="s">
        <v>165612</v>
      </c>
      <c r="C15521" t="s">
        <v>165610</v>
      </c>
    </row>
    <row r="15522" spans="1:3" x14ac:dyDescent="0.45">
      <c r="A15522" t="s">
        <v>141193</v>
      </c>
      <c r="B15522" t="s">
        <v>165612</v>
      </c>
      <c r="C15522" t="s">
        <v>165610</v>
      </c>
    </row>
    <row r="15523" spans="1:3" x14ac:dyDescent="0.45">
      <c r="A15523" t="s">
        <v>141194</v>
      </c>
      <c r="B15523" t="s">
        <v>165612</v>
      </c>
      <c r="C15523" t="s">
        <v>165610</v>
      </c>
    </row>
    <row r="15524" spans="1:3" x14ac:dyDescent="0.45">
      <c r="A15524" t="s">
        <v>141195</v>
      </c>
      <c r="B15524" t="s">
        <v>165612</v>
      </c>
      <c r="C15524" t="s">
        <v>165610</v>
      </c>
    </row>
    <row r="15525" spans="1:3" x14ac:dyDescent="0.45">
      <c r="A15525" t="s">
        <v>141196</v>
      </c>
      <c r="B15525" t="s">
        <v>165612</v>
      </c>
      <c r="C15525" t="s">
        <v>165610</v>
      </c>
    </row>
    <row r="15526" spans="1:3" x14ac:dyDescent="0.45">
      <c r="A15526" t="s">
        <v>141197</v>
      </c>
      <c r="B15526" t="s">
        <v>165612</v>
      </c>
      <c r="C15526" t="s">
        <v>165610</v>
      </c>
    </row>
    <row r="15527" spans="1:3" x14ac:dyDescent="0.45">
      <c r="A15527" t="s">
        <v>141198</v>
      </c>
      <c r="B15527" t="s">
        <v>165612</v>
      </c>
      <c r="C15527" t="s">
        <v>165610</v>
      </c>
    </row>
    <row r="15528" spans="1:3" x14ac:dyDescent="0.45">
      <c r="A15528" t="s">
        <v>141199</v>
      </c>
      <c r="B15528" t="s">
        <v>165612</v>
      </c>
      <c r="C15528" t="s">
        <v>165610</v>
      </c>
    </row>
    <row r="15529" spans="1:3" x14ac:dyDescent="0.45">
      <c r="A15529" t="s">
        <v>141200</v>
      </c>
      <c r="B15529" t="s">
        <v>165612</v>
      </c>
      <c r="C15529" t="s">
        <v>165610</v>
      </c>
    </row>
    <row r="15530" spans="1:3" x14ac:dyDescent="0.45">
      <c r="A15530" t="s">
        <v>141201</v>
      </c>
      <c r="B15530" t="s">
        <v>165612</v>
      </c>
      <c r="C15530" t="s">
        <v>165610</v>
      </c>
    </row>
    <row r="15531" spans="1:3" x14ac:dyDescent="0.45">
      <c r="A15531" t="s">
        <v>141202</v>
      </c>
      <c r="B15531" t="s">
        <v>165612</v>
      </c>
      <c r="C15531" t="s">
        <v>165610</v>
      </c>
    </row>
    <row r="15532" spans="1:3" x14ac:dyDescent="0.45">
      <c r="A15532" t="s">
        <v>141203</v>
      </c>
      <c r="B15532" t="s">
        <v>165612</v>
      </c>
      <c r="C15532" t="s">
        <v>165610</v>
      </c>
    </row>
    <row r="15533" spans="1:3" x14ac:dyDescent="0.45">
      <c r="A15533" t="s">
        <v>141204</v>
      </c>
      <c r="B15533" t="s">
        <v>165612</v>
      </c>
      <c r="C15533" t="s">
        <v>165610</v>
      </c>
    </row>
    <row r="15534" spans="1:3" x14ac:dyDescent="0.45">
      <c r="A15534" t="s">
        <v>141205</v>
      </c>
      <c r="B15534" t="s">
        <v>165612</v>
      </c>
      <c r="C15534" t="s">
        <v>165610</v>
      </c>
    </row>
    <row r="15535" spans="1:3" x14ac:dyDescent="0.45">
      <c r="A15535" t="s">
        <v>141206</v>
      </c>
      <c r="B15535" t="s">
        <v>165612</v>
      </c>
      <c r="C15535" t="s">
        <v>165610</v>
      </c>
    </row>
    <row r="15536" spans="1:3" x14ac:dyDescent="0.45">
      <c r="A15536" t="s">
        <v>141207</v>
      </c>
      <c r="B15536" t="s">
        <v>165612</v>
      </c>
      <c r="C15536" t="s">
        <v>165610</v>
      </c>
    </row>
    <row r="15537" spans="1:3" x14ac:dyDescent="0.45">
      <c r="A15537" t="s">
        <v>141208</v>
      </c>
      <c r="B15537" t="s">
        <v>165612</v>
      </c>
      <c r="C15537" t="s">
        <v>165610</v>
      </c>
    </row>
    <row r="15538" spans="1:3" x14ac:dyDescent="0.45">
      <c r="A15538" t="s">
        <v>141209</v>
      </c>
      <c r="B15538" t="s">
        <v>165612</v>
      </c>
      <c r="C15538" t="s">
        <v>165610</v>
      </c>
    </row>
    <row r="15539" spans="1:3" x14ac:dyDescent="0.45">
      <c r="A15539" t="s">
        <v>141210</v>
      </c>
      <c r="B15539" t="s">
        <v>165612</v>
      </c>
      <c r="C15539" t="s">
        <v>165610</v>
      </c>
    </row>
    <row r="15540" spans="1:3" x14ac:dyDescent="0.45">
      <c r="A15540" t="s">
        <v>141211</v>
      </c>
      <c r="B15540" t="s">
        <v>165612</v>
      </c>
      <c r="C15540" t="s">
        <v>165610</v>
      </c>
    </row>
    <row r="15541" spans="1:3" x14ac:dyDescent="0.45">
      <c r="A15541" t="s">
        <v>72246</v>
      </c>
      <c r="B15541" t="s">
        <v>165612</v>
      </c>
      <c r="C15541" t="s">
        <v>165610</v>
      </c>
    </row>
    <row r="15542" spans="1:3" x14ac:dyDescent="0.45">
      <c r="A15542" t="s">
        <v>141212</v>
      </c>
      <c r="B15542" t="s">
        <v>165612</v>
      </c>
      <c r="C15542" t="s">
        <v>165610</v>
      </c>
    </row>
    <row r="15543" spans="1:3" x14ac:dyDescent="0.45">
      <c r="A15543" t="s">
        <v>141213</v>
      </c>
      <c r="B15543" t="s">
        <v>165612</v>
      </c>
      <c r="C15543" t="s">
        <v>165610</v>
      </c>
    </row>
    <row r="15544" spans="1:3" x14ac:dyDescent="0.45">
      <c r="A15544" t="s">
        <v>141214</v>
      </c>
      <c r="B15544" t="s">
        <v>165612</v>
      </c>
      <c r="C15544" t="s">
        <v>165610</v>
      </c>
    </row>
    <row r="15545" spans="1:3" x14ac:dyDescent="0.45">
      <c r="A15545" t="s">
        <v>141215</v>
      </c>
      <c r="B15545" t="s">
        <v>165612</v>
      </c>
      <c r="C15545" t="s">
        <v>165610</v>
      </c>
    </row>
    <row r="15546" spans="1:3" x14ac:dyDescent="0.45">
      <c r="A15546" t="s">
        <v>141216</v>
      </c>
      <c r="B15546" t="s">
        <v>165612</v>
      </c>
      <c r="C15546" t="s">
        <v>165610</v>
      </c>
    </row>
    <row r="15547" spans="1:3" x14ac:dyDescent="0.45">
      <c r="A15547" t="s">
        <v>141217</v>
      </c>
      <c r="B15547" t="s">
        <v>165612</v>
      </c>
      <c r="C15547" t="s">
        <v>165610</v>
      </c>
    </row>
    <row r="15548" spans="1:3" x14ac:dyDescent="0.45">
      <c r="A15548" t="s">
        <v>141218</v>
      </c>
      <c r="B15548" t="s">
        <v>165612</v>
      </c>
      <c r="C15548" t="s">
        <v>165610</v>
      </c>
    </row>
    <row r="15549" spans="1:3" x14ac:dyDescent="0.45">
      <c r="A15549" t="s">
        <v>141219</v>
      </c>
      <c r="B15549" t="s">
        <v>165612</v>
      </c>
      <c r="C15549" t="s">
        <v>165610</v>
      </c>
    </row>
    <row r="15550" spans="1:3" x14ac:dyDescent="0.45">
      <c r="A15550" t="s">
        <v>141220</v>
      </c>
      <c r="B15550" t="s">
        <v>165612</v>
      </c>
      <c r="C15550" t="s">
        <v>165610</v>
      </c>
    </row>
    <row r="15551" spans="1:3" x14ac:dyDescent="0.45">
      <c r="A15551" t="s">
        <v>141221</v>
      </c>
      <c r="B15551" t="s">
        <v>165612</v>
      </c>
      <c r="C15551" t="s">
        <v>165610</v>
      </c>
    </row>
    <row r="15552" spans="1:3" x14ac:dyDescent="0.45">
      <c r="A15552" t="s">
        <v>141222</v>
      </c>
      <c r="B15552" t="s">
        <v>165612</v>
      </c>
      <c r="C15552" t="s">
        <v>165610</v>
      </c>
    </row>
    <row r="15553" spans="1:3" x14ac:dyDescent="0.45">
      <c r="A15553" t="s">
        <v>72293</v>
      </c>
      <c r="B15553" t="s">
        <v>165612</v>
      </c>
      <c r="C15553" t="s">
        <v>165610</v>
      </c>
    </row>
    <row r="15554" spans="1:3" x14ac:dyDescent="0.45">
      <c r="A15554" t="s">
        <v>141223</v>
      </c>
      <c r="B15554" t="s">
        <v>165612</v>
      </c>
      <c r="C15554" t="s">
        <v>165610</v>
      </c>
    </row>
    <row r="15555" spans="1:3" x14ac:dyDescent="0.45">
      <c r="A15555" t="s">
        <v>141224</v>
      </c>
      <c r="B15555" t="s">
        <v>165612</v>
      </c>
      <c r="C15555" t="s">
        <v>165610</v>
      </c>
    </row>
    <row r="15556" spans="1:3" x14ac:dyDescent="0.45">
      <c r="A15556" t="s">
        <v>141225</v>
      </c>
      <c r="B15556" t="s">
        <v>165612</v>
      </c>
      <c r="C15556" t="s">
        <v>165610</v>
      </c>
    </row>
    <row r="15557" spans="1:3" x14ac:dyDescent="0.45">
      <c r="A15557" t="s">
        <v>141226</v>
      </c>
      <c r="B15557" t="s">
        <v>165612</v>
      </c>
      <c r="C15557" t="s">
        <v>165610</v>
      </c>
    </row>
    <row r="15558" spans="1:3" x14ac:dyDescent="0.45">
      <c r="A15558" t="s">
        <v>141227</v>
      </c>
      <c r="B15558" t="s">
        <v>165612</v>
      </c>
      <c r="C15558" t="s">
        <v>165610</v>
      </c>
    </row>
    <row r="15559" spans="1:3" x14ac:dyDescent="0.45">
      <c r="A15559" t="s">
        <v>141228</v>
      </c>
      <c r="B15559" t="s">
        <v>165612</v>
      </c>
      <c r="C15559" t="s">
        <v>165610</v>
      </c>
    </row>
    <row r="15560" spans="1:3" x14ac:dyDescent="0.45">
      <c r="A15560" t="s">
        <v>141229</v>
      </c>
      <c r="B15560" t="s">
        <v>165612</v>
      </c>
      <c r="C15560" t="s">
        <v>165610</v>
      </c>
    </row>
    <row r="15561" spans="1:3" x14ac:dyDescent="0.45">
      <c r="A15561" t="s">
        <v>141230</v>
      </c>
      <c r="B15561" t="s">
        <v>165612</v>
      </c>
      <c r="C15561" t="s">
        <v>165610</v>
      </c>
    </row>
    <row r="15562" spans="1:3" x14ac:dyDescent="0.45">
      <c r="A15562" t="s">
        <v>72335</v>
      </c>
      <c r="B15562" t="s">
        <v>165612</v>
      </c>
      <c r="C15562" t="s">
        <v>165610</v>
      </c>
    </row>
    <row r="15563" spans="1:3" x14ac:dyDescent="0.45">
      <c r="A15563" t="s">
        <v>141231</v>
      </c>
      <c r="B15563" t="s">
        <v>165612</v>
      </c>
      <c r="C15563" t="s">
        <v>165610</v>
      </c>
    </row>
    <row r="15564" spans="1:3" x14ac:dyDescent="0.45">
      <c r="A15564" t="s">
        <v>141232</v>
      </c>
      <c r="B15564" t="s">
        <v>165612</v>
      </c>
      <c r="C15564" t="s">
        <v>165610</v>
      </c>
    </row>
    <row r="15565" spans="1:3" x14ac:dyDescent="0.45">
      <c r="A15565" t="s">
        <v>141233</v>
      </c>
      <c r="B15565" t="s">
        <v>165612</v>
      </c>
      <c r="C15565" t="s">
        <v>165610</v>
      </c>
    </row>
    <row r="15566" spans="1:3" x14ac:dyDescent="0.45">
      <c r="A15566" t="s">
        <v>141234</v>
      </c>
      <c r="B15566" t="s">
        <v>165612</v>
      </c>
      <c r="C15566" t="s">
        <v>165610</v>
      </c>
    </row>
    <row r="15567" spans="1:3" x14ac:dyDescent="0.45">
      <c r="A15567" t="s">
        <v>141235</v>
      </c>
      <c r="B15567" t="s">
        <v>165612</v>
      </c>
      <c r="C15567" t="s">
        <v>165610</v>
      </c>
    </row>
    <row r="15568" spans="1:3" x14ac:dyDescent="0.45">
      <c r="A15568" t="s">
        <v>141236</v>
      </c>
      <c r="B15568" t="s">
        <v>165612</v>
      </c>
      <c r="C15568" t="s">
        <v>165610</v>
      </c>
    </row>
    <row r="15569" spans="1:3" x14ac:dyDescent="0.45">
      <c r="A15569" t="s">
        <v>141237</v>
      </c>
      <c r="B15569" t="s">
        <v>165612</v>
      </c>
      <c r="C15569" t="s">
        <v>165610</v>
      </c>
    </row>
    <row r="15570" spans="1:3" x14ac:dyDescent="0.45">
      <c r="A15570" t="s">
        <v>72379</v>
      </c>
      <c r="B15570" t="s">
        <v>165612</v>
      </c>
      <c r="C15570" t="s">
        <v>165610</v>
      </c>
    </row>
    <row r="15571" spans="1:3" x14ac:dyDescent="0.45">
      <c r="A15571" t="s">
        <v>141238</v>
      </c>
      <c r="B15571" t="s">
        <v>165612</v>
      </c>
      <c r="C15571" t="s">
        <v>165610</v>
      </c>
    </row>
    <row r="15572" spans="1:3" x14ac:dyDescent="0.45">
      <c r="A15572" t="s">
        <v>141239</v>
      </c>
      <c r="B15572" t="s">
        <v>165612</v>
      </c>
      <c r="C15572" t="s">
        <v>165610</v>
      </c>
    </row>
    <row r="15573" spans="1:3" x14ac:dyDescent="0.45">
      <c r="A15573" t="s">
        <v>141240</v>
      </c>
      <c r="B15573" t="s">
        <v>165612</v>
      </c>
      <c r="C15573" t="s">
        <v>165610</v>
      </c>
    </row>
    <row r="15574" spans="1:3" x14ac:dyDescent="0.45">
      <c r="A15574" t="s">
        <v>141241</v>
      </c>
      <c r="B15574" t="s">
        <v>165612</v>
      </c>
      <c r="C15574" t="s">
        <v>165610</v>
      </c>
    </row>
    <row r="15575" spans="1:3" x14ac:dyDescent="0.45">
      <c r="A15575" t="s">
        <v>72412</v>
      </c>
      <c r="B15575" t="s">
        <v>165612</v>
      </c>
      <c r="C15575" t="s">
        <v>165610</v>
      </c>
    </row>
    <row r="15576" spans="1:3" x14ac:dyDescent="0.45">
      <c r="A15576" t="s">
        <v>141242</v>
      </c>
      <c r="B15576" t="s">
        <v>165612</v>
      </c>
      <c r="C15576" t="s">
        <v>165610</v>
      </c>
    </row>
    <row r="15577" spans="1:3" x14ac:dyDescent="0.45">
      <c r="A15577" t="s">
        <v>141243</v>
      </c>
      <c r="B15577" t="s">
        <v>165612</v>
      </c>
      <c r="C15577" t="s">
        <v>165610</v>
      </c>
    </row>
    <row r="15578" spans="1:3" x14ac:dyDescent="0.45">
      <c r="A15578" t="s">
        <v>141244</v>
      </c>
      <c r="B15578" t="s">
        <v>165612</v>
      </c>
      <c r="C15578" t="s">
        <v>165610</v>
      </c>
    </row>
    <row r="15579" spans="1:3" x14ac:dyDescent="0.45">
      <c r="A15579" t="s">
        <v>141245</v>
      </c>
      <c r="B15579" t="s">
        <v>165612</v>
      </c>
      <c r="C15579" t="s">
        <v>165610</v>
      </c>
    </row>
    <row r="15580" spans="1:3" x14ac:dyDescent="0.45">
      <c r="A15580" t="s">
        <v>141246</v>
      </c>
      <c r="B15580" t="s">
        <v>165612</v>
      </c>
      <c r="C15580" t="s">
        <v>165610</v>
      </c>
    </row>
    <row r="15581" spans="1:3" x14ac:dyDescent="0.45">
      <c r="A15581" t="s">
        <v>141247</v>
      </c>
      <c r="B15581" t="s">
        <v>165612</v>
      </c>
      <c r="C15581" t="s">
        <v>165610</v>
      </c>
    </row>
    <row r="15582" spans="1:3" x14ac:dyDescent="0.45">
      <c r="A15582" t="s">
        <v>141248</v>
      </c>
      <c r="B15582" t="s">
        <v>165612</v>
      </c>
      <c r="C15582" t="s">
        <v>165610</v>
      </c>
    </row>
    <row r="15583" spans="1:3" x14ac:dyDescent="0.45">
      <c r="A15583" t="s">
        <v>141249</v>
      </c>
      <c r="B15583" t="s">
        <v>165612</v>
      </c>
      <c r="C15583" t="s">
        <v>165610</v>
      </c>
    </row>
    <row r="15584" spans="1:3" x14ac:dyDescent="0.45">
      <c r="A15584" t="s">
        <v>141250</v>
      </c>
      <c r="B15584" t="s">
        <v>165612</v>
      </c>
      <c r="C15584" t="s">
        <v>165610</v>
      </c>
    </row>
    <row r="15585" spans="1:3" x14ac:dyDescent="0.45">
      <c r="A15585" t="s">
        <v>141251</v>
      </c>
      <c r="B15585" t="s">
        <v>165612</v>
      </c>
      <c r="C15585" t="s">
        <v>165610</v>
      </c>
    </row>
    <row r="15586" spans="1:3" x14ac:dyDescent="0.45">
      <c r="A15586" t="s">
        <v>141252</v>
      </c>
      <c r="B15586" t="s">
        <v>165612</v>
      </c>
      <c r="C15586" t="s">
        <v>165610</v>
      </c>
    </row>
    <row r="15587" spans="1:3" x14ac:dyDescent="0.45">
      <c r="A15587" t="s">
        <v>141253</v>
      </c>
      <c r="B15587" t="s">
        <v>165612</v>
      </c>
      <c r="C15587" t="s">
        <v>165610</v>
      </c>
    </row>
    <row r="15588" spans="1:3" x14ac:dyDescent="0.45">
      <c r="A15588" t="s">
        <v>141254</v>
      </c>
      <c r="B15588" t="s">
        <v>165612</v>
      </c>
      <c r="C15588" t="s">
        <v>165610</v>
      </c>
    </row>
    <row r="15589" spans="1:3" x14ac:dyDescent="0.45">
      <c r="A15589" t="s">
        <v>141255</v>
      </c>
      <c r="B15589" t="s">
        <v>165612</v>
      </c>
      <c r="C15589" t="s">
        <v>165610</v>
      </c>
    </row>
    <row r="15590" spans="1:3" x14ac:dyDescent="0.45">
      <c r="A15590" t="s">
        <v>141256</v>
      </c>
      <c r="B15590" t="s">
        <v>165612</v>
      </c>
      <c r="C15590" t="s">
        <v>165610</v>
      </c>
    </row>
    <row r="15591" spans="1:3" x14ac:dyDescent="0.45">
      <c r="A15591" t="s">
        <v>141257</v>
      </c>
      <c r="B15591" t="s">
        <v>165612</v>
      </c>
      <c r="C15591" t="s">
        <v>165610</v>
      </c>
    </row>
    <row r="15592" spans="1:3" x14ac:dyDescent="0.45">
      <c r="A15592" t="s">
        <v>141258</v>
      </c>
      <c r="B15592" t="s">
        <v>165612</v>
      </c>
      <c r="C15592" t="s">
        <v>165610</v>
      </c>
    </row>
    <row r="15593" spans="1:3" x14ac:dyDescent="0.45">
      <c r="A15593" t="s">
        <v>141259</v>
      </c>
      <c r="B15593" t="s">
        <v>165612</v>
      </c>
      <c r="C15593" t="s">
        <v>165610</v>
      </c>
    </row>
    <row r="15594" spans="1:3" x14ac:dyDescent="0.45">
      <c r="A15594" t="s">
        <v>141260</v>
      </c>
      <c r="B15594" t="s">
        <v>165612</v>
      </c>
      <c r="C15594" t="s">
        <v>165610</v>
      </c>
    </row>
    <row r="15595" spans="1:3" x14ac:dyDescent="0.45">
      <c r="A15595" t="s">
        <v>141261</v>
      </c>
      <c r="B15595" t="s">
        <v>165612</v>
      </c>
      <c r="C15595" t="s">
        <v>165610</v>
      </c>
    </row>
    <row r="15596" spans="1:3" x14ac:dyDescent="0.45">
      <c r="A15596" t="s">
        <v>141262</v>
      </c>
      <c r="B15596" t="s">
        <v>165612</v>
      </c>
      <c r="C15596" t="s">
        <v>165610</v>
      </c>
    </row>
    <row r="15597" spans="1:3" x14ac:dyDescent="0.45">
      <c r="A15597" t="s">
        <v>141263</v>
      </c>
      <c r="B15597" t="s">
        <v>165612</v>
      </c>
      <c r="C15597" t="s">
        <v>165610</v>
      </c>
    </row>
    <row r="15598" spans="1:3" x14ac:dyDescent="0.45">
      <c r="A15598" t="s">
        <v>72501</v>
      </c>
      <c r="B15598" t="s">
        <v>165612</v>
      </c>
      <c r="C15598" t="s">
        <v>165610</v>
      </c>
    </row>
    <row r="15599" spans="1:3" x14ac:dyDescent="0.45">
      <c r="A15599" t="s">
        <v>141264</v>
      </c>
      <c r="B15599" t="s">
        <v>165612</v>
      </c>
      <c r="C15599" t="s">
        <v>165610</v>
      </c>
    </row>
    <row r="15600" spans="1:3" x14ac:dyDescent="0.45">
      <c r="A15600" t="s">
        <v>141265</v>
      </c>
      <c r="B15600" t="s">
        <v>165612</v>
      </c>
      <c r="C15600" t="s">
        <v>165610</v>
      </c>
    </row>
    <row r="15601" spans="1:3" x14ac:dyDescent="0.45">
      <c r="A15601" t="s">
        <v>72516</v>
      </c>
      <c r="B15601" t="s">
        <v>165612</v>
      </c>
      <c r="C15601" t="s">
        <v>165610</v>
      </c>
    </row>
    <row r="15602" spans="1:3" x14ac:dyDescent="0.45">
      <c r="A15602" t="s">
        <v>141266</v>
      </c>
      <c r="B15602" t="s">
        <v>165612</v>
      </c>
      <c r="C15602" t="s">
        <v>165610</v>
      </c>
    </row>
    <row r="15603" spans="1:3" x14ac:dyDescent="0.45">
      <c r="A15603" t="s">
        <v>141267</v>
      </c>
      <c r="B15603" t="s">
        <v>165612</v>
      </c>
      <c r="C15603" t="s">
        <v>165610</v>
      </c>
    </row>
    <row r="15604" spans="1:3" x14ac:dyDescent="0.45">
      <c r="A15604" t="s">
        <v>141268</v>
      </c>
      <c r="B15604" t="s">
        <v>165612</v>
      </c>
      <c r="C15604" t="s">
        <v>165610</v>
      </c>
    </row>
    <row r="15605" spans="1:3" x14ac:dyDescent="0.45">
      <c r="A15605" t="s">
        <v>141269</v>
      </c>
      <c r="B15605" t="s">
        <v>165612</v>
      </c>
      <c r="C15605" t="s">
        <v>165610</v>
      </c>
    </row>
    <row r="15606" spans="1:3" x14ac:dyDescent="0.45">
      <c r="A15606" t="s">
        <v>141270</v>
      </c>
      <c r="B15606" t="s">
        <v>165612</v>
      </c>
      <c r="C15606" t="s">
        <v>165610</v>
      </c>
    </row>
    <row r="15607" spans="1:3" x14ac:dyDescent="0.45">
      <c r="A15607" t="s">
        <v>141271</v>
      </c>
      <c r="B15607" t="s">
        <v>165612</v>
      </c>
      <c r="C15607" t="s">
        <v>165610</v>
      </c>
    </row>
    <row r="15608" spans="1:3" x14ac:dyDescent="0.45">
      <c r="A15608" t="s">
        <v>141272</v>
      </c>
      <c r="B15608" t="s">
        <v>165612</v>
      </c>
      <c r="C15608" t="s">
        <v>165610</v>
      </c>
    </row>
    <row r="15609" spans="1:3" x14ac:dyDescent="0.45">
      <c r="A15609" t="s">
        <v>141273</v>
      </c>
      <c r="B15609" t="s">
        <v>165612</v>
      </c>
      <c r="C15609" t="s">
        <v>165610</v>
      </c>
    </row>
    <row r="15610" spans="1:3" x14ac:dyDescent="0.45">
      <c r="A15610" t="s">
        <v>141274</v>
      </c>
      <c r="B15610" t="s">
        <v>165612</v>
      </c>
      <c r="C15610" t="s">
        <v>165610</v>
      </c>
    </row>
    <row r="15611" spans="1:3" x14ac:dyDescent="0.45">
      <c r="A15611" t="s">
        <v>141275</v>
      </c>
      <c r="B15611" t="s">
        <v>165612</v>
      </c>
      <c r="C15611" t="s">
        <v>165610</v>
      </c>
    </row>
    <row r="15612" spans="1:3" x14ac:dyDescent="0.45">
      <c r="A15612" t="s">
        <v>141276</v>
      </c>
      <c r="B15612" t="s">
        <v>165612</v>
      </c>
      <c r="C15612" t="s">
        <v>165610</v>
      </c>
    </row>
    <row r="15613" spans="1:3" x14ac:dyDescent="0.45">
      <c r="A15613" t="s">
        <v>141277</v>
      </c>
      <c r="B15613" t="s">
        <v>165612</v>
      </c>
      <c r="C15613" t="s">
        <v>165610</v>
      </c>
    </row>
    <row r="15614" spans="1:3" x14ac:dyDescent="0.45">
      <c r="A15614" t="s">
        <v>141278</v>
      </c>
      <c r="B15614" t="s">
        <v>165612</v>
      </c>
      <c r="C15614" t="s">
        <v>165610</v>
      </c>
    </row>
    <row r="15615" spans="1:3" x14ac:dyDescent="0.45">
      <c r="A15615" t="s">
        <v>141279</v>
      </c>
      <c r="B15615" t="s">
        <v>165612</v>
      </c>
      <c r="C15615" t="s">
        <v>165610</v>
      </c>
    </row>
    <row r="15616" spans="1:3" x14ac:dyDescent="0.45">
      <c r="A15616" t="s">
        <v>141280</v>
      </c>
      <c r="B15616" t="s">
        <v>165612</v>
      </c>
      <c r="C15616" t="s">
        <v>165610</v>
      </c>
    </row>
    <row r="15617" spans="1:3" x14ac:dyDescent="0.45">
      <c r="A15617" t="s">
        <v>72583</v>
      </c>
      <c r="B15617" t="s">
        <v>165612</v>
      </c>
      <c r="C15617" t="s">
        <v>165610</v>
      </c>
    </row>
    <row r="15618" spans="1:3" x14ac:dyDescent="0.45">
      <c r="A15618" t="s">
        <v>141281</v>
      </c>
      <c r="B15618" t="s">
        <v>165612</v>
      </c>
      <c r="C15618" t="s">
        <v>165610</v>
      </c>
    </row>
    <row r="15619" spans="1:3" x14ac:dyDescent="0.45">
      <c r="A15619" t="s">
        <v>141282</v>
      </c>
      <c r="B15619" t="s">
        <v>165612</v>
      </c>
      <c r="C15619" t="s">
        <v>165610</v>
      </c>
    </row>
    <row r="15620" spans="1:3" x14ac:dyDescent="0.45">
      <c r="A15620" t="s">
        <v>141283</v>
      </c>
      <c r="B15620" t="s">
        <v>165612</v>
      </c>
      <c r="C15620" t="s">
        <v>165610</v>
      </c>
    </row>
    <row r="15621" spans="1:3" x14ac:dyDescent="0.45">
      <c r="A15621" t="s">
        <v>141284</v>
      </c>
      <c r="B15621" t="s">
        <v>165612</v>
      </c>
      <c r="C15621" t="s">
        <v>165610</v>
      </c>
    </row>
    <row r="15622" spans="1:3" x14ac:dyDescent="0.45">
      <c r="A15622" t="s">
        <v>141285</v>
      </c>
      <c r="B15622" t="s">
        <v>165612</v>
      </c>
      <c r="C15622" t="s">
        <v>165610</v>
      </c>
    </row>
    <row r="15623" spans="1:3" x14ac:dyDescent="0.45">
      <c r="A15623" t="s">
        <v>141286</v>
      </c>
      <c r="B15623" t="s">
        <v>165612</v>
      </c>
      <c r="C15623" t="s">
        <v>165610</v>
      </c>
    </row>
    <row r="15624" spans="1:3" x14ac:dyDescent="0.45">
      <c r="A15624" t="s">
        <v>72603</v>
      </c>
      <c r="B15624" t="s">
        <v>165612</v>
      </c>
      <c r="C15624" t="s">
        <v>165610</v>
      </c>
    </row>
    <row r="15625" spans="1:3" x14ac:dyDescent="0.45">
      <c r="A15625" t="s">
        <v>141287</v>
      </c>
      <c r="B15625" t="s">
        <v>165612</v>
      </c>
      <c r="C15625" t="s">
        <v>165610</v>
      </c>
    </row>
    <row r="15626" spans="1:3" x14ac:dyDescent="0.45">
      <c r="A15626" t="s">
        <v>141288</v>
      </c>
      <c r="B15626" t="s">
        <v>165612</v>
      </c>
      <c r="C15626" t="s">
        <v>165610</v>
      </c>
    </row>
    <row r="15627" spans="1:3" x14ac:dyDescent="0.45">
      <c r="A15627" t="s">
        <v>72612</v>
      </c>
      <c r="B15627" t="s">
        <v>165612</v>
      </c>
      <c r="C15627" t="s">
        <v>165610</v>
      </c>
    </row>
    <row r="15628" spans="1:3" x14ac:dyDescent="0.45">
      <c r="A15628" t="s">
        <v>141289</v>
      </c>
      <c r="B15628" t="s">
        <v>165612</v>
      </c>
      <c r="C15628" t="s">
        <v>165610</v>
      </c>
    </row>
    <row r="15629" spans="1:3" x14ac:dyDescent="0.45">
      <c r="A15629" t="s">
        <v>141290</v>
      </c>
      <c r="B15629" t="s">
        <v>165612</v>
      </c>
      <c r="C15629" t="s">
        <v>165610</v>
      </c>
    </row>
    <row r="15630" spans="1:3" x14ac:dyDescent="0.45">
      <c r="A15630" t="s">
        <v>141291</v>
      </c>
      <c r="B15630" t="s">
        <v>165612</v>
      </c>
      <c r="C15630" t="s">
        <v>165610</v>
      </c>
    </row>
    <row r="15631" spans="1:3" x14ac:dyDescent="0.45">
      <c r="A15631" t="s">
        <v>141292</v>
      </c>
      <c r="B15631" t="s">
        <v>165612</v>
      </c>
      <c r="C15631" t="s">
        <v>165610</v>
      </c>
    </row>
    <row r="15632" spans="1:3" x14ac:dyDescent="0.45">
      <c r="A15632" t="s">
        <v>141293</v>
      </c>
      <c r="B15632" t="s">
        <v>165612</v>
      </c>
      <c r="C15632" t="s">
        <v>165610</v>
      </c>
    </row>
    <row r="15633" spans="1:3" x14ac:dyDescent="0.45">
      <c r="A15633" t="s">
        <v>141294</v>
      </c>
      <c r="B15633" t="s">
        <v>165612</v>
      </c>
      <c r="C15633" t="s">
        <v>165610</v>
      </c>
    </row>
    <row r="15634" spans="1:3" x14ac:dyDescent="0.45">
      <c r="A15634" t="s">
        <v>141295</v>
      </c>
      <c r="B15634" t="s">
        <v>165612</v>
      </c>
      <c r="C15634" t="s">
        <v>165610</v>
      </c>
    </row>
    <row r="15635" spans="1:3" x14ac:dyDescent="0.45">
      <c r="A15635" t="s">
        <v>141296</v>
      </c>
      <c r="B15635" t="s">
        <v>165612</v>
      </c>
      <c r="C15635" t="s">
        <v>165610</v>
      </c>
    </row>
    <row r="15636" spans="1:3" x14ac:dyDescent="0.45">
      <c r="A15636" t="s">
        <v>141297</v>
      </c>
      <c r="B15636" t="s">
        <v>165612</v>
      </c>
      <c r="C15636" t="s">
        <v>165610</v>
      </c>
    </row>
    <row r="15637" spans="1:3" x14ac:dyDescent="0.45">
      <c r="A15637" t="s">
        <v>141298</v>
      </c>
      <c r="B15637" t="s">
        <v>165612</v>
      </c>
      <c r="C15637" t="s">
        <v>165610</v>
      </c>
    </row>
    <row r="15638" spans="1:3" x14ac:dyDescent="0.45">
      <c r="A15638" t="s">
        <v>141299</v>
      </c>
      <c r="B15638" t="s">
        <v>165612</v>
      </c>
      <c r="C15638" t="s">
        <v>165610</v>
      </c>
    </row>
    <row r="15639" spans="1:3" x14ac:dyDescent="0.45">
      <c r="A15639" t="s">
        <v>141300</v>
      </c>
      <c r="B15639" t="s">
        <v>165612</v>
      </c>
      <c r="C15639" t="s">
        <v>165610</v>
      </c>
    </row>
    <row r="15640" spans="1:3" x14ac:dyDescent="0.45">
      <c r="A15640" t="s">
        <v>141301</v>
      </c>
      <c r="B15640" t="s">
        <v>165612</v>
      </c>
      <c r="C15640" t="s">
        <v>165610</v>
      </c>
    </row>
    <row r="15641" spans="1:3" x14ac:dyDescent="0.45">
      <c r="A15641" t="s">
        <v>141302</v>
      </c>
      <c r="B15641" t="s">
        <v>165612</v>
      </c>
      <c r="C15641" t="s">
        <v>165610</v>
      </c>
    </row>
    <row r="15642" spans="1:3" x14ac:dyDescent="0.45">
      <c r="A15642" t="s">
        <v>141303</v>
      </c>
      <c r="B15642" t="s">
        <v>165612</v>
      </c>
      <c r="C15642" t="s">
        <v>165610</v>
      </c>
    </row>
    <row r="15643" spans="1:3" x14ac:dyDescent="0.45">
      <c r="A15643" t="s">
        <v>141304</v>
      </c>
      <c r="B15643" t="s">
        <v>165612</v>
      </c>
      <c r="C15643" t="s">
        <v>165610</v>
      </c>
    </row>
    <row r="15644" spans="1:3" x14ac:dyDescent="0.45">
      <c r="A15644" t="s">
        <v>141305</v>
      </c>
      <c r="B15644" t="s">
        <v>165612</v>
      </c>
      <c r="C15644" t="s">
        <v>165610</v>
      </c>
    </row>
    <row r="15645" spans="1:3" x14ac:dyDescent="0.45">
      <c r="A15645" t="s">
        <v>141306</v>
      </c>
      <c r="B15645" t="s">
        <v>165612</v>
      </c>
      <c r="C15645" t="s">
        <v>165610</v>
      </c>
    </row>
    <row r="15646" spans="1:3" x14ac:dyDescent="0.45">
      <c r="A15646" t="s">
        <v>141307</v>
      </c>
      <c r="B15646" t="s">
        <v>165612</v>
      </c>
      <c r="C15646" t="s">
        <v>165610</v>
      </c>
    </row>
    <row r="15647" spans="1:3" x14ac:dyDescent="0.45">
      <c r="A15647" t="s">
        <v>141308</v>
      </c>
      <c r="B15647" t="s">
        <v>165612</v>
      </c>
      <c r="C15647" t="s">
        <v>165610</v>
      </c>
    </row>
    <row r="15648" spans="1:3" x14ac:dyDescent="0.45">
      <c r="A15648" t="s">
        <v>141309</v>
      </c>
      <c r="B15648" t="s">
        <v>165612</v>
      </c>
      <c r="C15648" t="s">
        <v>165610</v>
      </c>
    </row>
    <row r="15649" spans="1:3" x14ac:dyDescent="0.45">
      <c r="A15649" t="s">
        <v>141310</v>
      </c>
      <c r="B15649" t="s">
        <v>165612</v>
      </c>
      <c r="C15649" t="s">
        <v>165610</v>
      </c>
    </row>
    <row r="15650" spans="1:3" x14ac:dyDescent="0.45">
      <c r="A15650" t="s">
        <v>141311</v>
      </c>
      <c r="B15650" t="s">
        <v>165612</v>
      </c>
      <c r="C15650" t="s">
        <v>165610</v>
      </c>
    </row>
    <row r="15651" spans="1:3" x14ac:dyDescent="0.45">
      <c r="A15651" t="s">
        <v>141312</v>
      </c>
      <c r="B15651" t="s">
        <v>165612</v>
      </c>
      <c r="C15651" t="s">
        <v>165610</v>
      </c>
    </row>
    <row r="15652" spans="1:3" x14ac:dyDescent="0.45">
      <c r="A15652" t="s">
        <v>141313</v>
      </c>
      <c r="B15652" t="s">
        <v>165612</v>
      </c>
      <c r="C15652" t="s">
        <v>165610</v>
      </c>
    </row>
    <row r="15653" spans="1:3" x14ac:dyDescent="0.45">
      <c r="A15653" t="s">
        <v>141314</v>
      </c>
      <c r="B15653" t="s">
        <v>165612</v>
      </c>
      <c r="C15653" t="s">
        <v>165610</v>
      </c>
    </row>
    <row r="15654" spans="1:3" x14ac:dyDescent="0.45">
      <c r="A15654" t="s">
        <v>141315</v>
      </c>
      <c r="B15654" t="s">
        <v>165612</v>
      </c>
      <c r="C15654" t="s">
        <v>165610</v>
      </c>
    </row>
    <row r="15655" spans="1:3" x14ac:dyDescent="0.45">
      <c r="A15655" t="s">
        <v>141316</v>
      </c>
      <c r="B15655" t="s">
        <v>165612</v>
      </c>
      <c r="C15655" t="s">
        <v>165610</v>
      </c>
    </row>
    <row r="15656" spans="1:3" x14ac:dyDescent="0.45">
      <c r="A15656" t="s">
        <v>141317</v>
      </c>
      <c r="B15656" t="s">
        <v>165612</v>
      </c>
      <c r="C15656" t="s">
        <v>165610</v>
      </c>
    </row>
    <row r="15657" spans="1:3" x14ac:dyDescent="0.45">
      <c r="A15657" t="s">
        <v>141318</v>
      </c>
      <c r="B15657" t="s">
        <v>165612</v>
      </c>
      <c r="C15657" t="s">
        <v>165610</v>
      </c>
    </row>
    <row r="15658" spans="1:3" x14ac:dyDescent="0.45">
      <c r="A15658" t="s">
        <v>141319</v>
      </c>
      <c r="B15658" t="s">
        <v>165612</v>
      </c>
      <c r="C15658" t="s">
        <v>165610</v>
      </c>
    </row>
    <row r="15659" spans="1:3" x14ac:dyDescent="0.45">
      <c r="A15659" t="s">
        <v>141320</v>
      </c>
      <c r="B15659" t="s">
        <v>165612</v>
      </c>
      <c r="C15659" t="s">
        <v>165610</v>
      </c>
    </row>
    <row r="15660" spans="1:3" x14ac:dyDescent="0.45">
      <c r="A15660" t="s">
        <v>141321</v>
      </c>
      <c r="B15660" t="s">
        <v>165612</v>
      </c>
      <c r="C15660" t="s">
        <v>165610</v>
      </c>
    </row>
    <row r="15661" spans="1:3" x14ac:dyDescent="0.45">
      <c r="A15661" t="s">
        <v>141322</v>
      </c>
      <c r="B15661" t="s">
        <v>165612</v>
      </c>
      <c r="C15661" t="s">
        <v>165610</v>
      </c>
    </row>
    <row r="15662" spans="1:3" x14ac:dyDescent="0.45">
      <c r="A15662" t="s">
        <v>141323</v>
      </c>
      <c r="B15662" t="s">
        <v>165612</v>
      </c>
      <c r="C15662" t="s">
        <v>165610</v>
      </c>
    </row>
    <row r="15663" spans="1:3" x14ac:dyDescent="0.45">
      <c r="A15663" t="s">
        <v>72770</v>
      </c>
      <c r="B15663" t="s">
        <v>165612</v>
      </c>
      <c r="C15663" t="s">
        <v>165610</v>
      </c>
    </row>
    <row r="15664" spans="1:3" x14ac:dyDescent="0.45">
      <c r="A15664" t="s">
        <v>141324</v>
      </c>
      <c r="B15664" t="s">
        <v>165612</v>
      </c>
      <c r="C15664" t="s">
        <v>165610</v>
      </c>
    </row>
    <row r="15665" spans="1:3" x14ac:dyDescent="0.45">
      <c r="A15665" t="s">
        <v>141325</v>
      </c>
      <c r="B15665" t="s">
        <v>165612</v>
      </c>
      <c r="C15665" t="s">
        <v>165610</v>
      </c>
    </row>
    <row r="15666" spans="1:3" x14ac:dyDescent="0.45">
      <c r="A15666" t="s">
        <v>141326</v>
      </c>
      <c r="B15666" t="s">
        <v>165612</v>
      </c>
      <c r="C15666" t="s">
        <v>165610</v>
      </c>
    </row>
    <row r="15667" spans="1:3" x14ac:dyDescent="0.45">
      <c r="A15667" t="s">
        <v>141327</v>
      </c>
      <c r="B15667" t="s">
        <v>165612</v>
      </c>
      <c r="C15667" t="s">
        <v>165610</v>
      </c>
    </row>
    <row r="15668" spans="1:3" x14ac:dyDescent="0.45">
      <c r="A15668" t="s">
        <v>141328</v>
      </c>
      <c r="B15668" t="s">
        <v>165612</v>
      </c>
      <c r="C15668" t="s">
        <v>165610</v>
      </c>
    </row>
    <row r="15669" spans="1:3" x14ac:dyDescent="0.45">
      <c r="A15669" t="s">
        <v>141329</v>
      </c>
      <c r="B15669" t="s">
        <v>165612</v>
      </c>
      <c r="C15669" t="s">
        <v>165610</v>
      </c>
    </row>
    <row r="15670" spans="1:3" x14ac:dyDescent="0.45">
      <c r="A15670" t="s">
        <v>141330</v>
      </c>
      <c r="B15670" t="s">
        <v>165612</v>
      </c>
      <c r="C15670" t="s">
        <v>165610</v>
      </c>
    </row>
    <row r="15671" spans="1:3" x14ac:dyDescent="0.45">
      <c r="A15671" t="s">
        <v>141331</v>
      </c>
      <c r="B15671" t="s">
        <v>165612</v>
      </c>
      <c r="C15671" t="s">
        <v>165610</v>
      </c>
    </row>
    <row r="15672" spans="1:3" x14ac:dyDescent="0.45">
      <c r="A15672" t="s">
        <v>141332</v>
      </c>
      <c r="B15672" t="s">
        <v>165612</v>
      </c>
      <c r="C15672" t="s">
        <v>165610</v>
      </c>
    </row>
    <row r="15673" spans="1:3" x14ac:dyDescent="0.45">
      <c r="A15673" t="s">
        <v>141333</v>
      </c>
      <c r="B15673" t="s">
        <v>165612</v>
      </c>
      <c r="C15673" t="s">
        <v>165610</v>
      </c>
    </row>
    <row r="15674" spans="1:3" x14ac:dyDescent="0.45">
      <c r="A15674" t="s">
        <v>141334</v>
      </c>
      <c r="B15674" t="s">
        <v>165612</v>
      </c>
      <c r="C15674" t="s">
        <v>165610</v>
      </c>
    </row>
    <row r="15675" spans="1:3" x14ac:dyDescent="0.45">
      <c r="A15675" t="s">
        <v>141335</v>
      </c>
      <c r="B15675" t="s">
        <v>165612</v>
      </c>
      <c r="C15675" t="s">
        <v>165610</v>
      </c>
    </row>
    <row r="15676" spans="1:3" x14ac:dyDescent="0.45">
      <c r="A15676" t="s">
        <v>141336</v>
      </c>
      <c r="B15676" t="s">
        <v>165612</v>
      </c>
      <c r="C15676" t="s">
        <v>165610</v>
      </c>
    </row>
    <row r="15677" spans="1:3" x14ac:dyDescent="0.45">
      <c r="A15677" t="s">
        <v>141337</v>
      </c>
      <c r="B15677" t="s">
        <v>165612</v>
      </c>
      <c r="C15677" t="s">
        <v>165610</v>
      </c>
    </row>
    <row r="15678" spans="1:3" x14ac:dyDescent="0.45">
      <c r="A15678" t="s">
        <v>141338</v>
      </c>
      <c r="B15678" t="s">
        <v>165612</v>
      </c>
      <c r="C15678" t="s">
        <v>165610</v>
      </c>
    </row>
    <row r="15679" spans="1:3" x14ac:dyDescent="0.45">
      <c r="A15679" t="s">
        <v>141339</v>
      </c>
      <c r="B15679" t="s">
        <v>165612</v>
      </c>
      <c r="C15679" t="s">
        <v>165610</v>
      </c>
    </row>
    <row r="15680" spans="1:3" x14ac:dyDescent="0.45">
      <c r="A15680" t="s">
        <v>141340</v>
      </c>
      <c r="B15680" t="s">
        <v>165612</v>
      </c>
      <c r="C15680" t="s">
        <v>165610</v>
      </c>
    </row>
    <row r="15681" spans="1:3" x14ac:dyDescent="0.45">
      <c r="A15681" t="s">
        <v>141341</v>
      </c>
      <c r="B15681" t="s">
        <v>165612</v>
      </c>
      <c r="C15681" t="s">
        <v>165610</v>
      </c>
    </row>
    <row r="15682" spans="1:3" x14ac:dyDescent="0.45">
      <c r="A15682" t="s">
        <v>141342</v>
      </c>
      <c r="B15682" t="s">
        <v>165612</v>
      </c>
      <c r="C15682" t="s">
        <v>165610</v>
      </c>
    </row>
    <row r="15683" spans="1:3" x14ac:dyDescent="0.45">
      <c r="A15683" t="s">
        <v>141343</v>
      </c>
      <c r="B15683" t="s">
        <v>165612</v>
      </c>
      <c r="C15683" t="s">
        <v>165610</v>
      </c>
    </row>
    <row r="15684" spans="1:3" x14ac:dyDescent="0.45">
      <c r="A15684" t="s">
        <v>141344</v>
      </c>
      <c r="B15684" t="s">
        <v>165612</v>
      </c>
      <c r="C15684" t="s">
        <v>165610</v>
      </c>
    </row>
    <row r="15685" spans="1:3" x14ac:dyDescent="0.45">
      <c r="A15685" t="s">
        <v>141345</v>
      </c>
      <c r="B15685" t="s">
        <v>165612</v>
      </c>
      <c r="C15685" t="s">
        <v>165610</v>
      </c>
    </row>
    <row r="15686" spans="1:3" x14ac:dyDescent="0.45">
      <c r="A15686" t="s">
        <v>141346</v>
      </c>
      <c r="B15686" t="s">
        <v>165612</v>
      </c>
      <c r="C15686" t="s">
        <v>165610</v>
      </c>
    </row>
    <row r="15687" spans="1:3" x14ac:dyDescent="0.45">
      <c r="A15687" t="s">
        <v>141347</v>
      </c>
      <c r="B15687" t="s">
        <v>165612</v>
      </c>
      <c r="C15687" t="s">
        <v>165610</v>
      </c>
    </row>
    <row r="15688" spans="1:3" x14ac:dyDescent="0.45">
      <c r="A15688" t="s">
        <v>141348</v>
      </c>
      <c r="B15688" t="s">
        <v>165612</v>
      </c>
      <c r="C15688" t="s">
        <v>165610</v>
      </c>
    </row>
    <row r="15689" spans="1:3" x14ac:dyDescent="0.45">
      <c r="A15689" t="s">
        <v>141349</v>
      </c>
      <c r="B15689" t="s">
        <v>165612</v>
      </c>
      <c r="C15689" t="s">
        <v>165610</v>
      </c>
    </row>
    <row r="15690" spans="1:3" x14ac:dyDescent="0.45">
      <c r="A15690" t="s">
        <v>141350</v>
      </c>
      <c r="B15690" t="s">
        <v>165612</v>
      </c>
      <c r="C15690" t="s">
        <v>165610</v>
      </c>
    </row>
    <row r="15691" spans="1:3" x14ac:dyDescent="0.45">
      <c r="A15691" t="s">
        <v>141351</v>
      </c>
      <c r="B15691" t="s">
        <v>165612</v>
      </c>
      <c r="C15691" t="s">
        <v>165610</v>
      </c>
    </row>
    <row r="15692" spans="1:3" x14ac:dyDescent="0.45">
      <c r="A15692" t="s">
        <v>141352</v>
      </c>
      <c r="B15692" t="s">
        <v>165612</v>
      </c>
      <c r="C15692" t="s">
        <v>165610</v>
      </c>
    </row>
    <row r="15693" spans="1:3" x14ac:dyDescent="0.45">
      <c r="A15693" t="s">
        <v>141353</v>
      </c>
      <c r="B15693" t="s">
        <v>165612</v>
      </c>
      <c r="C15693" t="s">
        <v>165610</v>
      </c>
    </row>
    <row r="15694" spans="1:3" x14ac:dyDescent="0.45">
      <c r="A15694" t="s">
        <v>141354</v>
      </c>
      <c r="B15694" t="s">
        <v>165612</v>
      </c>
      <c r="C15694" t="s">
        <v>165610</v>
      </c>
    </row>
    <row r="15695" spans="1:3" x14ac:dyDescent="0.45">
      <c r="A15695" t="s">
        <v>141355</v>
      </c>
      <c r="B15695" t="s">
        <v>165612</v>
      </c>
      <c r="C15695" t="s">
        <v>165610</v>
      </c>
    </row>
    <row r="15696" spans="1:3" x14ac:dyDescent="0.45">
      <c r="A15696" t="s">
        <v>141356</v>
      </c>
      <c r="B15696" t="s">
        <v>165612</v>
      </c>
      <c r="C15696" t="s">
        <v>165610</v>
      </c>
    </row>
    <row r="15697" spans="1:3" x14ac:dyDescent="0.45">
      <c r="A15697" t="s">
        <v>141357</v>
      </c>
      <c r="B15697" t="s">
        <v>165612</v>
      </c>
      <c r="C15697" t="s">
        <v>165610</v>
      </c>
    </row>
    <row r="15698" spans="1:3" x14ac:dyDescent="0.45">
      <c r="A15698" t="s">
        <v>141358</v>
      </c>
      <c r="B15698" t="s">
        <v>165612</v>
      </c>
      <c r="C15698" t="s">
        <v>165610</v>
      </c>
    </row>
    <row r="15699" spans="1:3" x14ac:dyDescent="0.45">
      <c r="A15699" t="s">
        <v>141359</v>
      </c>
      <c r="B15699" t="s">
        <v>165612</v>
      </c>
      <c r="C15699" t="s">
        <v>165610</v>
      </c>
    </row>
    <row r="15700" spans="1:3" x14ac:dyDescent="0.45">
      <c r="A15700" t="s">
        <v>141360</v>
      </c>
      <c r="B15700" t="s">
        <v>165612</v>
      </c>
      <c r="C15700" t="s">
        <v>165610</v>
      </c>
    </row>
    <row r="15701" spans="1:3" x14ac:dyDescent="0.45">
      <c r="A15701" t="s">
        <v>141361</v>
      </c>
      <c r="B15701" t="s">
        <v>165612</v>
      </c>
      <c r="C15701" t="s">
        <v>165610</v>
      </c>
    </row>
    <row r="15702" spans="1:3" x14ac:dyDescent="0.45">
      <c r="A15702" t="s">
        <v>141362</v>
      </c>
      <c r="B15702" t="s">
        <v>165612</v>
      </c>
      <c r="C15702" t="s">
        <v>165610</v>
      </c>
    </row>
    <row r="15703" spans="1:3" x14ac:dyDescent="0.45">
      <c r="A15703" t="s">
        <v>141363</v>
      </c>
      <c r="B15703" t="s">
        <v>165612</v>
      </c>
      <c r="C15703" t="s">
        <v>165610</v>
      </c>
    </row>
    <row r="15704" spans="1:3" x14ac:dyDescent="0.45">
      <c r="A15704" t="s">
        <v>141364</v>
      </c>
      <c r="B15704" t="s">
        <v>165612</v>
      </c>
      <c r="C15704" t="s">
        <v>165610</v>
      </c>
    </row>
    <row r="15705" spans="1:3" x14ac:dyDescent="0.45">
      <c r="A15705" t="s">
        <v>141365</v>
      </c>
      <c r="B15705" t="s">
        <v>165612</v>
      </c>
      <c r="C15705" t="s">
        <v>165610</v>
      </c>
    </row>
    <row r="15706" spans="1:3" x14ac:dyDescent="0.45">
      <c r="A15706" t="s">
        <v>141366</v>
      </c>
      <c r="B15706" t="s">
        <v>165612</v>
      </c>
      <c r="C15706" t="s">
        <v>165610</v>
      </c>
    </row>
    <row r="15707" spans="1:3" x14ac:dyDescent="0.45">
      <c r="A15707" t="s">
        <v>141367</v>
      </c>
      <c r="B15707" t="s">
        <v>165612</v>
      </c>
      <c r="C15707" t="s">
        <v>165610</v>
      </c>
    </row>
    <row r="15708" spans="1:3" x14ac:dyDescent="0.45">
      <c r="A15708" t="s">
        <v>141368</v>
      </c>
      <c r="B15708" t="s">
        <v>165612</v>
      </c>
      <c r="C15708" t="s">
        <v>165610</v>
      </c>
    </row>
    <row r="15709" spans="1:3" x14ac:dyDescent="0.45">
      <c r="A15709" t="s">
        <v>141369</v>
      </c>
      <c r="B15709" t="s">
        <v>165612</v>
      </c>
      <c r="C15709" t="s">
        <v>165610</v>
      </c>
    </row>
    <row r="15710" spans="1:3" x14ac:dyDescent="0.45">
      <c r="A15710" t="s">
        <v>141370</v>
      </c>
      <c r="B15710" t="s">
        <v>165612</v>
      </c>
      <c r="C15710" t="s">
        <v>165610</v>
      </c>
    </row>
    <row r="15711" spans="1:3" x14ac:dyDescent="0.45">
      <c r="A15711" t="s">
        <v>141371</v>
      </c>
      <c r="B15711" t="s">
        <v>165612</v>
      </c>
      <c r="C15711" t="s">
        <v>165610</v>
      </c>
    </row>
    <row r="15712" spans="1:3" x14ac:dyDescent="0.45">
      <c r="A15712" t="s">
        <v>141372</v>
      </c>
      <c r="B15712" t="s">
        <v>165612</v>
      </c>
      <c r="C15712" t="s">
        <v>165610</v>
      </c>
    </row>
    <row r="15713" spans="1:3" x14ac:dyDescent="0.45">
      <c r="A15713" t="s">
        <v>141373</v>
      </c>
      <c r="B15713" t="s">
        <v>165612</v>
      </c>
      <c r="C15713" t="s">
        <v>165610</v>
      </c>
    </row>
    <row r="15714" spans="1:3" x14ac:dyDescent="0.45">
      <c r="A15714" t="s">
        <v>141374</v>
      </c>
      <c r="B15714" t="s">
        <v>165612</v>
      </c>
      <c r="C15714" t="s">
        <v>165610</v>
      </c>
    </row>
    <row r="15715" spans="1:3" x14ac:dyDescent="0.45">
      <c r="A15715" t="s">
        <v>141375</v>
      </c>
      <c r="B15715" t="s">
        <v>165612</v>
      </c>
      <c r="C15715" t="s">
        <v>165610</v>
      </c>
    </row>
    <row r="15716" spans="1:3" x14ac:dyDescent="0.45">
      <c r="A15716" t="s">
        <v>141376</v>
      </c>
      <c r="B15716" t="s">
        <v>165612</v>
      </c>
      <c r="C15716" t="s">
        <v>165610</v>
      </c>
    </row>
    <row r="15717" spans="1:3" x14ac:dyDescent="0.45">
      <c r="A15717" t="s">
        <v>141377</v>
      </c>
      <c r="B15717" t="s">
        <v>165612</v>
      </c>
      <c r="C15717" t="s">
        <v>165610</v>
      </c>
    </row>
    <row r="15718" spans="1:3" x14ac:dyDescent="0.45">
      <c r="A15718" t="s">
        <v>141378</v>
      </c>
      <c r="B15718" t="s">
        <v>165612</v>
      </c>
      <c r="C15718" t="s">
        <v>165610</v>
      </c>
    </row>
    <row r="15719" spans="1:3" x14ac:dyDescent="0.45">
      <c r="A15719" t="s">
        <v>141379</v>
      </c>
      <c r="B15719" t="s">
        <v>165612</v>
      </c>
      <c r="C15719" t="s">
        <v>165610</v>
      </c>
    </row>
    <row r="15720" spans="1:3" x14ac:dyDescent="0.45">
      <c r="A15720" t="s">
        <v>141380</v>
      </c>
      <c r="B15720" t="s">
        <v>165612</v>
      </c>
      <c r="C15720" t="s">
        <v>165610</v>
      </c>
    </row>
    <row r="15721" spans="1:3" x14ac:dyDescent="0.45">
      <c r="A15721" t="s">
        <v>141381</v>
      </c>
      <c r="B15721" t="s">
        <v>165612</v>
      </c>
      <c r="C15721" t="s">
        <v>165610</v>
      </c>
    </row>
    <row r="15722" spans="1:3" x14ac:dyDescent="0.45">
      <c r="A15722" t="s">
        <v>73017</v>
      </c>
      <c r="B15722" t="s">
        <v>165612</v>
      </c>
      <c r="C15722" t="s">
        <v>165610</v>
      </c>
    </row>
    <row r="15723" spans="1:3" x14ac:dyDescent="0.45">
      <c r="A15723" t="s">
        <v>141382</v>
      </c>
      <c r="B15723" t="s">
        <v>165612</v>
      </c>
      <c r="C15723" t="s">
        <v>165610</v>
      </c>
    </row>
    <row r="15724" spans="1:3" x14ac:dyDescent="0.45">
      <c r="A15724" t="s">
        <v>73023</v>
      </c>
      <c r="B15724" t="s">
        <v>165612</v>
      </c>
      <c r="C15724" t="s">
        <v>165610</v>
      </c>
    </row>
    <row r="15725" spans="1:3" x14ac:dyDescent="0.45">
      <c r="A15725" t="s">
        <v>141383</v>
      </c>
      <c r="B15725" t="s">
        <v>165612</v>
      </c>
      <c r="C15725" t="s">
        <v>165610</v>
      </c>
    </row>
    <row r="15726" spans="1:3" x14ac:dyDescent="0.45">
      <c r="A15726" t="s">
        <v>141384</v>
      </c>
      <c r="B15726" t="s">
        <v>165612</v>
      </c>
      <c r="C15726" t="s">
        <v>165610</v>
      </c>
    </row>
    <row r="15727" spans="1:3" x14ac:dyDescent="0.45">
      <c r="A15727" t="s">
        <v>141385</v>
      </c>
      <c r="B15727" t="s">
        <v>165612</v>
      </c>
      <c r="C15727" t="s">
        <v>165610</v>
      </c>
    </row>
    <row r="15728" spans="1:3" x14ac:dyDescent="0.45">
      <c r="A15728" t="s">
        <v>141386</v>
      </c>
      <c r="B15728" t="s">
        <v>165612</v>
      </c>
      <c r="C15728" t="s">
        <v>165610</v>
      </c>
    </row>
    <row r="15729" spans="1:3" x14ac:dyDescent="0.45">
      <c r="A15729" t="s">
        <v>141387</v>
      </c>
      <c r="B15729" t="s">
        <v>165612</v>
      </c>
      <c r="C15729" t="s">
        <v>165610</v>
      </c>
    </row>
    <row r="15730" spans="1:3" x14ac:dyDescent="0.45">
      <c r="A15730" t="s">
        <v>141388</v>
      </c>
      <c r="B15730" t="s">
        <v>165612</v>
      </c>
      <c r="C15730" t="s">
        <v>165610</v>
      </c>
    </row>
    <row r="15731" spans="1:3" x14ac:dyDescent="0.45">
      <c r="A15731" t="s">
        <v>141389</v>
      </c>
      <c r="B15731" t="s">
        <v>165612</v>
      </c>
      <c r="C15731" t="s">
        <v>165610</v>
      </c>
    </row>
    <row r="15732" spans="1:3" x14ac:dyDescent="0.45">
      <c r="A15732" t="s">
        <v>141390</v>
      </c>
      <c r="B15732" t="s">
        <v>165612</v>
      </c>
      <c r="C15732" t="s">
        <v>165610</v>
      </c>
    </row>
    <row r="15733" spans="1:3" x14ac:dyDescent="0.45">
      <c r="A15733" t="s">
        <v>141391</v>
      </c>
      <c r="B15733" t="s">
        <v>165612</v>
      </c>
      <c r="C15733" t="s">
        <v>165610</v>
      </c>
    </row>
    <row r="15734" spans="1:3" x14ac:dyDescent="0.45">
      <c r="A15734" t="s">
        <v>141392</v>
      </c>
      <c r="B15734" t="s">
        <v>165612</v>
      </c>
      <c r="C15734" t="s">
        <v>165610</v>
      </c>
    </row>
    <row r="15735" spans="1:3" x14ac:dyDescent="0.45">
      <c r="A15735" t="s">
        <v>141393</v>
      </c>
      <c r="B15735" t="s">
        <v>165612</v>
      </c>
      <c r="C15735" t="s">
        <v>165610</v>
      </c>
    </row>
    <row r="15736" spans="1:3" x14ac:dyDescent="0.45">
      <c r="A15736" t="s">
        <v>141394</v>
      </c>
      <c r="B15736" t="s">
        <v>165612</v>
      </c>
      <c r="C15736" t="s">
        <v>165610</v>
      </c>
    </row>
    <row r="15737" spans="1:3" x14ac:dyDescent="0.45">
      <c r="A15737" t="s">
        <v>141395</v>
      </c>
      <c r="B15737" t="s">
        <v>165612</v>
      </c>
      <c r="C15737" t="s">
        <v>165610</v>
      </c>
    </row>
    <row r="15738" spans="1:3" x14ac:dyDescent="0.45">
      <c r="A15738" t="s">
        <v>141396</v>
      </c>
      <c r="B15738" t="s">
        <v>165612</v>
      </c>
      <c r="C15738" t="s">
        <v>165610</v>
      </c>
    </row>
    <row r="15739" spans="1:3" x14ac:dyDescent="0.45">
      <c r="A15739" t="s">
        <v>141397</v>
      </c>
      <c r="B15739" t="s">
        <v>165612</v>
      </c>
      <c r="C15739" t="s">
        <v>165610</v>
      </c>
    </row>
    <row r="15740" spans="1:3" x14ac:dyDescent="0.45">
      <c r="A15740" t="s">
        <v>73101</v>
      </c>
      <c r="B15740" t="s">
        <v>165612</v>
      </c>
      <c r="C15740" t="s">
        <v>165610</v>
      </c>
    </row>
    <row r="15741" spans="1:3" x14ac:dyDescent="0.45">
      <c r="A15741" t="s">
        <v>141398</v>
      </c>
      <c r="B15741" t="s">
        <v>165612</v>
      </c>
      <c r="C15741" t="s">
        <v>165610</v>
      </c>
    </row>
    <row r="15742" spans="1:3" x14ac:dyDescent="0.45">
      <c r="A15742" t="s">
        <v>141399</v>
      </c>
      <c r="B15742" t="s">
        <v>165612</v>
      </c>
      <c r="C15742" t="s">
        <v>165610</v>
      </c>
    </row>
    <row r="15743" spans="1:3" x14ac:dyDescent="0.45">
      <c r="A15743" t="s">
        <v>141400</v>
      </c>
      <c r="B15743" t="s">
        <v>165612</v>
      </c>
      <c r="C15743" t="s">
        <v>165610</v>
      </c>
    </row>
    <row r="15744" spans="1:3" x14ac:dyDescent="0.45">
      <c r="A15744" t="s">
        <v>141401</v>
      </c>
      <c r="B15744" t="s">
        <v>165612</v>
      </c>
      <c r="C15744" t="s">
        <v>165610</v>
      </c>
    </row>
    <row r="15745" spans="1:3" x14ac:dyDescent="0.45">
      <c r="A15745" t="s">
        <v>141402</v>
      </c>
      <c r="B15745" t="s">
        <v>165612</v>
      </c>
      <c r="C15745" t="s">
        <v>165610</v>
      </c>
    </row>
    <row r="15746" spans="1:3" x14ac:dyDescent="0.45">
      <c r="A15746" t="s">
        <v>141403</v>
      </c>
      <c r="B15746" t="s">
        <v>165612</v>
      </c>
      <c r="C15746" t="s">
        <v>165610</v>
      </c>
    </row>
    <row r="15747" spans="1:3" x14ac:dyDescent="0.45">
      <c r="A15747" t="s">
        <v>141404</v>
      </c>
      <c r="B15747" t="s">
        <v>165612</v>
      </c>
      <c r="C15747" t="s">
        <v>165610</v>
      </c>
    </row>
    <row r="15748" spans="1:3" x14ac:dyDescent="0.45">
      <c r="A15748" t="s">
        <v>141405</v>
      </c>
      <c r="B15748" t="s">
        <v>165612</v>
      </c>
      <c r="C15748" t="s">
        <v>165610</v>
      </c>
    </row>
    <row r="15749" spans="1:3" x14ac:dyDescent="0.45">
      <c r="A15749" t="s">
        <v>141406</v>
      </c>
      <c r="B15749" t="s">
        <v>165612</v>
      </c>
      <c r="C15749" t="s">
        <v>165610</v>
      </c>
    </row>
    <row r="15750" spans="1:3" x14ac:dyDescent="0.45">
      <c r="A15750" t="s">
        <v>141407</v>
      </c>
      <c r="B15750" t="s">
        <v>165612</v>
      </c>
      <c r="C15750" t="s">
        <v>165610</v>
      </c>
    </row>
    <row r="15751" spans="1:3" x14ac:dyDescent="0.45">
      <c r="A15751" t="s">
        <v>141408</v>
      </c>
      <c r="B15751" t="s">
        <v>165612</v>
      </c>
      <c r="C15751" t="s">
        <v>165610</v>
      </c>
    </row>
    <row r="15752" spans="1:3" x14ac:dyDescent="0.45">
      <c r="A15752" t="s">
        <v>141409</v>
      </c>
      <c r="B15752" t="s">
        <v>165612</v>
      </c>
      <c r="C15752" t="s">
        <v>165610</v>
      </c>
    </row>
    <row r="15753" spans="1:3" x14ac:dyDescent="0.45">
      <c r="A15753" t="s">
        <v>141410</v>
      </c>
      <c r="B15753" t="s">
        <v>165612</v>
      </c>
      <c r="C15753" t="s">
        <v>165610</v>
      </c>
    </row>
    <row r="15754" spans="1:3" x14ac:dyDescent="0.45">
      <c r="A15754" t="s">
        <v>141411</v>
      </c>
      <c r="B15754" t="s">
        <v>165612</v>
      </c>
      <c r="C15754" t="s">
        <v>165610</v>
      </c>
    </row>
    <row r="15755" spans="1:3" x14ac:dyDescent="0.45">
      <c r="A15755" t="s">
        <v>141412</v>
      </c>
      <c r="B15755" t="s">
        <v>165612</v>
      </c>
      <c r="C15755" t="s">
        <v>165610</v>
      </c>
    </row>
    <row r="15756" spans="1:3" x14ac:dyDescent="0.45">
      <c r="A15756" t="s">
        <v>141413</v>
      </c>
      <c r="B15756" t="s">
        <v>165612</v>
      </c>
      <c r="C15756" t="s">
        <v>165610</v>
      </c>
    </row>
    <row r="15757" spans="1:3" x14ac:dyDescent="0.45">
      <c r="A15757" t="s">
        <v>141414</v>
      </c>
      <c r="B15757" t="s">
        <v>165612</v>
      </c>
      <c r="C15757" t="s">
        <v>165610</v>
      </c>
    </row>
    <row r="15758" spans="1:3" x14ac:dyDescent="0.45">
      <c r="A15758" t="s">
        <v>141415</v>
      </c>
      <c r="B15758" t="s">
        <v>165612</v>
      </c>
      <c r="C15758" t="s">
        <v>165610</v>
      </c>
    </row>
    <row r="15759" spans="1:3" x14ac:dyDescent="0.45">
      <c r="A15759" t="s">
        <v>141416</v>
      </c>
      <c r="B15759" t="s">
        <v>165612</v>
      </c>
      <c r="C15759" t="s">
        <v>165610</v>
      </c>
    </row>
    <row r="15760" spans="1:3" x14ac:dyDescent="0.45">
      <c r="A15760" t="s">
        <v>141417</v>
      </c>
      <c r="B15760" t="s">
        <v>165612</v>
      </c>
      <c r="C15760" t="s">
        <v>165610</v>
      </c>
    </row>
    <row r="15761" spans="1:3" x14ac:dyDescent="0.45">
      <c r="A15761" t="s">
        <v>141418</v>
      </c>
      <c r="B15761" t="s">
        <v>165612</v>
      </c>
      <c r="C15761" t="s">
        <v>165610</v>
      </c>
    </row>
    <row r="15762" spans="1:3" x14ac:dyDescent="0.45">
      <c r="A15762" t="s">
        <v>141419</v>
      </c>
      <c r="B15762" t="s">
        <v>165612</v>
      </c>
      <c r="C15762" t="s">
        <v>165610</v>
      </c>
    </row>
    <row r="15763" spans="1:3" x14ac:dyDescent="0.45">
      <c r="A15763" t="s">
        <v>141420</v>
      </c>
      <c r="B15763" t="s">
        <v>165612</v>
      </c>
      <c r="C15763" t="s">
        <v>165610</v>
      </c>
    </row>
    <row r="15764" spans="1:3" x14ac:dyDescent="0.45">
      <c r="A15764" t="s">
        <v>141421</v>
      </c>
      <c r="B15764" t="s">
        <v>165612</v>
      </c>
      <c r="C15764" t="s">
        <v>165610</v>
      </c>
    </row>
    <row r="15765" spans="1:3" x14ac:dyDescent="0.45">
      <c r="A15765" t="s">
        <v>141422</v>
      </c>
      <c r="B15765" t="s">
        <v>165612</v>
      </c>
      <c r="C15765" t="s">
        <v>165610</v>
      </c>
    </row>
    <row r="15766" spans="1:3" x14ac:dyDescent="0.45">
      <c r="A15766" t="s">
        <v>73198</v>
      </c>
      <c r="B15766" t="s">
        <v>165612</v>
      </c>
      <c r="C15766" t="s">
        <v>165610</v>
      </c>
    </row>
    <row r="15767" spans="1:3" x14ac:dyDescent="0.45">
      <c r="A15767" t="s">
        <v>73219</v>
      </c>
      <c r="B15767" t="s">
        <v>165612</v>
      </c>
      <c r="C15767" t="s">
        <v>165610</v>
      </c>
    </row>
    <row r="15768" spans="1:3" x14ac:dyDescent="0.45">
      <c r="A15768" t="s">
        <v>141423</v>
      </c>
      <c r="B15768" t="s">
        <v>165612</v>
      </c>
      <c r="C15768" t="s">
        <v>165610</v>
      </c>
    </row>
    <row r="15769" spans="1:3" x14ac:dyDescent="0.45">
      <c r="A15769" t="s">
        <v>141424</v>
      </c>
      <c r="B15769" t="s">
        <v>165612</v>
      </c>
      <c r="C15769" t="s">
        <v>165610</v>
      </c>
    </row>
    <row r="15770" spans="1:3" x14ac:dyDescent="0.45">
      <c r="A15770" t="s">
        <v>141425</v>
      </c>
      <c r="B15770" t="s">
        <v>165612</v>
      </c>
      <c r="C15770" t="s">
        <v>165610</v>
      </c>
    </row>
    <row r="15771" spans="1:3" x14ac:dyDescent="0.45">
      <c r="A15771" t="s">
        <v>141426</v>
      </c>
      <c r="B15771" t="s">
        <v>165612</v>
      </c>
      <c r="C15771" t="s">
        <v>165610</v>
      </c>
    </row>
    <row r="15772" spans="1:3" x14ac:dyDescent="0.45">
      <c r="A15772" t="s">
        <v>141427</v>
      </c>
      <c r="B15772" t="s">
        <v>165612</v>
      </c>
      <c r="C15772" t="s">
        <v>165610</v>
      </c>
    </row>
    <row r="15773" spans="1:3" x14ac:dyDescent="0.45">
      <c r="A15773" t="s">
        <v>141428</v>
      </c>
      <c r="B15773" t="s">
        <v>165612</v>
      </c>
      <c r="C15773" t="s">
        <v>165610</v>
      </c>
    </row>
    <row r="15774" spans="1:3" x14ac:dyDescent="0.45">
      <c r="A15774" t="s">
        <v>141429</v>
      </c>
      <c r="B15774" t="s">
        <v>165612</v>
      </c>
      <c r="C15774" t="s">
        <v>165610</v>
      </c>
    </row>
    <row r="15775" spans="1:3" x14ac:dyDescent="0.45">
      <c r="A15775" t="s">
        <v>141430</v>
      </c>
      <c r="B15775" t="s">
        <v>165612</v>
      </c>
      <c r="C15775" t="s">
        <v>165610</v>
      </c>
    </row>
    <row r="15776" spans="1:3" x14ac:dyDescent="0.45">
      <c r="A15776" t="s">
        <v>73245</v>
      </c>
      <c r="B15776" t="s">
        <v>165612</v>
      </c>
      <c r="C15776" t="s">
        <v>165610</v>
      </c>
    </row>
    <row r="15777" spans="1:3" x14ac:dyDescent="0.45">
      <c r="A15777" t="s">
        <v>141431</v>
      </c>
      <c r="B15777" t="s">
        <v>165612</v>
      </c>
      <c r="C15777" t="s">
        <v>165610</v>
      </c>
    </row>
    <row r="15778" spans="1:3" x14ac:dyDescent="0.45">
      <c r="A15778" t="s">
        <v>141432</v>
      </c>
      <c r="B15778" t="s">
        <v>165612</v>
      </c>
      <c r="C15778" t="s">
        <v>165610</v>
      </c>
    </row>
    <row r="15779" spans="1:3" x14ac:dyDescent="0.45">
      <c r="A15779" t="s">
        <v>141433</v>
      </c>
      <c r="B15779" t="s">
        <v>165612</v>
      </c>
      <c r="C15779" t="s">
        <v>165610</v>
      </c>
    </row>
    <row r="15780" spans="1:3" x14ac:dyDescent="0.45">
      <c r="A15780" t="s">
        <v>141434</v>
      </c>
      <c r="B15780" t="s">
        <v>165612</v>
      </c>
      <c r="C15780" t="s">
        <v>165610</v>
      </c>
    </row>
    <row r="15781" spans="1:3" x14ac:dyDescent="0.45">
      <c r="A15781" t="s">
        <v>141435</v>
      </c>
      <c r="B15781" t="s">
        <v>165612</v>
      </c>
      <c r="C15781" t="s">
        <v>165610</v>
      </c>
    </row>
    <row r="15782" spans="1:3" x14ac:dyDescent="0.45">
      <c r="A15782" t="s">
        <v>73282</v>
      </c>
      <c r="B15782" t="s">
        <v>165612</v>
      </c>
      <c r="C15782" t="s">
        <v>165610</v>
      </c>
    </row>
    <row r="15783" spans="1:3" x14ac:dyDescent="0.45">
      <c r="A15783" t="s">
        <v>141436</v>
      </c>
      <c r="B15783" t="s">
        <v>165612</v>
      </c>
      <c r="C15783" t="s">
        <v>165610</v>
      </c>
    </row>
    <row r="15784" spans="1:3" x14ac:dyDescent="0.45">
      <c r="A15784" t="s">
        <v>141437</v>
      </c>
      <c r="B15784" t="s">
        <v>165612</v>
      </c>
      <c r="C15784" t="s">
        <v>165610</v>
      </c>
    </row>
    <row r="15785" spans="1:3" x14ac:dyDescent="0.45">
      <c r="A15785" t="s">
        <v>141438</v>
      </c>
      <c r="B15785" t="s">
        <v>165612</v>
      </c>
      <c r="C15785" t="s">
        <v>165610</v>
      </c>
    </row>
    <row r="15786" spans="1:3" x14ac:dyDescent="0.45">
      <c r="A15786" t="s">
        <v>141439</v>
      </c>
      <c r="B15786" t="s">
        <v>165612</v>
      </c>
      <c r="C15786" t="s">
        <v>165610</v>
      </c>
    </row>
    <row r="15787" spans="1:3" x14ac:dyDescent="0.45">
      <c r="A15787" t="s">
        <v>141440</v>
      </c>
      <c r="B15787" t="s">
        <v>165612</v>
      </c>
      <c r="C15787" t="s">
        <v>165610</v>
      </c>
    </row>
    <row r="15788" spans="1:3" x14ac:dyDescent="0.45">
      <c r="A15788" t="s">
        <v>141441</v>
      </c>
      <c r="B15788" t="s">
        <v>165612</v>
      </c>
      <c r="C15788" t="s">
        <v>165610</v>
      </c>
    </row>
    <row r="15789" spans="1:3" x14ac:dyDescent="0.45">
      <c r="A15789" t="s">
        <v>141442</v>
      </c>
      <c r="B15789" t="s">
        <v>165612</v>
      </c>
      <c r="C15789" t="s">
        <v>165610</v>
      </c>
    </row>
    <row r="15790" spans="1:3" x14ac:dyDescent="0.45">
      <c r="A15790" t="s">
        <v>141443</v>
      </c>
      <c r="B15790" t="s">
        <v>165612</v>
      </c>
      <c r="C15790" t="s">
        <v>165610</v>
      </c>
    </row>
    <row r="15791" spans="1:3" x14ac:dyDescent="0.45">
      <c r="A15791" t="s">
        <v>141444</v>
      </c>
      <c r="B15791" t="s">
        <v>165612</v>
      </c>
      <c r="C15791" t="s">
        <v>165610</v>
      </c>
    </row>
    <row r="15792" spans="1:3" x14ac:dyDescent="0.45">
      <c r="A15792" t="s">
        <v>141445</v>
      </c>
      <c r="B15792" t="s">
        <v>165612</v>
      </c>
      <c r="C15792" t="s">
        <v>165610</v>
      </c>
    </row>
    <row r="15793" spans="1:3" x14ac:dyDescent="0.45">
      <c r="A15793" t="s">
        <v>141446</v>
      </c>
      <c r="B15793" t="s">
        <v>165612</v>
      </c>
      <c r="C15793" t="s">
        <v>165610</v>
      </c>
    </row>
    <row r="15794" spans="1:3" x14ac:dyDescent="0.45">
      <c r="A15794" t="s">
        <v>141447</v>
      </c>
      <c r="B15794" t="s">
        <v>165612</v>
      </c>
      <c r="C15794" t="s">
        <v>165610</v>
      </c>
    </row>
    <row r="15795" spans="1:3" x14ac:dyDescent="0.45">
      <c r="A15795" t="s">
        <v>141448</v>
      </c>
      <c r="B15795" t="s">
        <v>165612</v>
      </c>
      <c r="C15795" t="s">
        <v>165610</v>
      </c>
    </row>
    <row r="15796" spans="1:3" x14ac:dyDescent="0.45">
      <c r="A15796" t="s">
        <v>141449</v>
      </c>
      <c r="B15796" t="s">
        <v>165612</v>
      </c>
      <c r="C15796" t="s">
        <v>165610</v>
      </c>
    </row>
    <row r="15797" spans="1:3" x14ac:dyDescent="0.45">
      <c r="A15797" t="s">
        <v>141450</v>
      </c>
      <c r="B15797" t="s">
        <v>165612</v>
      </c>
      <c r="C15797" t="s">
        <v>165610</v>
      </c>
    </row>
    <row r="15798" spans="1:3" x14ac:dyDescent="0.45">
      <c r="A15798" t="s">
        <v>141451</v>
      </c>
      <c r="B15798" t="s">
        <v>165612</v>
      </c>
      <c r="C15798" t="s">
        <v>165610</v>
      </c>
    </row>
    <row r="15799" spans="1:3" x14ac:dyDescent="0.45">
      <c r="A15799" t="s">
        <v>141452</v>
      </c>
      <c r="B15799" t="s">
        <v>165612</v>
      </c>
      <c r="C15799" t="s">
        <v>165610</v>
      </c>
    </row>
    <row r="15800" spans="1:3" x14ac:dyDescent="0.45">
      <c r="A15800" t="s">
        <v>141453</v>
      </c>
      <c r="B15800" t="s">
        <v>165612</v>
      </c>
      <c r="C15800" t="s">
        <v>165610</v>
      </c>
    </row>
    <row r="15801" spans="1:3" x14ac:dyDescent="0.45">
      <c r="A15801" t="s">
        <v>141454</v>
      </c>
      <c r="B15801" t="s">
        <v>165612</v>
      </c>
      <c r="C15801" t="s">
        <v>165610</v>
      </c>
    </row>
    <row r="15802" spans="1:3" x14ac:dyDescent="0.45">
      <c r="A15802" t="s">
        <v>141455</v>
      </c>
      <c r="B15802" t="s">
        <v>165612</v>
      </c>
      <c r="C15802" t="s">
        <v>165610</v>
      </c>
    </row>
    <row r="15803" spans="1:3" x14ac:dyDescent="0.45">
      <c r="A15803" t="s">
        <v>141456</v>
      </c>
      <c r="B15803" t="s">
        <v>165612</v>
      </c>
      <c r="C15803" t="s">
        <v>165610</v>
      </c>
    </row>
    <row r="15804" spans="1:3" x14ac:dyDescent="0.45">
      <c r="A15804" t="s">
        <v>141457</v>
      </c>
      <c r="B15804" t="s">
        <v>165612</v>
      </c>
      <c r="C15804" t="s">
        <v>165610</v>
      </c>
    </row>
    <row r="15805" spans="1:3" x14ac:dyDescent="0.45">
      <c r="A15805" t="s">
        <v>141458</v>
      </c>
      <c r="B15805" t="s">
        <v>165612</v>
      </c>
      <c r="C15805" t="s">
        <v>165610</v>
      </c>
    </row>
    <row r="15806" spans="1:3" x14ac:dyDescent="0.45">
      <c r="A15806" t="s">
        <v>141459</v>
      </c>
      <c r="B15806" t="s">
        <v>165612</v>
      </c>
      <c r="C15806" t="s">
        <v>165610</v>
      </c>
    </row>
    <row r="15807" spans="1:3" x14ac:dyDescent="0.45">
      <c r="A15807" t="s">
        <v>141460</v>
      </c>
      <c r="B15807" t="s">
        <v>165612</v>
      </c>
      <c r="C15807" t="s">
        <v>165610</v>
      </c>
    </row>
    <row r="15808" spans="1:3" x14ac:dyDescent="0.45">
      <c r="A15808" t="s">
        <v>141461</v>
      </c>
      <c r="B15808" t="s">
        <v>165612</v>
      </c>
      <c r="C15808" t="s">
        <v>165610</v>
      </c>
    </row>
    <row r="15809" spans="1:3" x14ac:dyDescent="0.45">
      <c r="A15809" t="s">
        <v>141462</v>
      </c>
      <c r="B15809" t="s">
        <v>165612</v>
      </c>
      <c r="C15809" t="s">
        <v>165610</v>
      </c>
    </row>
    <row r="15810" spans="1:3" x14ac:dyDescent="0.45">
      <c r="A15810" t="s">
        <v>141463</v>
      </c>
      <c r="B15810" t="s">
        <v>165612</v>
      </c>
      <c r="C15810" t="s">
        <v>165610</v>
      </c>
    </row>
    <row r="15811" spans="1:3" x14ac:dyDescent="0.45">
      <c r="A15811" t="s">
        <v>141464</v>
      </c>
      <c r="B15811" t="s">
        <v>165612</v>
      </c>
      <c r="C15811" t="s">
        <v>165610</v>
      </c>
    </row>
    <row r="15812" spans="1:3" x14ac:dyDescent="0.45">
      <c r="A15812" t="s">
        <v>141465</v>
      </c>
      <c r="B15812" t="s">
        <v>165612</v>
      </c>
      <c r="C15812" t="s">
        <v>165610</v>
      </c>
    </row>
    <row r="15813" spans="1:3" x14ac:dyDescent="0.45">
      <c r="A15813" t="s">
        <v>141466</v>
      </c>
      <c r="B15813" t="s">
        <v>165612</v>
      </c>
      <c r="C15813" t="s">
        <v>165610</v>
      </c>
    </row>
    <row r="15814" spans="1:3" x14ac:dyDescent="0.45">
      <c r="A15814" t="s">
        <v>141467</v>
      </c>
      <c r="B15814" t="s">
        <v>165612</v>
      </c>
      <c r="C15814" t="s">
        <v>165610</v>
      </c>
    </row>
    <row r="15815" spans="1:3" x14ac:dyDescent="0.45">
      <c r="A15815" t="s">
        <v>141468</v>
      </c>
      <c r="B15815" t="s">
        <v>165612</v>
      </c>
      <c r="C15815" t="s">
        <v>165610</v>
      </c>
    </row>
    <row r="15816" spans="1:3" x14ac:dyDescent="0.45">
      <c r="A15816" t="s">
        <v>141469</v>
      </c>
      <c r="B15816" t="s">
        <v>165612</v>
      </c>
      <c r="C15816" t="s">
        <v>165610</v>
      </c>
    </row>
    <row r="15817" spans="1:3" x14ac:dyDescent="0.45">
      <c r="A15817" t="s">
        <v>141470</v>
      </c>
      <c r="B15817" t="s">
        <v>165612</v>
      </c>
      <c r="C15817" t="s">
        <v>165610</v>
      </c>
    </row>
    <row r="15818" spans="1:3" x14ac:dyDescent="0.45">
      <c r="A15818" t="s">
        <v>141471</v>
      </c>
      <c r="B15818" t="s">
        <v>165612</v>
      </c>
      <c r="C15818" t="s">
        <v>165610</v>
      </c>
    </row>
    <row r="15819" spans="1:3" x14ac:dyDescent="0.45">
      <c r="A15819" t="s">
        <v>141472</v>
      </c>
      <c r="B15819" t="s">
        <v>165612</v>
      </c>
      <c r="C15819" t="s">
        <v>165610</v>
      </c>
    </row>
    <row r="15820" spans="1:3" x14ac:dyDescent="0.45">
      <c r="A15820" t="s">
        <v>141473</v>
      </c>
      <c r="B15820" t="s">
        <v>165612</v>
      </c>
      <c r="C15820" t="s">
        <v>165610</v>
      </c>
    </row>
    <row r="15821" spans="1:3" x14ac:dyDescent="0.45">
      <c r="A15821" t="s">
        <v>141474</v>
      </c>
      <c r="B15821" t="s">
        <v>165612</v>
      </c>
      <c r="C15821" t="s">
        <v>165610</v>
      </c>
    </row>
    <row r="15822" spans="1:3" x14ac:dyDescent="0.45">
      <c r="A15822" t="s">
        <v>141475</v>
      </c>
      <c r="B15822" t="s">
        <v>165612</v>
      </c>
      <c r="C15822" t="s">
        <v>165610</v>
      </c>
    </row>
    <row r="15823" spans="1:3" x14ac:dyDescent="0.45">
      <c r="A15823" t="s">
        <v>141476</v>
      </c>
      <c r="B15823" t="s">
        <v>165612</v>
      </c>
      <c r="C15823" t="s">
        <v>165610</v>
      </c>
    </row>
    <row r="15824" spans="1:3" x14ac:dyDescent="0.45">
      <c r="A15824" t="s">
        <v>141477</v>
      </c>
      <c r="B15824" t="s">
        <v>165612</v>
      </c>
      <c r="C15824" t="s">
        <v>165610</v>
      </c>
    </row>
    <row r="15825" spans="1:3" x14ac:dyDescent="0.45">
      <c r="A15825" t="s">
        <v>141478</v>
      </c>
      <c r="B15825" t="s">
        <v>165612</v>
      </c>
      <c r="C15825" t="s">
        <v>165610</v>
      </c>
    </row>
    <row r="15826" spans="1:3" x14ac:dyDescent="0.45">
      <c r="A15826" t="s">
        <v>141479</v>
      </c>
      <c r="B15826" t="s">
        <v>165612</v>
      </c>
      <c r="C15826" t="s">
        <v>165610</v>
      </c>
    </row>
    <row r="15827" spans="1:3" x14ac:dyDescent="0.45">
      <c r="A15827" t="s">
        <v>141480</v>
      </c>
      <c r="B15827" t="s">
        <v>165612</v>
      </c>
      <c r="C15827" t="s">
        <v>165610</v>
      </c>
    </row>
    <row r="15828" spans="1:3" x14ac:dyDescent="0.45">
      <c r="A15828" t="s">
        <v>141481</v>
      </c>
      <c r="B15828" t="s">
        <v>165612</v>
      </c>
      <c r="C15828" t="s">
        <v>165610</v>
      </c>
    </row>
    <row r="15829" spans="1:3" x14ac:dyDescent="0.45">
      <c r="A15829" t="s">
        <v>141482</v>
      </c>
      <c r="B15829" t="s">
        <v>165612</v>
      </c>
      <c r="C15829" t="s">
        <v>165610</v>
      </c>
    </row>
    <row r="15830" spans="1:3" x14ac:dyDescent="0.45">
      <c r="A15830" t="s">
        <v>141483</v>
      </c>
      <c r="B15830" t="s">
        <v>165612</v>
      </c>
      <c r="C15830" t="s">
        <v>165610</v>
      </c>
    </row>
    <row r="15831" spans="1:3" x14ac:dyDescent="0.45">
      <c r="A15831" t="s">
        <v>141484</v>
      </c>
      <c r="B15831" t="s">
        <v>165612</v>
      </c>
      <c r="C15831" t="s">
        <v>165610</v>
      </c>
    </row>
    <row r="15832" spans="1:3" x14ac:dyDescent="0.45">
      <c r="A15832" t="s">
        <v>141485</v>
      </c>
      <c r="B15832" t="s">
        <v>165612</v>
      </c>
      <c r="C15832" t="s">
        <v>165610</v>
      </c>
    </row>
    <row r="15833" spans="1:3" x14ac:dyDescent="0.45">
      <c r="A15833" t="s">
        <v>141486</v>
      </c>
      <c r="B15833" t="s">
        <v>165612</v>
      </c>
      <c r="C15833" t="s">
        <v>165610</v>
      </c>
    </row>
    <row r="15834" spans="1:3" x14ac:dyDescent="0.45">
      <c r="A15834" t="s">
        <v>141487</v>
      </c>
      <c r="B15834" t="s">
        <v>165612</v>
      </c>
      <c r="C15834" t="s">
        <v>165610</v>
      </c>
    </row>
    <row r="15835" spans="1:3" x14ac:dyDescent="0.45">
      <c r="A15835" t="s">
        <v>141488</v>
      </c>
      <c r="B15835" t="s">
        <v>165612</v>
      </c>
      <c r="C15835" t="s">
        <v>165610</v>
      </c>
    </row>
    <row r="15836" spans="1:3" x14ac:dyDescent="0.45">
      <c r="A15836" t="s">
        <v>141489</v>
      </c>
      <c r="B15836" t="s">
        <v>165612</v>
      </c>
      <c r="C15836" t="s">
        <v>165610</v>
      </c>
    </row>
    <row r="15837" spans="1:3" x14ac:dyDescent="0.45">
      <c r="A15837" t="s">
        <v>141490</v>
      </c>
      <c r="B15837" t="s">
        <v>165612</v>
      </c>
      <c r="C15837" t="s">
        <v>165610</v>
      </c>
    </row>
    <row r="15838" spans="1:3" x14ac:dyDescent="0.45">
      <c r="A15838" t="s">
        <v>141491</v>
      </c>
      <c r="B15838" t="s">
        <v>165612</v>
      </c>
      <c r="C15838" t="s">
        <v>165610</v>
      </c>
    </row>
    <row r="15839" spans="1:3" x14ac:dyDescent="0.45">
      <c r="A15839" t="s">
        <v>141492</v>
      </c>
      <c r="B15839" t="s">
        <v>165612</v>
      </c>
      <c r="C15839" t="s">
        <v>165610</v>
      </c>
    </row>
    <row r="15840" spans="1:3" x14ac:dyDescent="0.45">
      <c r="A15840" t="s">
        <v>141493</v>
      </c>
      <c r="B15840" t="s">
        <v>165612</v>
      </c>
      <c r="C15840" t="s">
        <v>165610</v>
      </c>
    </row>
    <row r="15841" spans="1:3" x14ac:dyDescent="0.45">
      <c r="A15841" t="s">
        <v>141494</v>
      </c>
      <c r="B15841" t="s">
        <v>165612</v>
      </c>
      <c r="C15841" t="s">
        <v>165610</v>
      </c>
    </row>
    <row r="15842" spans="1:3" x14ac:dyDescent="0.45">
      <c r="A15842" t="s">
        <v>141495</v>
      </c>
      <c r="B15842" t="s">
        <v>165612</v>
      </c>
      <c r="C15842" t="s">
        <v>165610</v>
      </c>
    </row>
    <row r="15843" spans="1:3" x14ac:dyDescent="0.45">
      <c r="A15843" t="s">
        <v>73540</v>
      </c>
      <c r="B15843" t="s">
        <v>165612</v>
      </c>
      <c r="C15843" t="s">
        <v>165610</v>
      </c>
    </row>
    <row r="15844" spans="1:3" x14ac:dyDescent="0.45">
      <c r="A15844" t="s">
        <v>141496</v>
      </c>
      <c r="B15844" t="s">
        <v>165612</v>
      </c>
      <c r="C15844" t="s">
        <v>165610</v>
      </c>
    </row>
    <row r="15845" spans="1:3" x14ac:dyDescent="0.45">
      <c r="A15845" t="s">
        <v>141497</v>
      </c>
      <c r="B15845" t="s">
        <v>165612</v>
      </c>
      <c r="C15845" t="s">
        <v>165610</v>
      </c>
    </row>
    <row r="15846" spans="1:3" x14ac:dyDescent="0.45">
      <c r="A15846" t="s">
        <v>141498</v>
      </c>
      <c r="B15846" t="s">
        <v>165612</v>
      </c>
      <c r="C15846" t="s">
        <v>165610</v>
      </c>
    </row>
    <row r="15847" spans="1:3" x14ac:dyDescent="0.45">
      <c r="A15847" t="s">
        <v>141499</v>
      </c>
      <c r="B15847" t="s">
        <v>165612</v>
      </c>
      <c r="C15847" t="s">
        <v>165610</v>
      </c>
    </row>
    <row r="15848" spans="1:3" x14ac:dyDescent="0.45">
      <c r="A15848" t="s">
        <v>141500</v>
      </c>
      <c r="B15848" t="s">
        <v>165612</v>
      </c>
      <c r="C15848" t="s">
        <v>165610</v>
      </c>
    </row>
    <row r="15849" spans="1:3" x14ac:dyDescent="0.45">
      <c r="A15849" t="s">
        <v>141501</v>
      </c>
      <c r="B15849" t="s">
        <v>165612</v>
      </c>
      <c r="C15849" t="s">
        <v>165610</v>
      </c>
    </row>
    <row r="15850" spans="1:3" x14ac:dyDescent="0.45">
      <c r="A15850" t="s">
        <v>141502</v>
      </c>
      <c r="B15850" t="s">
        <v>165612</v>
      </c>
      <c r="C15850" t="s">
        <v>165610</v>
      </c>
    </row>
    <row r="15851" spans="1:3" x14ac:dyDescent="0.45">
      <c r="A15851" t="s">
        <v>141503</v>
      </c>
      <c r="B15851" t="s">
        <v>165612</v>
      </c>
      <c r="C15851" t="s">
        <v>165610</v>
      </c>
    </row>
    <row r="15852" spans="1:3" x14ac:dyDescent="0.45">
      <c r="A15852" t="s">
        <v>141504</v>
      </c>
      <c r="B15852" t="s">
        <v>165612</v>
      </c>
      <c r="C15852" t="s">
        <v>165610</v>
      </c>
    </row>
    <row r="15853" spans="1:3" x14ac:dyDescent="0.45">
      <c r="A15853" t="s">
        <v>141505</v>
      </c>
      <c r="B15853" t="s">
        <v>165612</v>
      </c>
      <c r="C15853" t="s">
        <v>165610</v>
      </c>
    </row>
    <row r="15854" spans="1:3" x14ac:dyDescent="0.45">
      <c r="A15854" t="s">
        <v>141506</v>
      </c>
      <c r="B15854" t="s">
        <v>165612</v>
      </c>
      <c r="C15854" t="s">
        <v>165610</v>
      </c>
    </row>
    <row r="15855" spans="1:3" x14ac:dyDescent="0.45">
      <c r="A15855" t="s">
        <v>141507</v>
      </c>
      <c r="B15855" t="s">
        <v>165612</v>
      </c>
      <c r="C15855" t="s">
        <v>165610</v>
      </c>
    </row>
    <row r="15856" spans="1:3" x14ac:dyDescent="0.45">
      <c r="A15856" t="s">
        <v>141508</v>
      </c>
      <c r="B15856" t="s">
        <v>165612</v>
      </c>
      <c r="C15856" t="s">
        <v>165610</v>
      </c>
    </row>
    <row r="15857" spans="1:3" x14ac:dyDescent="0.45">
      <c r="A15857" t="s">
        <v>141509</v>
      </c>
      <c r="B15857" t="s">
        <v>165612</v>
      </c>
      <c r="C15857" t="s">
        <v>165610</v>
      </c>
    </row>
    <row r="15858" spans="1:3" x14ac:dyDescent="0.45">
      <c r="A15858" t="s">
        <v>141510</v>
      </c>
      <c r="B15858" t="s">
        <v>165612</v>
      </c>
      <c r="C15858" t="s">
        <v>165610</v>
      </c>
    </row>
    <row r="15859" spans="1:3" x14ac:dyDescent="0.45">
      <c r="A15859" t="s">
        <v>141511</v>
      </c>
      <c r="B15859" t="s">
        <v>165612</v>
      </c>
      <c r="C15859" t="s">
        <v>165610</v>
      </c>
    </row>
    <row r="15860" spans="1:3" x14ac:dyDescent="0.45">
      <c r="A15860" t="s">
        <v>141512</v>
      </c>
      <c r="B15860" t="s">
        <v>165612</v>
      </c>
      <c r="C15860" t="s">
        <v>165610</v>
      </c>
    </row>
    <row r="15861" spans="1:3" x14ac:dyDescent="0.45">
      <c r="A15861" t="s">
        <v>141513</v>
      </c>
      <c r="B15861" t="s">
        <v>165612</v>
      </c>
      <c r="C15861" t="s">
        <v>165610</v>
      </c>
    </row>
    <row r="15862" spans="1:3" x14ac:dyDescent="0.45">
      <c r="A15862" t="s">
        <v>141514</v>
      </c>
      <c r="B15862" t="s">
        <v>165612</v>
      </c>
      <c r="C15862" t="s">
        <v>165610</v>
      </c>
    </row>
    <row r="15863" spans="1:3" x14ac:dyDescent="0.45">
      <c r="A15863" t="s">
        <v>141515</v>
      </c>
      <c r="B15863" t="s">
        <v>165612</v>
      </c>
      <c r="C15863" t="s">
        <v>165610</v>
      </c>
    </row>
    <row r="15864" spans="1:3" x14ac:dyDescent="0.45">
      <c r="A15864" t="s">
        <v>141516</v>
      </c>
      <c r="B15864" t="s">
        <v>165612</v>
      </c>
      <c r="C15864" t="s">
        <v>165610</v>
      </c>
    </row>
    <row r="15865" spans="1:3" x14ac:dyDescent="0.45">
      <c r="A15865" t="s">
        <v>141517</v>
      </c>
      <c r="B15865" t="s">
        <v>165612</v>
      </c>
      <c r="C15865" t="s">
        <v>165610</v>
      </c>
    </row>
    <row r="15866" spans="1:3" x14ac:dyDescent="0.45">
      <c r="A15866" t="s">
        <v>141518</v>
      </c>
      <c r="B15866" t="s">
        <v>165612</v>
      </c>
      <c r="C15866" t="s">
        <v>165610</v>
      </c>
    </row>
    <row r="15867" spans="1:3" x14ac:dyDescent="0.45">
      <c r="A15867" t="s">
        <v>141519</v>
      </c>
      <c r="B15867" t="s">
        <v>165612</v>
      </c>
      <c r="C15867" t="s">
        <v>165610</v>
      </c>
    </row>
    <row r="15868" spans="1:3" x14ac:dyDescent="0.45">
      <c r="A15868" t="s">
        <v>141520</v>
      </c>
      <c r="B15868" t="s">
        <v>165612</v>
      </c>
      <c r="C15868" t="s">
        <v>165610</v>
      </c>
    </row>
    <row r="15869" spans="1:3" x14ac:dyDescent="0.45">
      <c r="A15869" t="s">
        <v>141521</v>
      </c>
      <c r="B15869" t="s">
        <v>165612</v>
      </c>
      <c r="C15869" t="s">
        <v>165610</v>
      </c>
    </row>
    <row r="15870" spans="1:3" x14ac:dyDescent="0.45">
      <c r="A15870" t="s">
        <v>141522</v>
      </c>
      <c r="B15870" t="s">
        <v>165612</v>
      </c>
      <c r="C15870" t="s">
        <v>165610</v>
      </c>
    </row>
    <row r="15871" spans="1:3" x14ac:dyDescent="0.45">
      <c r="A15871" t="s">
        <v>141523</v>
      </c>
      <c r="B15871" t="s">
        <v>165612</v>
      </c>
      <c r="C15871" t="s">
        <v>165610</v>
      </c>
    </row>
    <row r="15872" spans="1:3" x14ac:dyDescent="0.45">
      <c r="A15872" t="s">
        <v>141524</v>
      </c>
      <c r="B15872" t="s">
        <v>165612</v>
      </c>
      <c r="C15872" t="s">
        <v>165610</v>
      </c>
    </row>
    <row r="15873" spans="1:3" x14ac:dyDescent="0.45">
      <c r="A15873" t="s">
        <v>141525</v>
      </c>
      <c r="B15873" t="s">
        <v>165612</v>
      </c>
      <c r="C15873" t="s">
        <v>165610</v>
      </c>
    </row>
    <row r="15874" spans="1:3" x14ac:dyDescent="0.45">
      <c r="A15874" t="s">
        <v>141526</v>
      </c>
      <c r="B15874" t="s">
        <v>165612</v>
      </c>
      <c r="C15874" t="s">
        <v>165610</v>
      </c>
    </row>
    <row r="15875" spans="1:3" x14ac:dyDescent="0.45">
      <c r="A15875" t="s">
        <v>141527</v>
      </c>
      <c r="B15875" t="s">
        <v>165612</v>
      </c>
      <c r="C15875" t="s">
        <v>165610</v>
      </c>
    </row>
    <row r="15876" spans="1:3" x14ac:dyDescent="0.45">
      <c r="A15876" t="s">
        <v>141528</v>
      </c>
      <c r="B15876" t="s">
        <v>165612</v>
      </c>
      <c r="C15876" t="s">
        <v>165610</v>
      </c>
    </row>
    <row r="15877" spans="1:3" x14ac:dyDescent="0.45">
      <c r="A15877" t="s">
        <v>141529</v>
      </c>
      <c r="B15877" t="s">
        <v>165612</v>
      </c>
      <c r="C15877" t="s">
        <v>165610</v>
      </c>
    </row>
    <row r="15878" spans="1:3" x14ac:dyDescent="0.45">
      <c r="A15878" t="s">
        <v>141530</v>
      </c>
      <c r="B15878" t="s">
        <v>165612</v>
      </c>
      <c r="C15878" t="s">
        <v>165610</v>
      </c>
    </row>
    <row r="15879" spans="1:3" x14ac:dyDescent="0.45">
      <c r="A15879" t="s">
        <v>141531</v>
      </c>
      <c r="B15879" t="s">
        <v>165612</v>
      </c>
      <c r="C15879" t="s">
        <v>165610</v>
      </c>
    </row>
    <row r="15880" spans="1:3" x14ac:dyDescent="0.45">
      <c r="A15880" t="s">
        <v>141532</v>
      </c>
      <c r="B15880" t="s">
        <v>165612</v>
      </c>
      <c r="C15880" t="s">
        <v>165610</v>
      </c>
    </row>
    <row r="15881" spans="1:3" x14ac:dyDescent="0.45">
      <c r="A15881" t="s">
        <v>141533</v>
      </c>
      <c r="B15881" t="s">
        <v>165612</v>
      </c>
      <c r="C15881" t="s">
        <v>165610</v>
      </c>
    </row>
    <row r="15882" spans="1:3" x14ac:dyDescent="0.45">
      <c r="A15882" t="s">
        <v>141534</v>
      </c>
      <c r="B15882" t="s">
        <v>165612</v>
      </c>
      <c r="C15882" t="s">
        <v>165610</v>
      </c>
    </row>
    <row r="15883" spans="1:3" x14ac:dyDescent="0.45">
      <c r="A15883" t="s">
        <v>141535</v>
      </c>
      <c r="B15883" t="s">
        <v>165612</v>
      </c>
      <c r="C15883" t="s">
        <v>165610</v>
      </c>
    </row>
    <row r="15884" spans="1:3" x14ac:dyDescent="0.45">
      <c r="A15884" t="s">
        <v>141536</v>
      </c>
      <c r="B15884" t="s">
        <v>165612</v>
      </c>
      <c r="C15884" t="s">
        <v>165610</v>
      </c>
    </row>
    <row r="15885" spans="1:3" x14ac:dyDescent="0.45">
      <c r="A15885" t="s">
        <v>141537</v>
      </c>
      <c r="B15885" t="s">
        <v>165612</v>
      </c>
      <c r="C15885" t="s">
        <v>165610</v>
      </c>
    </row>
    <row r="15886" spans="1:3" x14ac:dyDescent="0.45">
      <c r="A15886" t="s">
        <v>141538</v>
      </c>
      <c r="B15886" t="s">
        <v>165612</v>
      </c>
      <c r="C15886" t="s">
        <v>165610</v>
      </c>
    </row>
    <row r="15887" spans="1:3" x14ac:dyDescent="0.45">
      <c r="A15887" t="s">
        <v>141539</v>
      </c>
      <c r="B15887" t="s">
        <v>165612</v>
      </c>
      <c r="C15887" t="s">
        <v>165610</v>
      </c>
    </row>
    <row r="15888" spans="1:3" x14ac:dyDescent="0.45">
      <c r="A15888" t="s">
        <v>141540</v>
      </c>
      <c r="B15888" t="s">
        <v>165612</v>
      </c>
      <c r="C15888" t="s">
        <v>165610</v>
      </c>
    </row>
    <row r="15889" spans="1:3" x14ac:dyDescent="0.45">
      <c r="A15889" t="s">
        <v>141541</v>
      </c>
      <c r="B15889" t="s">
        <v>165612</v>
      </c>
      <c r="C15889" t="s">
        <v>165610</v>
      </c>
    </row>
    <row r="15890" spans="1:3" x14ac:dyDescent="0.45">
      <c r="A15890" t="s">
        <v>141542</v>
      </c>
      <c r="B15890" t="s">
        <v>165612</v>
      </c>
      <c r="C15890" t="s">
        <v>165610</v>
      </c>
    </row>
    <row r="15891" spans="1:3" x14ac:dyDescent="0.45">
      <c r="A15891" t="s">
        <v>141543</v>
      </c>
      <c r="B15891" t="s">
        <v>165612</v>
      </c>
      <c r="C15891" t="s">
        <v>165610</v>
      </c>
    </row>
    <row r="15892" spans="1:3" x14ac:dyDescent="0.45">
      <c r="A15892" t="s">
        <v>141544</v>
      </c>
      <c r="B15892" t="s">
        <v>165612</v>
      </c>
      <c r="C15892" t="s">
        <v>165610</v>
      </c>
    </row>
    <row r="15893" spans="1:3" x14ac:dyDescent="0.45">
      <c r="A15893" t="s">
        <v>141545</v>
      </c>
      <c r="B15893" t="s">
        <v>165612</v>
      </c>
      <c r="C15893" t="s">
        <v>165610</v>
      </c>
    </row>
    <row r="15894" spans="1:3" x14ac:dyDescent="0.45">
      <c r="A15894" t="s">
        <v>141546</v>
      </c>
      <c r="B15894" t="s">
        <v>165612</v>
      </c>
      <c r="C15894" t="s">
        <v>165610</v>
      </c>
    </row>
    <row r="15895" spans="1:3" x14ac:dyDescent="0.45">
      <c r="A15895" t="s">
        <v>141547</v>
      </c>
      <c r="B15895" t="s">
        <v>165612</v>
      </c>
      <c r="C15895" t="s">
        <v>165610</v>
      </c>
    </row>
    <row r="15896" spans="1:3" x14ac:dyDescent="0.45">
      <c r="A15896" t="s">
        <v>141548</v>
      </c>
      <c r="B15896" t="s">
        <v>165612</v>
      </c>
      <c r="C15896" t="s">
        <v>165610</v>
      </c>
    </row>
    <row r="15897" spans="1:3" x14ac:dyDescent="0.45">
      <c r="A15897" t="s">
        <v>141549</v>
      </c>
      <c r="B15897" t="s">
        <v>165612</v>
      </c>
      <c r="C15897" t="s">
        <v>165610</v>
      </c>
    </row>
    <row r="15898" spans="1:3" x14ac:dyDescent="0.45">
      <c r="A15898" t="s">
        <v>141550</v>
      </c>
      <c r="B15898" t="s">
        <v>165612</v>
      </c>
      <c r="C15898" t="s">
        <v>165610</v>
      </c>
    </row>
    <row r="15899" spans="1:3" x14ac:dyDescent="0.45">
      <c r="A15899" t="s">
        <v>141551</v>
      </c>
      <c r="B15899" t="s">
        <v>165612</v>
      </c>
      <c r="C15899" t="s">
        <v>165610</v>
      </c>
    </row>
    <row r="15900" spans="1:3" x14ac:dyDescent="0.45">
      <c r="A15900" t="s">
        <v>73789</v>
      </c>
      <c r="B15900" t="s">
        <v>165612</v>
      </c>
      <c r="C15900" t="s">
        <v>165610</v>
      </c>
    </row>
    <row r="15901" spans="1:3" x14ac:dyDescent="0.45">
      <c r="A15901" t="s">
        <v>141552</v>
      </c>
      <c r="B15901" t="s">
        <v>165612</v>
      </c>
      <c r="C15901" t="s">
        <v>165610</v>
      </c>
    </row>
    <row r="15902" spans="1:3" x14ac:dyDescent="0.45">
      <c r="A15902" t="s">
        <v>141553</v>
      </c>
      <c r="B15902" t="s">
        <v>165612</v>
      </c>
      <c r="C15902" t="s">
        <v>165610</v>
      </c>
    </row>
    <row r="15903" spans="1:3" x14ac:dyDescent="0.45">
      <c r="A15903" t="s">
        <v>141554</v>
      </c>
      <c r="B15903" t="s">
        <v>165612</v>
      </c>
      <c r="C15903" t="s">
        <v>165610</v>
      </c>
    </row>
    <row r="15904" spans="1:3" x14ac:dyDescent="0.45">
      <c r="A15904" t="s">
        <v>141555</v>
      </c>
      <c r="B15904" t="s">
        <v>165612</v>
      </c>
      <c r="C15904" t="s">
        <v>165610</v>
      </c>
    </row>
    <row r="15905" spans="1:3" x14ac:dyDescent="0.45">
      <c r="A15905" t="s">
        <v>141556</v>
      </c>
      <c r="B15905" t="s">
        <v>165612</v>
      </c>
      <c r="C15905" t="s">
        <v>165610</v>
      </c>
    </row>
    <row r="15906" spans="1:3" x14ac:dyDescent="0.45">
      <c r="A15906" t="s">
        <v>73824</v>
      </c>
      <c r="B15906" t="s">
        <v>165612</v>
      </c>
      <c r="C15906" t="s">
        <v>165610</v>
      </c>
    </row>
    <row r="15907" spans="1:3" x14ac:dyDescent="0.45">
      <c r="A15907" t="s">
        <v>141557</v>
      </c>
      <c r="B15907" t="s">
        <v>165612</v>
      </c>
      <c r="C15907" t="s">
        <v>165610</v>
      </c>
    </row>
    <row r="15908" spans="1:3" x14ac:dyDescent="0.45">
      <c r="A15908" t="s">
        <v>141558</v>
      </c>
      <c r="B15908" t="s">
        <v>165612</v>
      </c>
      <c r="C15908" t="s">
        <v>165610</v>
      </c>
    </row>
    <row r="15909" spans="1:3" x14ac:dyDescent="0.45">
      <c r="A15909" t="s">
        <v>141559</v>
      </c>
      <c r="B15909" t="s">
        <v>165612</v>
      </c>
      <c r="C15909" t="s">
        <v>165610</v>
      </c>
    </row>
    <row r="15910" spans="1:3" x14ac:dyDescent="0.45">
      <c r="A15910" t="s">
        <v>141560</v>
      </c>
      <c r="B15910" t="s">
        <v>165612</v>
      </c>
      <c r="C15910" t="s">
        <v>165610</v>
      </c>
    </row>
    <row r="15911" spans="1:3" x14ac:dyDescent="0.45">
      <c r="A15911" t="s">
        <v>73845</v>
      </c>
      <c r="B15911" t="s">
        <v>165612</v>
      </c>
      <c r="C15911" t="s">
        <v>165610</v>
      </c>
    </row>
    <row r="15912" spans="1:3" x14ac:dyDescent="0.45">
      <c r="A15912" t="s">
        <v>141561</v>
      </c>
      <c r="B15912" t="s">
        <v>165612</v>
      </c>
      <c r="C15912" t="s">
        <v>165610</v>
      </c>
    </row>
    <row r="15913" spans="1:3" x14ac:dyDescent="0.45">
      <c r="A15913" t="s">
        <v>141562</v>
      </c>
      <c r="B15913" t="s">
        <v>165612</v>
      </c>
      <c r="C15913" t="s">
        <v>165610</v>
      </c>
    </row>
    <row r="15914" spans="1:3" x14ac:dyDescent="0.45">
      <c r="A15914" t="s">
        <v>73857</v>
      </c>
      <c r="B15914" t="s">
        <v>165612</v>
      </c>
      <c r="C15914" t="s">
        <v>165610</v>
      </c>
    </row>
    <row r="15915" spans="1:3" x14ac:dyDescent="0.45">
      <c r="A15915" t="s">
        <v>141563</v>
      </c>
      <c r="B15915" t="s">
        <v>165612</v>
      </c>
      <c r="C15915" t="s">
        <v>165610</v>
      </c>
    </row>
    <row r="15916" spans="1:3" x14ac:dyDescent="0.45">
      <c r="A15916" t="s">
        <v>141564</v>
      </c>
      <c r="B15916" t="s">
        <v>165612</v>
      </c>
      <c r="C15916" t="s">
        <v>165610</v>
      </c>
    </row>
    <row r="15917" spans="1:3" x14ac:dyDescent="0.45">
      <c r="A15917" t="s">
        <v>141565</v>
      </c>
      <c r="B15917" t="s">
        <v>165612</v>
      </c>
      <c r="C15917" t="s">
        <v>165610</v>
      </c>
    </row>
    <row r="15918" spans="1:3" x14ac:dyDescent="0.45">
      <c r="A15918" t="s">
        <v>141566</v>
      </c>
      <c r="B15918" t="s">
        <v>165612</v>
      </c>
      <c r="C15918" t="s">
        <v>165610</v>
      </c>
    </row>
    <row r="15919" spans="1:3" x14ac:dyDescent="0.45">
      <c r="A15919" t="s">
        <v>141567</v>
      </c>
      <c r="B15919" t="s">
        <v>165612</v>
      </c>
      <c r="C15919" t="s">
        <v>165610</v>
      </c>
    </row>
    <row r="15920" spans="1:3" x14ac:dyDescent="0.45">
      <c r="A15920" t="s">
        <v>141568</v>
      </c>
      <c r="B15920" t="s">
        <v>165612</v>
      </c>
      <c r="C15920" t="s">
        <v>165610</v>
      </c>
    </row>
    <row r="15921" spans="1:3" x14ac:dyDescent="0.45">
      <c r="A15921" t="s">
        <v>141569</v>
      </c>
      <c r="B15921" t="s">
        <v>165612</v>
      </c>
      <c r="C15921" t="s">
        <v>165610</v>
      </c>
    </row>
    <row r="15922" spans="1:3" x14ac:dyDescent="0.45">
      <c r="A15922" t="s">
        <v>141570</v>
      </c>
      <c r="B15922" t="s">
        <v>165612</v>
      </c>
      <c r="C15922" t="s">
        <v>165610</v>
      </c>
    </row>
    <row r="15923" spans="1:3" x14ac:dyDescent="0.45">
      <c r="A15923" t="s">
        <v>141571</v>
      </c>
      <c r="B15923" t="s">
        <v>165612</v>
      </c>
      <c r="C15923" t="s">
        <v>165610</v>
      </c>
    </row>
    <row r="15924" spans="1:3" x14ac:dyDescent="0.45">
      <c r="A15924" t="s">
        <v>141572</v>
      </c>
      <c r="B15924" t="s">
        <v>165612</v>
      </c>
      <c r="C15924" t="s">
        <v>165610</v>
      </c>
    </row>
    <row r="15925" spans="1:3" x14ac:dyDescent="0.45">
      <c r="A15925" t="s">
        <v>141573</v>
      </c>
      <c r="B15925" t="s">
        <v>165612</v>
      </c>
      <c r="C15925" t="s">
        <v>165610</v>
      </c>
    </row>
    <row r="15926" spans="1:3" x14ac:dyDescent="0.45">
      <c r="A15926" t="s">
        <v>141574</v>
      </c>
      <c r="B15926" t="s">
        <v>165612</v>
      </c>
      <c r="C15926" t="s">
        <v>165610</v>
      </c>
    </row>
    <row r="15927" spans="1:3" x14ac:dyDescent="0.45">
      <c r="A15927" t="s">
        <v>141575</v>
      </c>
      <c r="B15927" t="s">
        <v>165612</v>
      </c>
      <c r="C15927" t="s">
        <v>165610</v>
      </c>
    </row>
    <row r="15928" spans="1:3" x14ac:dyDescent="0.45">
      <c r="A15928" t="s">
        <v>141576</v>
      </c>
      <c r="B15928" t="s">
        <v>165612</v>
      </c>
      <c r="C15928" t="s">
        <v>165610</v>
      </c>
    </row>
    <row r="15929" spans="1:3" x14ac:dyDescent="0.45">
      <c r="A15929" t="s">
        <v>141577</v>
      </c>
      <c r="B15929" t="s">
        <v>165612</v>
      </c>
      <c r="C15929" t="s">
        <v>165610</v>
      </c>
    </row>
    <row r="15930" spans="1:3" x14ac:dyDescent="0.45">
      <c r="A15930" t="s">
        <v>141578</v>
      </c>
      <c r="B15930" t="s">
        <v>165612</v>
      </c>
      <c r="C15930" t="s">
        <v>165610</v>
      </c>
    </row>
    <row r="15931" spans="1:3" x14ac:dyDescent="0.45">
      <c r="A15931" t="s">
        <v>141579</v>
      </c>
      <c r="B15931" t="s">
        <v>165612</v>
      </c>
      <c r="C15931" t="s">
        <v>165610</v>
      </c>
    </row>
    <row r="15932" spans="1:3" x14ac:dyDescent="0.45">
      <c r="A15932" t="s">
        <v>141580</v>
      </c>
      <c r="B15932" t="s">
        <v>165612</v>
      </c>
      <c r="C15932" t="s">
        <v>165610</v>
      </c>
    </row>
    <row r="15933" spans="1:3" x14ac:dyDescent="0.45">
      <c r="A15933" t="s">
        <v>141581</v>
      </c>
      <c r="B15933" t="s">
        <v>165612</v>
      </c>
      <c r="C15933" t="s">
        <v>165610</v>
      </c>
    </row>
    <row r="15934" spans="1:3" x14ac:dyDescent="0.45">
      <c r="A15934" t="s">
        <v>141582</v>
      </c>
      <c r="B15934" t="s">
        <v>165612</v>
      </c>
      <c r="C15934" t="s">
        <v>165610</v>
      </c>
    </row>
    <row r="15935" spans="1:3" x14ac:dyDescent="0.45">
      <c r="A15935" t="s">
        <v>141583</v>
      </c>
      <c r="B15935" t="s">
        <v>165612</v>
      </c>
      <c r="C15935" t="s">
        <v>165610</v>
      </c>
    </row>
    <row r="15936" spans="1:3" x14ac:dyDescent="0.45">
      <c r="A15936" t="s">
        <v>73933</v>
      </c>
      <c r="B15936" t="s">
        <v>165612</v>
      </c>
      <c r="C15936" t="s">
        <v>165610</v>
      </c>
    </row>
    <row r="15937" spans="1:3" x14ac:dyDescent="0.45">
      <c r="A15937" t="s">
        <v>141584</v>
      </c>
      <c r="B15937" t="s">
        <v>165612</v>
      </c>
      <c r="C15937" t="s">
        <v>165610</v>
      </c>
    </row>
    <row r="15938" spans="1:3" x14ac:dyDescent="0.45">
      <c r="A15938" t="s">
        <v>141585</v>
      </c>
      <c r="B15938" t="s">
        <v>165612</v>
      </c>
      <c r="C15938" t="s">
        <v>165610</v>
      </c>
    </row>
    <row r="15939" spans="1:3" x14ac:dyDescent="0.45">
      <c r="A15939" t="s">
        <v>141586</v>
      </c>
      <c r="B15939" t="s">
        <v>165612</v>
      </c>
      <c r="C15939" t="s">
        <v>165610</v>
      </c>
    </row>
    <row r="15940" spans="1:3" x14ac:dyDescent="0.45">
      <c r="A15940" t="s">
        <v>141587</v>
      </c>
      <c r="B15940" t="s">
        <v>165612</v>
      </c>
      <c r="C15940" t="s">
        <v>165610</v>
      </c>
    </row>
    <row r="15941" spans="1:3" x14ac:dyDescent="0.45">
      <c r="A15941" t="s">
        <v>141588</v>
      </c>
      <c r="B15941" t="s">
        <v>165612</v>
      </c>
      <c r="C15941" t="s">
        <v>165610</v>
      </c>
    </row>
    <row r="15942" spans="1:3" x14ac:dyDescent="0.45">
      <c r="A15942" t="s">
        <v>141589</v>
      </c>
      <c r="B15942" t="s">
        <v>165612</v>
      </c>
      <c r="C15942" t="s">
        <v>165610</v>
      </c>
    </row>
    <row r="15943" spans="1:3" x14ac:dyDescent="0.45">
      <c r="A15943" t="s">
        <v>141590</v>
      </c>
      <c r="B15943" t="s">
        <v>165612</v>
      </c>
      <c r="C15943" t="s">
        <v>165610</v>
      </c>
    </row>
    <row r="15944" spans="1:3" x14ac:dyDescent="0.45">
      <c r="A15944" t="s">
        <v>141591</v>
      </c>
      <c r="B15944" t="s">
        <v>165612</v>
      </c>
      <c r="C15944" t="s">
        <v>165610</v>
      </c>
    </row>
    <row r="15945" spans="1:3" x14ac:dyDescent="0.45">
      <c r="A15945" t="s">
        <v>141592</v>
      </c>
      <c r="B15945" t="s">
        <v>165612</v>
      </c>
      <c r="C15945" t="s">
        <v>165610</v>
      </c>
    </row>
    <row r="15946" spans="1:3" x14ac:dyDescent="0.45">
      <c r="A15946" t="s">
        <v>141593</v>
      </c>
      <c r="B15946" t="s">
        <v>165612</v>
      </c>
      <c r="C15946" t="s">
        <v>165610</v>
      </c>
    </row>
    <row r="15947" spans="1:3" x14ac:dyDescent="0.45">
      <c r="A15947" t="s">
        <v>73975</v>
      </c>
      <c r="B15947" t="s">
        <v>165612</v>
      </c>
      <c r="C15947" t="s">
        <v>165610</v>
      </c>
    </row>
    <row r="15948" spans="1:3" x14ac:dyDescent="0.45">
      <c r="A15948" t="s">
        <v>73978</v>
      </c>
      <c r="B15948" t="s">
        <v>165612</v>
      </c>
      <c r="C15948" t="s">
        <v>165610</v>
      </c>
    </row>
    <row r="15949" spans="1:3" x14ac:dyDescent="0.45">
      <c r="A15949" t="s">
        <v>141594</v>
      </c>
      <c r="B15949" t="s">
        <v>165612</v>
      </c>
      <c r="C15949" t="s">
        <v>165610</v>
      </c>
    </row>
    <row r="15950" spans="1:3" x14ac:dyDescent="0.45">
      <c r="A15950" t="s">
        <v>141595</v>
      </c>
      <c r="B15950" t="s">
        <v>165612</v>
      </c>
      <c r="C15950" t="s">
        <v>165610</v>
      </c>
    </row>
    <row r="15951" spans="1:3" x14ac:dyDescent="0.45">
      <c r="A15951" t="s">
        <v>141596</v>
      </c>
      <c r="B15951" t="s">
        <v>165612</v>
      </c>
      <c r="C15951" t="s">
        <v>165610</v>
      </c>
    </row>
    <row r="15952" spans="1:3" x14ac:dyDescent="0.45">
      <c r="A15952" t="s">
        <v>141597</v>
      </c>
      <c r="B15952" t="s">
        <v>165612</v>
      </c>
      <c r="C15952" t="s">
        <v>165610</v>
      </c>
    </row>
    <row r="15953" spans="1:3" x14ac:dyDescent="0.45">
      <c r="A15953" t="s">
        <v>141598</v>
      </c>
      <c r="B15953" t="s">
        <v>165612</v>
      </c>
      <c r="C15953" t="s">
        <v>165610</v>
      </c>
    </row>
    <row r="15954" spans="1:3" x14ac:dyDescent="0.45">
      <c r="A15954" t="s">
        <v>141599</v>
      </c>
      <c r="B15954" t="s">
        <v>165612</v>
      </c>
      <c r="C15954" t="s">
        <v>165610</v>
      </c>
    </row>
    <row r="15955" spans="1:3" x14ac:dyDescent="0.45">
      <c r="A15955" t="s">
        <v>141600</v>
      </c>
      <c r="B15955" t="s">
        <v>165612</v>
      </c>
      <c r="C15955" t="s">
        <v>165610</v>
      </c>
    </row>
    <row r="15956" spans="1:3" x14ac:dyDescent="0.45">
      <c r="A15956" t="s">
        <v>141601</v>
      </c>
      <c r="B15956" t="s">
        <v>165612</v>
      </c>
      <c r="C15956" t="s">
        <v>165610</v>
      </c>
    </row>
    <row r="15957" spans="1:3" x14ac:dyDescent="0.45">
      <c r="A15957" t="s">
        <v>141602</v>
      </c>
      <c r="B15957" t="s">
        <v>165612</v>
      </c>
      <c r="C15957" t="s">
        <v>165610</v>
      </c>
    </row>
    <row r="15958" spans="1:3" x14ac:dyDescent="0.45">
      <c r="A15958" t="s">
        <v>141603</v>
      </c>
      <c r="B15958" t="s">
        <v>165612</v>
      </c>
      <c r="C15958" t="s">
        <v>165610</v>
      </c>
    </row>
    <row r="15959" spans="1:3" x14ac:dyDescent="0.45">
      <c r="A15959" t="s">
        <v>141604</v>
      </c>
      <c r="B15959" t="s">
        <v>165612</v>
      </c>
      <c r="C15959" t="s">
        <v>165610</v>
      </c>
    </row>
    <row r="15960" spans="1:3" x14ac:dyDescent="0.45">
      <c r="A15960" t="s">
        <v>141605</v>
      </c>
      <c r="B15960" t="s">
        <v>165612</v>
      </c>
      <c r="C15960" t="s">
        <v>165610</v>
      </c>
    </row>
    <row r="15961" spans="1:3" x14ac:dyDescent="0.45">
      <c r="A15961" t="s">
        <v>141606</v>
      </c>
      <c r="B15961" t="s">
        <v>165612</v>
      </c>
      <c r="C15961" t="s">
        <v>165610</v>
      </c>
    </row>
    <row r="15962" spans="1:3" x14ac:dyDescent="0.45">
      <c r="A15962" t="s">
        <v>141607</v>
      </c>
      <c r="B15962" t="s">
        <v>165612</v>
      </c>
      <c r="C15962" t="s">
        <v>165610</v>
      </c>
    </row>
    <row r="15963" spans="1:3" x14ac:dyDescent="0.45">
      <c r="A15963" t="s">
        <v>141608</v>
      </c>
      <c r="B15963" t="s">
        <v>165612</v>
      </c>
      <c r="C15963" t="s">
        <v>165610</v>
      </c>
    </row>
    <row r="15964" spans="1:3" x14ac:dyDescent="0.45">
      <c r="A15964" t="s">
        <v>141609</v>
      </c>
      <c r="B15964" t="s">
        <v>165612</v>
      </c>
      <c r="C15964" t="s">
        <v>165610</v>
      </c>
    </row>
    <row r="15965" spans="1:3" x14ac:dyDescent="0.45">
      <c r="A15965" t="s">
        <v>141610</v>
      </c>
      <c r="B15965" t="s">
        <v>165612</v>
      </c>
      <c r="C15965" t="s">
        <v>165610</v>
      </c>
    </row>
    <row r="15966" spans="1:3" x14ac:dyDescent="0.45">
      <c r="A15966" t="s">
        <v>141611</v>
      </c>
      <c r="B15966" t="s">
        <v>165612</v>
      </c>
      <c r="C15966" t="s">
        <v>165610</v>
      </c>
    </row>
    <row r="15967" spans="1:3" x14ac:dyDescent="0.45">
      <c r="A15967" t="s">
        <v>141612</v>
      </c>
      <c r="B15967" t="s">
        <v>165612</v>
      </c>
      <c r="C15967" t="s">
        <v>165610</v>
      </c>
    </row>
    <row r="15968" spans="1:3" x14ac:dyDescent="0.45">
      <c r="A15968" t="s">
        <v>141613</v>
      </c>
      <c r="B15968" t="s">
        <v>165612</v>
      </c>
      <c r="C15968" t="s">
        <v>165610</v>
      </c>
    </row>
    <row r="15969" spans="1:3" x14ac:dyDescent="0.45">
      <c r="A15969" t="s">
        <v>141614</v>
      </c>
      <c r="B15969" t="s">
        <v>165612</v>
      </c>
      <c r="C15969" t="s">
        <v>165610</v>
      </c>
    </row>
    <row r="15970" spans="1:3" x14ac:dyDescent="0.45">
      <c r="A15970" t="s">
        <v>141615</v>
      </c>
      <c r="B15970" t="s">
        <v>165612</v>
      </c>
      <c r="C15970" t="s">
        <v>165610</v>
      </c>
    </row>
    <row r="15971" spans="1:3" x14ac:dyDescent="0.45">
      <c r="A15971" t="s">
        <v>141616</v>
      </c>
      <c r="B15971" t="s">
        <v>165612</v>
      </c>
      <c r="C15971" t="s">
        <v>165610</v>
      </c>
    </row>
    <row r="15972" spans="1:3" x14ac:dyDescent="0.45">
      <c r="A15972" t="s">
        <v>141617</v>
      </c>
      <c r="B15972" t="s">
        <v>165612</v>
      </c>
      <c r="C15972" t="s">
        <v>165610</v>
      </c>
    </row>
    <row r="15973" spans="1:3" x14ac:dyDescent="0.45">
      <c r="A15973" t="s">
        <v>141618</v>
      </c>
      <c r="B15973" t="s">
        <v>165612</v>
      </c>
      <c r="C15973" t="s">
        <v>165610</v>
      </c>
    </row>
    <row r="15974" spans="1:3" x14ac:dyDescent="0.45">
      <c r="A15974" t="s">
        <v>141619</v>
      </c>
      <c r="B15974" t="s">
        <v>165612</v>
      </c>
      <c r="C15974" t="s">
        <v>165610</v>
      </c>
    </row>
    <row r="15975" spans="1:3" x14ac:dyDescent="0.45">
      <c r="A15975" t="s">
        <v>141620</v>
      </c>
      <c r="B15975" t="s">
        <v>165612</v>
      </c>
      <c r="C15975" t="s">
        <v>165610</v>
      </c>
    </row>
    <row r="15976" spans="1:3" x14ac:dyDescent="0.45">
      <c r="A15976" t="s">
        <v>141621</v>
      </c>
      <c r="B15976" t="s">
        <v>165612</v>
      </c>
      <c r="C15976" t="s">
        <v>165610</v>
      </c>
    </row>
    <row r="15977" spans="1:3" x14ac:dyDescent="0.45">
      <c r="A15977" t="s">
        <v>141622</v>
      </c>
      <c r="B15977" t="s">
        <v>165612</v>
      </c>
      <c r="C15977" t="s">
        <v>165610</v>
      </c>
    </row>
    <row r="15978" spans="1:3" x14ac:dyDescent="0.45">
      <c r="A15978" t="s">
        <v>141623</v>
      </c>
      <c r="B15978" t="s">
        <v>165612</v>
      </c>
      <c r="C15978" t="s">
        <v>165610</v>
      </c>
    </row>
    <row r="15979" spans="1:3" x14ac:dyDescent="0.45">
      <c r="A15979" t="s">
        <v>141624</v>
      </c>
      <c r="B15979" t="s">
        <v>165612</v>
      </c>
      <c r="C15979" t="s">
        <v>165610</v>
      </c>
    </row>
    <row r="15980" spans="1:3" x14ac:dyDescent="0.45">
      <c r="A15980" t="s">
        <v>141625</v>
      </c>
      <c r="B15980" t="s">
        <v>165612</v>
      </c>
      <c r="C15980" t="s">
        <v>165610</v>
      </c>
    </row>
    <row r="15981" spans="1:3" x14ac:dyDescent="0.45">
      <c r="A15981" t="s">
        <v>141626</v>
      </c>
      <c r="B15981" t="s">
        <v>165612</v>
      </c>
      <c r="C15981" t="s">
        <v>165610</v>
      </c>
    </row>
    <row r="15982" spans="1:3" x14ac:dyDescent="0.45">
      <c r="A15982" t="s">
        <v>141627</v>
      </c>
      <c r="B15982" t="s">
        <v>165612</v>
      </c>
      <c r="C15982" t="s">
        <v>165610</v>
      </c>
    </row>
    <row r="15983" spans="1:3" x14ac:dyDescent="0.45">
      <c r="A15983" t="s">
        <v>141628</v>
      </c>
      <c r="B15983" t="s">
        <v>165612</v>
      </c>
      <c r="C15983" t="s">
        <v>165610</v>
      </c>
    </row>
    <row r="15984" spans="1:3" x14ac:dyDescent="0.45">
      <c r="A15984" t="s">
        <v>141629</v>
      </c>
      <c r="B15984" t="s">
        <v>165612</v>
      </c>
      <c r="C15984" t="s">
        <v>165610</v>
      </c>
    </row>
    <row r="15985" spans="1:3" x14ac:dyDescent="0.45">
      <c r="A15985" t="s">
        <v>141630</v>
      </c>
      <c r="B15985" t="s">
        <v>165612</v>
      </c>
      <c r="C15985" t="s">
        <v>165610</v>
      </c>
    </row>
    <row r="15986" spans="1:3" x14ac:dyDescent="0.45">
      <c r="A15986" t="s">
        <v>141631</v>
      </c>
      <c r="B15986" t="s">
        <v>165612</v>
      </c>
      <c r="C15986" t="s">
        <v>165610</v>
      </c>
    </row>
    <row r="15987" spans="1:3" x14ac:dyDescent="0.45">
      <c r="A15987" t="s">
        <v>141632</v>
      </c>
      <c r="B15987" t="s">
        <v>165612</v>
      </c>
      <c r="C15987" t="s">
        <v>165610</v>
      </c>
    </row>
    <row r="15988" spans="1:3" x14ac:dyDescent="0.45">
      <c r="A15988" t="s">
        <v>74156</v>
      </c>
      <c r="B15988" t="s">
        <v>165612</v>
      </c>
      <c r="C15988" t="s">
        <v>165610</v>
      </c>
    </row>
    <row r="15989" spans="1:3" x14ac:dyDescent="0.45">
      <c r="A15989" t="s">
        <v>141633</v>
      </c>
      <c r="B15989" t="s">
        <v>165612</v>
      </c>
      <c r="C15989" t="s">
        <v>165610</v>
      </c>
    </row>
    <row r="15990" spans="1:3" x14ac:dyDescent="0.45">
      <c r="A15990" t="s">
        <v>141634</v>
      </c>
      <c r="B15990" t="s">
        <v>165612</v>
      </c>
      <c r="C15990" t="s">
        <v>165610</v>
      </c>
    </row>
    <row r="15991" spans="1:3" x14ac:dyDescent="0.45">
      <c r="A15991" t="s">
        <v>141635</v>
      </c>
      <c r="B15991" t="s">
        <v>165612</v>
      </c>
      <c r="C15991" t="s">
        <v>165610</v>
      </c>
    </row>
    <row r="15992" spans="1:3" x14ac:dyDescent="0.45">
      <c r="A15992" t="s">
        <v>141636</v>
      </c>
      <c r="B15992" t="s">
        <v>165612</v>
      </c>
      <c r="C15992" t="s">
        <v>165610</v>
      </c>
    </row>
    <row r="15993" spans="1:3" x14ac:dyDescent="0.45">
      <c r="A15993" t="s">
        <v>141637</v>
      </c>
      <c r="B15993" t="s">
        <v>165612</v>
      </c>
      <c r="C15993" t="s">
        <v>165610</v>
      </c>
    </row>
    <row r="15994" spans="1:3" x14ac:dyDescent="0.45">
      <c r="A15994" t="s">
        <v>141638</v>
      </c>
      <c r="B15994" t="s">
        <v>165612</v>
      </c>
      <c r="C15994" t="s">
        <v>165610</v>
      </c>
    </row>
    <row r="15995" spans="1:3" x14ac:dyDescent="0.45">
      <c r="A15995" t="s">
        <v>141639</v>
      </c>
      <c r="B15995" t="s">
        <v>165612</v>
      </c>
      <c r="C15995" t="s">
        <v>165610</v>
      </c>
    </row>
    <row r="15996" spans="1:3" x14ac:dyDescent="0.45">
      <c r="A15996" t="s">
        <v>141640</v>
      </c>
      <c r="B15996" t="s">
        <v>165612</v>
      </c>
      <c r="C15996" t="s">
        <v>165610</v>
      </c>
    </row>
    <row r="15997" spans="1:3" x14ac:dyDescent="0.45">
      <c r="A15997" t="s">
        <v>141641</v>
      </c>
      <c r="B15997" t="s">
        <v>165612</v>
      </c>
      <c r="C15997" t="s">
        <v>165610</v>
      </c>
    </row>
    <row r="15998" spans="1:3" x14ac:dyDescent="0.45">
      <c r="A15998" t="s">
        <v>74191</v>
      </c>
      <c r="B15998" t="s">
        <v>165612</v>
      </c>
      <c r="C15998" t="s">
        <v>165610</v>
      </c>
    </row>
    <row r="15999" spans="1:3" x14ac:dyDescent="0.45">
      <c r="A15999" t="s">
        <v>141642</v>
      </c>
      <c r="B15999" t="s">
        <v>165612</v>
      </c>
      <c r="C15999" t="s">
        <v>165610</v>
      </c>
    </row>
    <row r="16000" spans="1:3" x14ac:dyDescent="0.45">
      <c r="A16000" t="s">
        <v>141643</v>
      </c>
      <c r="B16000" t="s">
        <v>165612</v>
      </c>
      <c r="C16000" t="s">
        <v>165610</v>
      </c>
    </row>
    <row r="16001" spans="1:3" x14ac:dyDescent="0.45">
      <c r="A16001" t="s">
        <v>141644</v>
      </c>
      <c r="B16001" t="s">
        <v>165612</v>
      </c>
      <c r="C16001" t="s">
        <v>165610</v>
      </c>
    </row>
    <row r="16002" spans="1:3" x14ac:dyDescent="0.45">
      <c r="A16002" t="s">
        <v>141645</v>
      </c>
      <c r="B16002" t="s">
        <v>165612</v>
      </c>
      <c r="C16002" t="s">
        <v>165610</v>
      </c>
    </row>
    <row r="16003" spans="1:3" x14ac:dyDescent="0.45">
      <c r="A16003" t="s">
        <v>74209</v>
      </c>
      <c r="B16003" t="s">
        <v>165612</v>
      </c>
      <c r="C16003" t="s">
        <v>165610</v>
      </c>
    </row>
    <row r="16004" spans="1:3" x14ac:dyDescent="0.45">
      <c r="A16004" t="s">
        <v>141646</v>
      </c>
      <c r="B16004" t="s">
        <v>165612</v>
      </c>
      <c r="C16004" t="s">
        <v>165610</v>
      </c>
    </row>
    <row r="16005" spans="1:3" x14ac:dyDescent="0.45">
      <c r="A16005" t="s">
        <v>141647</v>
      </c>
      <c r="B16005" t="s">
        <v>165612</v>
      </c>
      <c r="C16005" t="s">
        <v>165610</v>
      </c>
    </row>
    <row r="16006" spans="1:3" x14ac:dyDescent="0.45">
      <c r="A16006" t="s">
        <v>141648</v>
      </c>
      <c r="B16006" t="s">
        <v>165612</v>
      </c>
      <c r="C16006" t="s">
        <v>165610</v>
      </c>
    </row>
    <row r="16007" spans="1:3" x14ac:dyDescent="0.45">
      <c r="A16007" t="s">
        <v>141649</v>
      </c>
      <c r="B16007" t="s">
        <v>165612</v>
      </c>
      <c r="C16007" t="s">
        <v>165610</v>
      </c>
    </row>
    <row r="16008" spans="1:3" x14ac:dyDescent="0.45">
      <c r="A16008" t="s">
        <v>141650</v>
      </c>
      <c r="B16008" t="s">
        <v>165612</v>
      </c>
      <c r="C16008" t="s">
        <v>165610</v>
      </c>
    </row>
    <row r="16009" spans="1:3" x14ac:dyDescent="0.45">
      <c r="A16009" t="s">
        <v>141651</v>
      </c>
      <c r="B16009" t="s">
        <v>165612</v>
      </c>
      <c r="C16009" t="s">
        <v>165610</v>
      </c>
    </row>
    <row r="16010" spans="1:3" x14ac:dyDescent="0.45">
      <c r="A16010" t="s">
        <v>141652</v>
      </c>
      <c r="B16010" t="s">
        <v>165612</v>
      </c>
      <c r="C16010" t="s">
        <v>165610</v>
      </c>
    </row>
    <row r="16011" spans="1:3" x14ac:dyDescent="0.45">
      <c r="A16011" t="s">
        <v>141653</v>
      </c>
      <c r="B16011" t="s">
        <v>165612</v>
      </c>
      <c r="C16011" t="s">
        <v>165610</v>
      </c>
    </row>
    <row r="16012" spans="1:3" x14ac:dyDescent="0.45">
      <c r="A16012" t="s">
        <v>141654</v>
      </c>
      <c r="B16012" t="s">
        <v>165612</v>
      </c>
      <c r="C16012" t="s">
        <v>165610</v>
      </c>
    </row>
    <row r="16013" spans="1:3" x14ac:dyDescent="0.45">
      <c r="A16013" t="s">
        <v>141655</v>
      </c>
      <c r="B16013" t="s">
        <v>165612</v>
      </c>
      <c r="C16013" t="s">
        <v>165610</v>
      </c>
    </row>
    <row r="16014" spans="1:3" x14ac:dyDescent="0.45">
      <c r="A16014" t="s">
        <v>141656</v>
      </c>
      <c r="B16014" t="s">
        <v>165612</v>
      </c>
      <c r="C16014" t="s">
        <v>165610</v>
      </c>
    </row>
    <row r="16015" spans="1:3" x14ac:dyDescent="0.45">
      <c r="A16015" t="s">
        <v>141657</v>
      </c>
      <c r="B16015" t="s">
        <v>165612</v>
      </c>
      <c r="C16015" t="s">
        <v>165610</v>
      </c>
    </row>
    <row r="16016" spans="1:3" x14ac:dyDescent="0.45">
      <c r="A16016" t="s">
        <v>141658</v>
      </c>
      <c r="B16016" t="s">
        <v>165612</v>
      </c>
      <c r="C16016" t="s">
        <v>165610</v>
      </c>
    </row>
    <row r="16017" spans="1:3" x14ac:dyDescent="0.45">
      <c r="A16017" t="s">
        <v>141659</v>
      </c>
      <c r="B16017" t="s">
        <v>165612</v>
      </c>
      <c r="C16017" t="s">
        <v>165610</v>
      </c>
    </row>
    <row r="16018" spans="1:3" x14ac:dyDescent="0.45">
      <c r="A16018" t="s">
        <v>74268</v>
      </c>
      <c r="B16018" t="s">
        <v>165612</v>
      </c>
      <c r="C16018" t="s">
        <v>165610</v>
      </c>
    </row>
    <row r="16019" spans="1:3" x14ac:dyDescent="0.45">
      <c r="A16019" t="s">
        <v>141660</v>
      </c>
      <c r="B16019" t="s">
        <v>165612</v>
      </c>
      <c r="C16019" t="s">
        <v>165610</v>
      </c>
    </row>
    <row r="16020" spans="1:3" x14ac:dyDescent="0.45">
      <c r="A16020" t="s">
        <v>74274</v>
      </c>
      <c r="B16020" t="s">
        <v>165612</v>
      </c>
      <c r="C16020" t="s">
        <v>165610</v>
      </c>
    </row>
    <row r="16021" spans="1:3" x14ac:dyDescent="0.45">
      <c r="A16021" t="s">
        <v>141661</v>
      </c>
      <c r="B16021" t="s">
        <v>165612</v>
      </c>
      <c r="C16021" t="s">
        <v>165610</v>
      </c>
    </row>
    <row r="16022" spans="1:3" x14ac:dyDescent="0.45">
      <c r="A16022" t="s">
        <v>141662</v>
      </c>
      <c r="B16022" t="s">
        <v>165612</v>
      </c>
      <c r="C16022" t="s">
        <v>165610</v>
      </c>
    </row>
    <row r="16023" spans="1:3" x14ac:dyDescent="0.45">
      <c r="A16023" t="s">
        <v>141663</v>
      </c>
      <c r="B16023" t="s">
        <v>165612</v>
      </c>
      <c r="C16023" t="s">
        <v>165610</v>
      </c>
    </row>
    <row r="16024" spans="1:3" x14ac:dyDescent="0.45">
      <c r="A16024" t="s">
        <v>141664</v>
      </c>
      <c r="B16024" t="s">
        <v>165612</v>
      </c>
      <c r="C16024" t="s">
        <v>165610</v>
      </c>
    </row>
    <row r="16025" spans="1:3" x14ac:dyDescent="0.45">
      <c r="A16025" t="s">
        <v>141665</v>
      </c>
      <c r="B16025" t="s">
        <v>165612</v>
      </c>
      <c r="C16025" t="s">
        <v>165610</v>
      </c>
    </row>
    <row r="16026" spans="1:3" x14ac:dyDescent="0.45">
      <c r="A16026" t="s">
        <v>141666</v>
      </c>
      <c r="B16026" t="s">
        <v>165612</v>
      </c>
      <c r="C16026" t="s">
        <v>165610</v>
      </c>
    </row>
    <row r="16027" spans="1:3" x14ac:dyDescent="0.45">
      <c r="A16027" t="s">
        <v>141667</v>
      </c>
      <c r="B16027" t="s">
        <v>165612</v>
      </c>
      <c r="C16027" t="s">
        <v>165610</v>
      </c>
    </row>
    <row r="16028" spans="1:3" x14ac:dyDescent="0.45">
      <c r="A16028" t="s">
        <v>141668</v>
      </c>
      <c r="B16028" t="s">
        <v>165612</v>
      </c>
      <c r="C16028" t="s">
        <v>165610</v>
      </c>
    </row>
    <row r="16029" spans="1:3" x14ac:dyDescent="0.45">
      <c r="A16029" t="s">
        <v>141669</v>
      </c>
      <c r="B16029" t="s">
        <v>165612</v>
      </c>
      <c r="C16029" t="s">
        <v>165610</v>
      </c>
    </row>
    <row r="16030" spans="1:3" x14ac:dyDescent="0.45">
      <c r="A16030" t="s">
        <v>141670</v>
      </c>
      <c r="B16030" t="s">
        <v>165612</v>
      </c>
      <c r="C16030" t="s">
        <v>165610</v>
      </c>
    </row>
    <row r="16031" spans="1:3" x14ac:dyDescent="0.45">
      <c r="A16031" t="s">
        <v>141671</v>
      </c>
      <c r="B16031" t="s">
        <v>165612</v>
      </c>
      <c r="C16031" t="s">
        <v>165610</v>
      </c>
    </row>
    <row r="16032" spans="1:3" x14ac:dyDescent="0.45">
      <c r="A16032" t="s">
        <v>141672</v>
      </c>
      <c r="B16032" t="s">
        <v>165612</v>
      </c>
      <c r="C16032" t="s">
        <v>165610</v>
      </c>
    </row>
    <row r="16033" spans="1:3" x14ac:dyDescent="0.45">
      <c r="A16033" t="s">
        <v>141673</v>
      </c>
      <c r="B16033" t="s">
        <v>165612</v>
      </c>
      <c r="C16033" t="s">
        <v>165610</v>
      </c>
    </row>
    <row r="16034" spans="1:3" x14ac:dyDescent="0.45">
      <c r="A16034" t="s">
        <v>141674</v>
      </c>
      <c r="B16034" t="s">
        <v>165612</v>
      </c>
      <c r="C16034" t="s">
        <v>165610</v>
      </c>
    </row>
    <row r="16035" spans="1:3" x14ac:dyDescent="0.45">
      <c r="A16035" t="s">
        <v>141675</v>
      </c>
      <c r="B16035" t="s">
        <v>165612</v>
      </c>
      <c r="C16035" t="s">
        <v>165610</v>
      </c>
    </row>
    <row r="16036" spans="1:3" x14ac:dyDescent="0.45">
      <c r="A16036" t="s">
        <v>74337</v>
      </c>
      <c r="B16036" t="s">
        <v>165612</v>
      </c>
      <c r="C16036" t="s">
        <v>165610</v>
      </c>
    </row>
    <row r="16037" spans="1:3" x14ac:dyDescent="0.45">
      <c r="A16037" t="s">
        <v>141676</v>
      </c>
      <c r="B16037" t="s">
        <v>165612</v>
      </c>
      <c r="C16037" t="s">
        <v>165610</v>
      </c>
    </row>
    <row r="16038" spans="1:3" x14ac:dyDescent="0.45">
      <c r="A16038" t="s">
        <v>141677</v>
      </c>
      <c r="B16038" t="s">
        <v>165612</v>
      </c>
      <c r="C16038" t="s">
        <v>165610</v>
      </c>
    </row>
    <row r="16039" spans="1:3" x14ac:dyDescent="0.45">
      <c r="A16039" t="s">
        <v>141678</v>
      </c>
      <c r="B16039" t="s">
        <v>165612</v>
      </c>
      <c r="C16039" t="s">
        <v>165610</v>
      </c>
    </row>
    <row r="16040" spans="1:3" x14ac:dyDescent="0.45">
      <c r="A16040" t="s">
        <v>141679</v>
      </c>
      <c r="B16040" t="s">
        <v>165612</v>
      </c>
      <c r="C16040" t="s">
        <v>165610</v>
      </c>
    </row>
    <row r="16041" spans="1:3" x14ac:dyDescent="0.45">
      <c r="A16041" t="s">
        <v>141680</v>
      </c>
      <c r="B16041" t="s">
        <v>165612</v>
      </c>
      <c r="C16041" t="s">
        <v>165610</v>
      </c>
    </row>
    <row r="16042" spans="1:3" x14ac:dyDescent="0.45">
      <c r="A16042" t="s">
        <v>141681</v>
      </c>
      <c r="B16042" t="s">
        <v>165612</v>
      </c>
      <c r="C16042" t="s">
        <v>165610</v>
      </c>
    </row>
    <row r="16043" spans="1:3" x14ac:dyDescent="0.45">
      <c r="A16043" t="s">
        <v>141682</v>
      </c>
      <c r="B16043" t="s">
        <v>165612</v>
      </c>
      <c r="C16043" t="s">
        <v>165610</v>
      </c>
    </row>
    <row r="16044" spans="1:3" x14ac:dyDescent="0.45">
      <c r="A16044" t="s">
        <v>141683</v>
      </c>
      <c r="B16044" t="s">
        <v>165612</v>
      </c>
      <c r="C16044" t="s">
        <v>165610</v>
      </c>
    </row>
    <row r="16045" spans="1:3" x14ac:dyDescent="0.45">
      <c r="A16045" t="s">
        <v>141684</v>
      </c>
      <c r="B16045" t="s">
        <v>165612</v>
      </c>
      <c r="C16045" t="s">
        <v>165610</v>
      </c>
    </row>
    <row r="16046" spans="1:3" x14ac:dyDescent="0.45">
      <c r="A16046" t="s">
        <v>141685</v>
      </c>
      <c r="B16046" t="s">
        <v>165612</v>
      </c>
      <c r="C16046" t="s">
        <v>165610</v>
      </c>
    </row>
    <row r="16047" spans="1:3" x14ac:dyDescent="0.45">
      <c r="A16047" t="s">
        <v>141686</v>
      </c>
      <c r="B16047" t="s">
        <v>165612</v>
      </c>
      <c r="C16047" t="s">
        <v>165610</v>
      </c>
    </row>
    <row r="16048" spans="1:3" x14ac:dyDescent="0.45">
      <c r="A16048" t="s">
        <v>141687</v>
      </c>
      <c r="B16048" t="s">
        <v>165612</v>
      </c>
      <c r="C16048" t="s">
        <v>165610</v>
      </c>
    </row>
    <row r="16049" spans="1:3" x14ac:dyDescent="0.45">
      <c r="A16049" t="s">
        <v>141688</v>
      </c>
      <c r="B16049" t="s">
        <v>165612</v>
      </c>
      <c r="C16049" t="s">
        <v>165610</v>
      </c>
    </row>
    <row r="16050" spans="1:3" x14ac:dyDescent="0.45">
      <c r="A16050" t="s">
        <v>141689</v>
      </c>
      <c r="B16050" t="s">
        <v>165612</v>
      </c>
      <c r="C16050" t="s">
        <v>165610</v>
      </c>
    </row>
    <row r="16051" spans="1:3" x14ac:dyDescent="0.45">
      <c r="A16051" t="s">
        <v>141690</v>
      </c>
      <c r="B16051" t="s">
        <v>165612</v>
      </c>
      <c r="C16051" t="s">
        <v>165610</v>
      </c>
    </row>
    <row r="16052" spans="1:3" x14ac:dyDescent="0.45">
      <c r="A16052" t="s">
        <v>141691</v>
      </c>
      <c r="B16052" t="s">
        <v>165612</v>
      </c>
      <c r="C16052" t="s">
        <v>165610</v>
      </c>
    </row>
    <row r="16053" spans="1:3" x14ac:dyDescent="0.45">
      <c r="A16053" t="s">
        <v>141692</v>
      </c>
      <c r="B16053" t="s">
        <v>165612</v>
      </c>
      <c r="C16053" t="s">
        <v>165610</v>
      </c>
    </row>
    <row r="16054" spans="1:3" x14ac:dyDescent="0.45">
      <c r="A16054" t="s">
        <v>141693</v>
      </c>
      <c r="B16054" t="s">
        <v>165612</v>
      </c>
      <c r="C16054" t="s">
        <v>165610</v>
      </c>
    </row>
    <row r="16055" spans="1:3" x14ac:dyDescent="0.45">
      <c r="A16055" t="s">
        <v>141694</v>
      </c>
      <c r="B16055" t="s">
        <v>165612</v>
      </c>
      <c r="C16055" t="s">
        <v>165610</v>
      </c>
    </row>
    <row r="16056" spans="1:3" x14ac:dyDescent="0.45">
      <c r="A16056" t="s">
        <v>141695</v>
      </c>
      <c r="B16056" t="s">
        <v>165612</v>
      </c>
      <c r="C16056" t="s">
        <v>165610</v>
      </c>
    </row>
    <row r="16057" spans="1:3" x14ac:dyDescent="0.45">
      <c r="A16057" t="s">
        <v>141696</v>
      </c>
      <c r="B16057" t="s">
        <v>165612</v>
      </c>
      <c r="C16057" t="s">
        <v>165610</v>
      </c>
    </row>
    <row r="16058" spans="1:3" x14ac:dyDescent="0.45">
      <c r="A16058" t="s">
        <v>141697</v>
      </c>
      <c r="B16058" t="s">
        <v>165612</v>
      </c>
      <c r="C16058" t="s">
        <v>165610</v>
      </c>
    </row>
    <row r="16059" spans="1:3" x14ac:dyDescent="0.45">
      <c r="A16059" t="s">
        <v>141698</v>
      </c>
      <c r="B16059" t="s">
        <v>165612</v>
      </c>
      <c r="C16059" t="s">
        <v>165610</v>
      </c>
    </row>
    <row r="16060" spans="1:3" x14ac:dyDescent="0.45">
      <c r="A16060" t="s">
        <v>141699</v>
      </c>
      <c r="B16060" t="s">
        <v>165612</v>
      </c>
      <c r="C16060" t="s">
        <v>165610</v>
      </c>
    </row>
    <row r="16061" spans="1:3" x14ac:dyDescent="0.45">
      <c r="A16061" t="s">
        <v>141700</v>
      </c>
      <c r="B16061" t="s">
        <v>165612</v>
      </c>
      <c r="C16061" t="s">
        <v>165610</v>
      </c>
    </row>
    <row r="16062" spans="1:3" x14ac:dyDescent="0.45">
      <c r="A16062" t="s">
        <v>141701</v>
      </c>
      <c r="B16062" t="s">
        <v>165612</v>
      </c>
      <c r="C16062" t="s">
        <v>165610</v>
      </c>
    </row>
    <row r="16063" spans="1:3" x14ac:dyDescent="0.45">
      <c r="A16063" t="s">
        <v>141702</v>
      </c>
      <c r="B16063" t="s">
        <v>165612</v>
      </c>
      <c r="C16063" t="s">
        <v>165610</v>
      </c>
    </row>
    <row r="16064" spans="1:3" x14ac:dyDescent="0.45">
      <c r="A16064" t="s">
        <v>141703</v>
      </c>
      <c r="B16064" t="s">
        <v>165612</v>
      </c>
      <c r="C16064" t="s">
        <v>165610</v>
      </c>
    </row>
    <row r="16065" spans="1:3" x14ac:dyDescent="0.45">
      <c r="A16065" t="s">
        <v>141704</v>
      </c>
      <c r="B16065" t="s">
        <v>165612</v>
      </c>
      <c r="C16065" t="s">
        <v>165610</v>
      </c>
    </row>
    <row r="16066" spans="1:3" x14ac:dyDescent="0.45">
      <c r="A16066" t="s">
        <v>141705</v>
      </c>
      <c r="B16066" t="s">
        <v>165612</v>
      </c>
      <c r="C16066" t="s">
        <v>165610</v>
      </c>
    </row>
    <row r="16067" spans="1:3" x14ac:dyDescent="0.45">
      <c r="A16067" t="s">
        <v>141706</v>
      </c>
      <c r="B16067" t="s">
        <v>165612</v>
      </c>
      <c r="C16067" t="s">
        <v>165610</v>
      </c>
    </row>
    <row r="16068" spans="1:3" x14ac:dyDescent="0.45">
      <c r="A16068" t="s">
        <v>141707</v>
      </c>
      <c r="B16068" t="s">
        <v>165612</v>
      </c>
      <c r="C16068" t="s">
        <v>165610</v>
      </c>
    </row>
    <row r="16069" spans="1:3" x14ac:dyDescent="0.45">
      <c r="A16069" t="s">
        <v>141708</v>
      </c>
      <c r="B16069" t="s">
        <v>165612</v>
      </c>
      <c r="C16069" t="s">
        <v>165610</v>
      </c>
    </row>
    <row r="16070" spans="1:3" x14ac:dyDescent="0.45">
      <c r="A16070" t="s">
        <v>141709</v>
      </c>
      <c r="B16070" t="s">
        <v>165612</v>
      </c>
      <c r="C16070" t="s">
        <v>165610</v>
      </c>
    </row>
    <row r="16071" spans="1:3" x14ac:dyDescent="0.45">
      <c r="A16071" t="s">
        <v>141710</v>
      </c>
      <c r="B16071" t="s">
        <v>165612</v>
      </c>
      <c r="C16071" t="s">
        <v>165610</v>
      </c>
    </row>
    <row r="16072" spans="1:3" x14ac:dyDescent="0.45">
      <c r="A16072" t="s">
        <v>141711</v>
      </c>
      <c r="B16072" t="s">
        <v>165612</v>
      </c>
      <c r="C16072" t="s">
        <v>165610</v>
      </c>
    </row>
    <row r="16073" spans="1:3" x14ac:dyDescent="0.45">
      <c r="A16073" t="s">
        <v>141712</v>
      </c>
      <c r="B16073" t="s">
        <v>165612</v>
      </c>
      <c r="C16073" t="s">
        <v>165610</v>
      </c>
    </row>
    <row r="16074" spans="1:3" x14ac:dyDescent="0.45">
      <c r="A16074" t="s">
        <v>74492</v>
      </c>
      <c r="B16074" t="s">
        <v>165612</v>
      </c>
      <c r="C16074" t="s">
        <v>165610</v>
      </c>
    </row>
    <row r="16075" spans="1:3" x14ac:dyDescent="0.45">
      <c r="A16075" t="s">
        <v>141713</v>
      </c>
      <c r="B16075" t="s">
        <v>165612</v>
      </c>
      <c r="C16075" t="s">
        <v>165610</v>
      </c>
    </row>
    <row r="16076" spans="1:3" x14ac:dyDescent="0.45">
      <c r="A16076" t="s">
        <v>141714</v>
      </c>
      <c r="B16076" t="s">
        <v>165612</v>
      </c>
      <c r="C16076" t="s">
        <v>165610</v>
      </c>
    </row>
    <row r="16077" spans="1:3" x14ac:dyDescent="0.45">
      <c r="A16077" t="s">
        <v>141715</v>
      </c>
      <c r="B16077" t="s">
        <v>165612</v>
      </c>
      <c r="C16077" t="s">
        <v>165610</v>
      </c>
    </row>
    <row r="16078" spans="1:3" x14ac:dyDescent="0.45">
      <c r="A16078" t="s">
        <v>74502</v>
      </c>
      <c r="B16078" t="s">
        <v>165612</v>
      </c>
      <c r="C16078" t="s">
        <v>165610</v>
      </c>
    </row>
    <row r="16079" spans="1:3" x14ac:dyDescent="0.45">
      <c r="A16079" t="s">
        <v>141716</v>
      </c>
      <c r="B16079" t="s">
        <v>165612</v>
      </c>
      <c r="C16079" t="s">
        <v>165610</v>
      </c>
    </row>
    <row r="16080" spans="1:3" x14ac:dyDescent="0.45">
      <c r="A16080" t="s">
        <v>141717</v>
      </c>
      <c r="B16080" t="s">
        <v>165612</v>
      </c>
      <c r="C16080" t="s">
        <v>165610</v>
      </c>
    </row>
    <row r="16081" spans="1:3" x14ac:dyDescent="0.45">
      <c r="A16081" t="s">
        <v>141718</v>
      </c>
      <c r="B16081" t="s">
        <v>165612</v>
      </c>
      <c r="C16081" t="s">
        <v>165610</v>
      </c>
    </row>
    <row r="16082" spans="1:3" x14ac:dyDescent="0.45">
      <c r="A16082" t="s">
        <v>141719</v>
      </c>
      <c r="B16082" t="s">
        <v>165612</v>
      </c>
      <c r="C16082" t="s">
        <v>165610</v>
      </c>
    </row>
    <row r="16083" spans="1:3" x14ac:dyDescent="0.45">
      <c r="A16083" t="s">
        <v>141720</v>
      </c>
      <c r="B16083" t="s">
        <v>165612</v>
      </c>
      <c r="C16083" t="s">
        <v>165610</v>
      </c>
    </row>
    <row r="16084" spans="1:3" x14ac:dyDescent="0.45">
      <c r="A16084" t="s">
        <v>141721</v>
      </c>
      <c r="B16084" t="s">
        <v>165612</v>
      </c>
      <c r="C16084" t="s">
        <v>165610</v>
      </c>
    </row>
    <row r="16085" spans="1:3" x14ac:dyDescent="0.45">
      <c r="A16085" t="s">
        <v>141722</v>
      </c>
      <c r="B16085" t="s">
        <v>165612</v>
      </c>
      <c r="C16085" t="s">
        <v>165610</v>
      </c>
    </row>
    <row r="16086" spans="1:3" x14ac:dyDescent="0.45">
      <c r="A16086" t="s">
        <v>141723</v>
      </c>
      <c r="B16086" t="s">
        <v>165612</v>
      </c>
      <c r="C16086" t="s">
        <v>165610</v>
      </c>
    </row>
    <row r="16087" spans="1:3" x14ac:dyDescent="0.45">
      <c r="A16087" t="s">
        <v>74544</v>
      </c>
      <c r="B16087" t="s">
        <v>165612</v>
      </c>
      <c r="C16087" t="s">
        <v>165610</v>
      </c>
    </row>
    <row r="16088" spans="1:3" x14ac:dyDescent="0.45">
      <c r="A16088" t="s">
        <v>141724</v>
      </c>
      <c r="B16088" t="s">
        <v>165612</v>
      </c>
      <c r="C16088" t="s">
        <v>165610</v>
      </c>
    </row>
    <row r="16089" spans="1:3" x14ac:dyDescent="0.45">
      <c r="A16089" t="s">
        <v>141725</v>
      </c>
      <c r="B16089" t="s">
        <v>165612</v>
      </c>
      <c r="C16089" t="s">
        <v>165610</v>
      </c>
    </row>
    <row r="16090" spans="1:3" x14ac:dyDescent="0.45">
      <c r="A16090" t="s">
        <v>141726</v>
      </c>
      <c r="B16090" t="s">
        <v>165612</v>
      </c>
      <c r="C16090" t="s">
        <v>165610</v>
      </c>
    </row>
    <row r="16091" spans="1:3" x14ac:dyDescent="0.45">
      <c r="A16091" t="s">
        <v>141727</v>
      </c>
      <c r="B16091" t="s">
        <v>165612</v>
      </c>
      <c r="C16091" t="s">
        <v>165610</v>
      </c>
    </row>
    <row r="16092" spans="1:3" x14ac:dyDescent="0.45">
      <c r="A16092" t="s">
        <v>141728</v>
      </c>
      <c r="B16092" t="s">
        <v>165612</v>
      </c>
      <c r="C16092" t="s">
        <v>165610</v>
      </c>
    </row>
    <row r="16093" spans="1:3" x14ac:dyDescent="0.45">
      <c r="A16093" t="s">
        <v>141729</v>
      </c>
      <c r="B16093" t="s">
        <v>165612</v>
      </c>
      <c r="C16093" t="s">
        <v>165610</v>
      </c>
    </row>
    <row r="16094" spans="1:3" x14ac:dyDescent="0.45">
      <c r="A16094" t="s">
        <v>141730</v>
      </c>
      <c r="B16094" t="s">
        <v>165612</v>
      </c>
      <c r="C16094" t="s">
        <v>165610</v>
      </c>
    </row>
    <row r="16095" spans="1:3" x14ac:dyDescent="0.45">
      <c r="A16095" t="s">
        <v>141731</v>
      </c>
      <c r="B16095" t="s">
        <v>165612</v>
      </c>
      <c r="C16095" t="s">
        <v>165610</v>
      </c>
    </row>
    <row r="16096" spans="1:3" x14ac:dyDescent="0.45">
      <c r="A16096" t="s">
        <v>141732</v>
      </c>
      <c r="B16096" t="s">
        <v>165612</v>
      </c>
      <c r="C16096" t="s">
        <v>165610</v>
      </c>
    </row>
    <row r="16097" spans="1:3" x14ac:dyDescent="0.45">
      <c r="A16097" t="s">
        <v>141733</v>
      </c>
      <c r="B16097" t="s">
        <v>165612</v>
      </c>
      <c r="C16097" t="s">
        <v>165610</v>
      </c>
    </row>
    <row r="16098" spans="1:3" x14ac:dyDescent="0.45">
      <c r="A16098" t="s">
        <v>74597</v>
      </c>
      <c r="B16098" t="s">
        <v>165612</v>
      </c>
      <c r="C16098" t="s">
        <v>165610</v>
      </c>
    </row>
    <row r="16099" spans="1:3" x14ac:dyDescent="0.45">
      <c r="A16099" t="s">
        <v>141734</v>
      </c>
      <c r="B16099" t="s">
        <v>165612</v>
      </c>
      <c r="C16099" t="s">
        <v>165610</v>
      </c>
    </row>
    <row r="16100" spans="1:3" x14ac:dyDescent="0.45">
      <c r="A16100" t="s">
        <v>141735</v>
      </c>
      <c r="B16100" t="s">
        <v>165612</v>
      </c>
      <c r="C16100" t="s">
        <v>165610</v>
      </c>
    </row>
    <row r="16101" spans="1:3" x14ac:dyDescent="0.45">
      <c r="A16101" t="s">
        <v>141736</v>
      </c>
      <c r="B16101" t="s">
        <v>165612</v>
      </c>
      <c r="C16101" t="s">
        <v>165610</v>
      </c>
    </row>
    <row r="16102" spans="1:3" x14ac:dyDescent="0.45">
      <c r="A16102" t="s">
        <v>141737</v>
      </c>
      <c r="B16102" t="s">
        <v>165612</v>
      </c>
      <c r="C16102" t="s">
        <v>165610</v>
      </c>
    </row>
    <row r="16103" spans="1:3" x14ac:dyDescent="0.45">
      <c r="A16103" t="s">
        <v>141738</v>
      </c>
      <c r="B16103" t="s">
        <v>165612</v>
      </c>
      <c r="C16103" t="s">
        <v>165610</v>
      </c>
    </row>
    <row r="16104" spans="1:3" x14ac:dyDescent="0.45">
      <c r="A16104" t="s">
        <v>74618</v>
      </c>
      <c r="B16104" t="s">
        <v>165612</v>
      </c>
      <c r="C16104" t="s">
        <v>165610</v>
      </c>
    </row>
    <row r="16105" spans="1:3" x14ac:dyDescent="0.45">
      <c r="A16105" t="s">
        <v>141739</v>
      </c>
      <c r="B16105" t="s">
        <v>165612</v>
      </c>
      <c r="C16105" t="s">
        <v>165610</v>
      </c>
    </row>
    <row r="16106" spans="1:3" x14ac:dyDescent="0.45">
      <c r="A16106" t="s">
        <v>141740</v>
      </c>
      <c r="B16106" t="s">
        <v>165612</v>
      </c>
      <c r="C16106" t="s">
        <v>165610</v>
      </c>
    </row>
    <row r="16107" spans="1:3" x14ac:dyDescent="0.45">
      <c r="A16107" t="s">
        <v>141741</v>
      </c>
      <c r="B16107" t="s">
        <v>165612</v>
      </c>
      <c r="C16107" t="s">
        <v>165610</v>
      </c>
    </row>
    <row r="16108" spans="1:3" x14ac:dyDescent="0.45">
      <c r="A16108" t="s">
        <v>141742</v>
      </c>
      <c r="B16108" t="s">
        <v>165612</v>
      </c>
      <c r="C16108" t="s">
        <v>165610</v>
      </c>
    </row>
    <row r="16109" spans="1:3" x14ac:dyDescent="0.45">
      <c r="A16109" t="s">
        <v>141743</v>
      </c>
      <c r="B16109" t="s">
        <v>165612</v>
      </c>
      <c r="C16109" t="s">
        <v>165610</v>
      </c>
    </row>
    <row r="16110" spans="1:3" x14ac:dyDescent="0.45">
      <c r="A16110" t="s">
        <v>141744</v>
      </c>
      <c r="B16110" t="s">
        <v>165612</v>
      </c>
      <c r="C16110" t="s">
        <v>165610</v>
      </c>
    </row>
    <row r="16111" spans="1:3" x14ac:dyDescent="0.45">
      <c r="A16111" t="s">
        <v>141745</v>
      </c>
      <c r="B16111" t="s">
        <v>165612</v>
      </c>
      <c r="C16111" t="s">
        <v>165610</v>
      </c>
    </row>
    <row r="16112" spans="1:3" x14ac:dyDescent="0.45">
      <c r="A16112" t="s">
        <v>141746</v>
      </c>
      <c r="B16112" t="s">
        <v>165612</v>
      </c>
      <c r="C16112" t="s">
        <v>165610</v>
      </c>
    </row>
    <row r="16113" spans="1:3" x14ac:dyDescent="0.45">
      <c r="A16113" t="s">
        <v>141747</v>
      </c>
      <c r="B16113" t="s">
        <v>165612</v>
      </c>
      <c r="C16113" t="s">
        <v>165610</v>
      </c>
    </row>
    <row r="16114" spans="1:3" x14ac:dyDescent="0.45">
      <c r="A16114" t="s">
        <v>141748</v>
      </c>
      <c r="B16114" t="s">
        <v>165612</v>
      </c>
      <c r="C16114" t="s">
        <v>165610</v>
      </c>
    </row>
    <row r="16115" spans="1:3" x14ac:dyDescent="0.45">
      <c r="A16115" t="s">
        <v>141749</v>
      </c>
      <c r="B16115" t="s">
        <v>165612</v>
      </c>
      <c r="C16115" t="s">
        <v>165610</v>
      </c>
    </row>
    <row r="16116" spans="1:3" x14ac:dyDescent="0.45">
      <c r="A16116" t="s">
        <v>141750</v>
      </c>
      <c r="B16116" t="s">
        <v>165612</v>
      </c>
      <c r="C16116" t="s">
        <v>165610</v>
      </c>
    </row>
    <row r="16117" spans="1:3" x14ac:dyDescent="0.45">
      <c r="A16117" t="s">
        <v>141751</v>
      </c>
      <c r="B16117" t="s">
        <v>165612</v>
      </c>
      <c r="C16117" t="s">
        <v>165610</v>
      </c>
    </row>
    <row r="16118" spans="1:3" x14ac:dyDescent="0.45">
      <c r="A16118" t="s">
        <v>74684</v>
      </c>
      <c r="B16118" t="s">
        <v>165612</v>
      </c>
      <c r="C16118" t="s">
        <v>165610</v>
      </c>
    </row>
    <row r="16119" spans="1:3" x14ac:dyDescent="0.45">
      <c r="A16119" t="s">
        <v>141752</v>
      </c>
      <c r="B16119" t="s">
        <v>165612</v>
      </c>
      <c r="C16119" t="s">
        <v>165610</v>
      </c>
    </row>
    <row r="16120" spans="1:3" x14ac:dyDescent="0.45">
      <c r="A16120" t="s">
        <v>141753</v>
      </c>
      <c r="B16120" t="s">
        <v>165612</v>
      </c>
      <c r="C16120" t="s">
        <v>165610</v>
      </c>
    </row>
    <row r="16121" spans="1:3" x14ac:dyDescent="0.45">
      <c r="A16121" t="s">
        <v>141754</v>
      </c>
      <c r="B16121" t="s">
        <v>165612</v>
      </c>
      <c r="C16121" t="s">
        <v>165610</v>
      </c>
    </row>
    <row r="16122" spans="1:3" x14ac:dyDescent="0.45">
      <c r="A16122" t="s">
        <v>141755</v>
      </c>
      <c r="B16122" t="s">
        <v>165612</v>
      </c>
      <c r="C16122" t="s">
        <v>165610</v>
      </c>
    </row>
    <row r="16123" spans="1:3" x14ac:dyDescent="0.45">
      <c r="A16123" t="s">
        <v>141756</v>
      </c>
      <c r="B16123" t="s">
        <v>165612</v>
      </c>
      <c r="C16123" t="s">
        <v>165610</v>
      </c>
    </row>
    <row r="16124" spans="1:3" x14ac:dyDescent="0.45">
      <c r="A16124" t="s">
        <v>141757</v>
      </c>
      <c r="B16124" t="s">
        <v>165612</v>
      </c>
      <c r="C16124" t="s">
        <v>165610</v>
      </c>
    </row>
    <row r="16125" spans="1:3" x14ac:dyDescent="0.45">
      <c r="A16125" t="s">
        <v>141758</v>
      </c>
      <c r="B16125" t="s">
        <v>165612</v>
      </c>
      <c r="C16125" t="s">
        <v>165610</v>
      </c>
    </row>
    <row r="16126" spans="1:3" x14ac:dyDescent="0.45">
      <c r="A16126" t="s">
        <v>141759</v>
      </c>
      <c r="B16126" t="s">
        <v>165612</v>
      </c>
      <c r="C16126" t="s">
        <v>165610</v>
      </c>
    </row>
    <row r="16127" spans="1:3" x14ac:dyDescent="0.45">
      <c r="A16127" t="s">
        <v>141760</v>
      </c>
      <c r="B16127" t="s">
        <v>165612</v>
      </c>
      <c r="C16127" t="s">
        <v>165610</v>
      </c>
    </row>
    <row r="16128" spans="1:3" x14ac:dyDescent="0.45">
      <c r="A16128" t="s">
        <v>141761</v>
      </c>
      <c r="B16128" t="s">
        <v>165612</v>
      </c>
      <c r="C16128" t="s">
        <v>165610</v>
      </c>
    </row>
    <row r="16129" spans="1:3" x14ac:dyDescent="0.45">
      <c r="A16129" t="s">
        <v>141762</v>
      </c>
      <c r="B16129" t="s">
        <v>165612</v>
      </c>
      <c r="C16129" t="s">
        <v>165610</v>
      </c>
    </row>
    <row r="16130" spans="1:3" x14ac:dyDescent="0.45">
      <c r="A16130" t="s">
        <v>141763</v>
      </c>
      <c r="B16130" t="s">
        <v>165612</v>
      </c>
      <c r="C16130" t="s">
        <v>165610</v>
      </c>
    </row>
    <row r="16131" spans="1:3" x14ac:dyDescent="0.45">
      <c r="A16131" t="s">
        <v>141764</v>
      </c>
      <c r="B16131" t="s">
        <v>165612</v>
      </c>
      <c r="C16131" t="s">
        <v>165610</v>
      </c>
    </row>
    <row r="16132" spans="1:3" x14ac:dyDescent="0.45">
      <c r="A16132" t="s">
        <v>141765</v>
      </c>
      <c r="B16132" t="s">
        <v>165612</v>
      </c>
      <c r="C16132" t="s">
        <v>165610</v>
      </c>
    </row>
    <row r="16133" spans="1:3" x14ac:dyDescent="0.45">
      <c r="A16133" t="s">
        <v>141766</v>
      </c>
      <c r="B16133" t="s">
        <v>165612</v>
      </c>
      <c r="C16133" t="s">
        <v>165610</v>
      </c>
    </row>
    <row r="16134" spans="1:3" x14ac:dyDescent="0.45">
      <c r="A16134" t="s">
        <v>141767</v>
      </c>
      <c r="B16134" t="s">
        <v>165612</v>
      </c>
      <c r="C16134" t="s">
        <v>165610</v>
      </c>
    </row>
    <row r="16135" spans="1:3" x14ac:dyDescent="0.45">
      <c r="A16135" t="s">
        <v>141768</v>
      </c>
      <c r="B16135" t="s">
        <v>165612</v>
      </c>
      <c r="C16135" t="s">
        <v>165610</v>
      </c>
    </row>
    <row r="16136" spans="1:3" x14ac:dyDescent="0.45">
      <c r="A16136" t="s">
        <v>141769</v>
      </c>
      <c r="B16136" t="s">
        <v>165612</v>
      </c>
      <c r="C16136" t="s">
        <v>165610</v>
      </c>
    </row>
    <row r="16137" spans="1:3" x14ac:dyDescent="0.45">
      <c r="A16137" t="s">
        <v>141770</v>
      </c>
      <c r="B16137" t="s">
        <v>165612</v>
      </c>
      <c r="C16137" t="s">
        <v>165610</v>
      </c>
    </row>
    <row r="16138" spans="1:3" x14ac:dyDescent="0.45">
      <c r="A16138" t="s">
        <v>141771</v>
      </c>
      <c r="B16138" t="s">
        <v>165612</v>
      </c>
      <c r="C16138" t="s">
        <v>165610</v>
      </c>
    </row>
    <row r="16139" spans="1:3" x14ac:dyDescent="0.45">
      <c r="A16139" t="s">
        <v>141772</v>
      </c>
      <c r="B16139" t="s">
        <v>165612</v>
      </c>
      <c r="C16139" t="s">
        <v>165610</v>
      </c>
    </row>
    <row r="16140" spans="1:3" x14ac:dyDescent="0.45">
      <c r="A16140" t="s">
        <v>141773</v>
      </c>
      <c r="B16140" t="s">
        <v>165612</v>
      </c>
      <c r="C16140" t="s">
        <v>165610</v>
      </c>
    </row>
    <row r="16141" spans="1:3" x14ac:dyDescent="0.45">
      <c r="A16141" t="s">
        <v>141774</v>
      </c>
      <c r="B16141" t="s">
        <v>165612</v>
      </c>
      <c r="C16141" t="s">
        <v>165610</v>
      </c>
    </row>
    <row r="16142" spans="1:3" x14ac:dyDescent="0.45">
      <c r="A16142" t="s">
        <v>141775</v>
      </c>
      <c r="B16142" t="s">
        <v>165612</v>
      </c>
      <c r="C16142" t="s">
        <v>165610</v>
      </c>
    </row>
    <row r="16143" spans="1:3" x14ac:dyDescent="0.45">
      <c r="A16143" t="s">
        <v>141776</v>
      </c>
      <c r="B16143" t="s">
        <v>165612</v>
      </c>
      <c r="C16143" t="s">
        <v>165610</v>
      </c>
    </row>
    <row r="16144" spans="1:3" x14ac:dyDescent="0.45">
      <c r="A16144" t="s">
        <v>141777</v>
      </c>
      <c r="B16144" t="s">
        <v>165612</v>
      </c>
      <c r="C16144" t="s">
        <v>165610</v>
      </c>
    </row>
    <row r="16145" spans="1:3" x14ac:dyDescent="0.45">
      <c r="A16145" t="s">
        <v>141778</v>
      </c>
      <c r="B16145" t="s">
        <v>165612</v>
      </c>
      <c r="C16145" t="s">
        <v>165610</v>
      </c>
    </row>
    <row r="16146" spans="1:3" x14ac:dyDescent="0.45">
      <c r="A16146" t="s">
        <v>141779</v>
      </c>
      <c r="B16146" t="s">
        <v>165612</v>
      </c>
      <c r="C16146" t="s">
        <v>165610</v>
      </c>
    </row>
    <row r="16147" spans="1:3" x14ac:dyDescent="0.45">
      <c r="A16147" t="s">
        <v>141780</v>
      </c>
      <c r="B16147" t="s">
        <v>165612</v>
      </c>
      <c r="C16147" t="s">
        <v>165610</v>
      </c>
    </row>
    <row r="16148" spans="1:3" x14ac:dyDescent="0.45">
      <c r="A16148" t="s">
        <v>141781</v>
      </c>
      <c r="B16148" t="s">
        <v>165612</v>
      </c>
      <c r="C16148" t="s">
        <v>165610</v>
      </c>
    </row>
    <row r="16149" spans="1:3" x14ac:dyDescent="0.45">
      <c r="A16149" t="s">
        <v>141782</v>
      </c>
      <c r="B16149" t="s">
        <v>165612</v>
      </c>
      <c r="C16149" t="s">
        <v>165610</v>
      </c>
    </row>
    <row r="16150" spans="1:3" x14ac:dyDescent="0.45">
      <c r="A16150" t="s">
        <v>141783</v>
      </c>
      <c r="B16150" t="s">
        <v>165612</v>
      </c>
      <c r="C16150" t="s">
        <v>165610</v>
      </c>
    </row>
    <row r="16151" spans="1:3" x14ac:dyDescent="0.45">
      <c r="A16151" t="s">
        <v>141784</v>
      </c>
      <c r="B16151" t="s">
        <v>165612</v>
      </c>
      <c r="C16151" t="s">
        <v>165610</v>
      </c>
    </row>
    <row r="16152" spans="1:3" x14ac:dyDescent="0.45">
      <c r="A16152" t="s">
        <v>141785</v>
      </c>
      <c r="B16152" t="s">
        <v>165612</v>
      </c>
      <c r="C16152" t="s">
        <v>165610</v>
      </c>
    </row>
    <row r="16153" spans="1:3" x14ac:dyDescent="0.45">
      <c r="A16153" t="s">
        <v>141786</v>
      </c>
      <c r="B16153" t="s">
        <v>165612</v>
      </c>
      <c r="C16153" t="s">
        <v>165610</v>
      </c>
    </row>
    <row r="16154" spans="1:3" x14ac:dyDescent="0.45">
      <c r="A16154" t="s">
        <v>141787</v>
      </c>
      <c r="B16154" t="s">
        <v>165612</v>
      </c>
      <c r="C16154" t="s">
        <v>165610</v>
      </c>
    </row>
    <row r="16155" spans="1:3" x14ac:dyDescent="0.45">
      <c r="A16155" t="s">
        <v>141788</v>
      </c>
      <c r="B16155" t="s">
        <v>165612</v>
      </c>
      <c r="C16155" t="s">
        <v>165610</v>
      </c>
    </row>
    <row r="16156" spans="1:3" x14ac:dyDescent="0.45">
      <c r="A16156" t="s">
        <v>141789</v>
      </c>
      <c r="B16156" t="s">
        <v>165612</v>
      </c>
      <c r="C16156" t="s">
        <v>165610</v>
      </c>
    </row>
    <row r="16157" spans="1:3" x14ac:dyDescent="0.45">
      <c r="A16157" t="s">
        <v>141790</v>
      </c>
      <c r="B16157" t="s">
        <v>165612</v>
      </c>
      <c r="C16157" t="s">
        <v>165610</v>
      </c>
    </row>
    <row r="16158" spans="1:3" x14ac:dyDescent="0.45">
      <c r="A16158" t="s">
        <v>141791</v>
      </c>
      <c r="B16158" t="s">
        <v>165612</v>
      </c>
      <c r="C16158" t="s">
        <v>165610</v>
      </c>
    </row>
    <row r="16159" spans="1:3" x14ac:dyDescent="0.45">
      <c r="A16159" t="s">
        <v>141792</v>
      </c>
      <c r="B16159" t="s">
        <v>165612</v>
      </c>
      <c r="C16159" t="s">
        <v>165610</v>
      </c>
    </row>
    <row r="16160" spans="1:3" x14ac:dyDescent="0.45">
      <c r="A16160" t="s">
        <v>141793</v>
      </c>
      <c r="B16160" t="s">
        <v>165612</v>
      </c>
      <c r="C16160" t="s">
        <v>165610</v>
      </c>
    </row>
    <row r="16161" spans="1:3" x14ac:dyDescent="0.45">
      <c r="A16161" t="s">
        <v>141794</v>
      </c>
      <c r="B16161" t="s">
        <v>165612</v>
      </c>
      <c r="C16161" t="s">
        <v>165610</v>
      </c>
    </row>
    <row r="16162" spans="1:3" x14ac:dyDescent="0.45">
      <c r="A16162" t="s">
        <v>141795</v>
      </c>
      <c r="B16162" t="s">
        <v>165612</v>
      </c>
      <c r="C16162" t="s">
        <v>165610</v>
      </c>
    </row>
    <row r="16163" spans="1:3" x14ac:dyDescent="0.45">
      <c r="A16163" t="s">
        <v>141796</v>
      </c>
      <c r="B16163" t="s">
        <v>165612</v>
      </c>
      <c r="C16163" t="s">
        <v>165610</v>
      </c>
    </row>
    <row r="16164" spans="1:3" x14ac:dyDescent="0.45">
      <c r="A16164" t="s">
        <v>141797</v>
      </c>
      <c r="B16164" t="s">
        <v>165612</v>
      </c>
      <c r="C16164" t="s">
        <v>165610</v>
      </c>
    </row>
    <row r="16165" spans="1:3" x14ac:dyDescent="0.45">
      <c r="A16165" t="s">
        <v>141798</v>
      </c>
      <c r="B16165" t="s">
        <v>165612</v>
      </c>
      <c r="C16165" t="s">
        <v>165610</v>
      </c>
    </row>
    <row r="16166" spans="1:3" x14ac:dyDescent="0.45">
      <c r="A16166" t="s">
        <v>141799</v>
      </c>
      <c r="B16166" t="s">
        <v>165612</v>
      </c>
      <c r="C16166" t="s">
        <v>165610</v>
      </c>
    </row>
    <row r="16167" spans="1:3" x14ac:dyDescent="0.45">
      <c r="A16167" t="s">
        <v>141800</v>
      </c>
      <c r="B16167" t="s">
        <v>165612</v>
      </c>
      <c r="C16167" t="s">
        <v>165610</v>
      </c>
    </row>
    <row r="16168" spans="1:3" x14ac:dyDescent="0.45">
      <c r="A16168" t="s">
        <v>141801</v>
      </c>
      <c r="B16168" t="s">
        <v>165612</v>
      </c>
      <c r="C16168" t="s">
        <v>165610</v>
      </c>
    </row>
    <row r="16169" spans="1:3" x14ac:dyDescent="0.45">
      <c r="A16169" t="s">
        <v>141802</v>
      </c>
      <c r="B16169" t="s">
        <v>165612</v>
      </c>
      <c r="C16169" t="s">
        <v>165610</v>
      </c>
    </row>
    <row r="16170" spans="1:3" x14ac:dyDescent="0.45">
      <c r="A16170" t="s">
        <v>141803</v>
      </c>
      <c r="B16170" t="s">
        <v>165612</v>
      </c>
      <c r="C16170" t="s">
        <v>165610</v>
      </c>
    </row>
    <row r="16171" spans="1:3" x14ac:dyDescent="0.45">
      <c r="A16171" t="s">
        <v>141804</v>
      </c>
      <c r="B16171" t="s">
        <v>165612</v>
      </c>
      <c r="C16171" t="s">
        <v>165610</v>
      </c>
    </row>
    <row r="16172" spans="1:3" x14ac:dyDescent="0.45">
      <c r="A16172" t="s">
        <v>141805</v>
      </c>
      <c r="B16172" t="s">
        <v>165612</v>
      </c>
      <c r="C16172" t="s">
        <v>165610</v>
      </c>
    </row>
    <row r="16173" spans="1:3" x14ac:dyDescent="0.45">
      <c r="A16173" t="s">
        <v>141806</v>
      </c>
      <c r="B16173" t="s">
        <v>165612</v>
      </c>
      <c r="C16173" t="s">
        <v>165610</v>
      </c>
    </row>
    <row r="16174" spans="1:3" x14ac:dyDescent="0.45">
      <c r="A16174" t="s">
        <v>141807</v>
      </c>
      <c r="B16174" t="s">
        <v>165612</v>
      </c>
      <c r="C16174" t="s">
        <v>165610</v>
      </c>
    </row>
    <row r="16175" spans="1:3" x14ac:dyDescent="0.45">
      <c r="A16175" t="s">
        <v>141808</v>
      </c>
      <c r="B16175" t="s">
        <v>165612</v>
      </c>
      <c r="C16175" t="s">
        <v>165610</v>
      </c>
    </row>
    <row r="16176" spans="1:3" x14ac:dyDescent="0.45">
      <c r="A16176" t="s">
        <v>141809</v>
      </c>
      <c r="B16176" t="s">
        <v>165612</v>
      </c>
      <c r="C16176" t="s">
        <v>165610</v>
      </c>
    </row>
    <row r="16177" spans="1:3" x14ac:dyDescent="0.45">
      <c r="A16177" t="s">
        <v>141810</v>
      </c>
      <c r="B16177" t="s">
        <v>165612</v>
      </c>
      <c r="C16177" t="s">
        <v>165610</v>
      </c>
    </row>
    <row r="16178" spans="1:3" x14ac:dyDescent="0.45">
      <c r="A16178" t="s">
        <v>141811</v>
      </c>
      <c r="B16178" t="s">
        <v>165612</v>
      </c>
      <c r="C16178" t="s">
        <v>165610</v>
      </c>
    </row>
    <row r="16179" spans="1:3" x14ac:dyDescent="0.45">
      <c r="A16179" t="s">
        <v>141812</v>
      </c>
      <c r="B16179" t="s">
        <v>165612</v>
      </c>
      <c r="C16179" t="s">
        <v>165610</v>
      </c>
    </row>
    <row r="16180" spans="1:3" x14ac:dyDescent="0.45">
      <c r="A16180" t="s">
        <v>141813</v>
      </c>
      <c r="B16180" t="s">
        <v>165612</v>
      </c>
      <c r="C16180" t="s">
        <v>165610</v>
      </c>
    </row>
    <row r="16181" spans="1:3" x14ac:dyDescent="0.45">
      <c r="A16181" t="s">
        <v>141814</v>
      </c>
      <c r="B16181" t="s">
        <v>165612</v>
      </c>
      <c r="C16181" t="s">
        <v>165610</v>
      </c>
    </row>
    <row r="16182" spans="1:3" x14ac:dyDescent="0.45">
      <c r="A16182" t="s">
        <v>141815</v>
      </c>
      <c r="B16182" t="s">
        <v>165612</v>
      </c>
      <c r="C16182" t="s">
        <v>165610</v>
      </c>
    </row>
    <row r="16183" spans="1:3" x14ac:dyDescent="0.45">
      <c r="A16183" t="s">
        <v>74956</v>
      </c>
      <c r="B16183" t="s">
        <v>165612</v>
      </c>
      <c r="C16183" t="s">
        <v>165610</v>
      </c>
    </row>
    <row r="16184" spans="1:3" x14ac:dyDescent="0.45">
      <c r="A16184" t="s">
        <v>141816</v>
      </c>
      <c r="B16184" t="s">
        <v>165612</v>
      </c>
      <c r="C16184" t="s">
        <v>165610</v>
      </c>
    </row>
    <row r="16185" spans="1:3" x14ac:dyDescent="0.45">
      <c r="A16185" t="s">
        <v>141817</v>
      </c>
      <c r="B16185" t="s">
        <v>165612</v>
      </c>
      <c r="C16185" t="s">
        <v>165610</v>
      </c>
    </row>
    <row r="16186" spans="1:3" x14ac:dyDescent="0.45">
      <c r="A16186" t="s">
        <v>141818</v>
      </c>
      <c r="B16186" t="s">
        <v>165612</v>
      </c>
      <c r="C16186" t="s">
        <v>165610</v>
      </c>
    </row>
    <row r="16187" spans="1:3" x14ac:dyDescent="0.45">
      <c r="A16187" t="s">
        <v>74971</v>
      </c>
      <c r="B16187" t="s">
        <v>165612</v>
      </c>
      <c r="C16187" t="s">
        <v>165610</v>
      </c>
    </row>
    <row r="16188" spans="1:3" x14ac:dyDescent="0.45">
      <c r="A16188" t="s">
        <v>141819</v>
      </c>
      <c r="B16188" t="s">
        <v>165612</v>
      </c>
      <c r="C16188" t="s">
        <v>165610</v>
      </c>
    </row>
    <row r="16189" spans="1:3" x14ac:dyDescent="0.45">
      <c r="A16189" t="s">
        <v>141820</v>
      </c>
      <c r="B16189" t="s">
        <v>165612</v>
      </c>
      <c r="C16189" t="s">
        <v>165610</v>
      </c>
    </row>
    <row r="16190" spans="1:3" x14ac:dyDescent="0.45">
      <c r="A16190" t="s">
        <v>141821</v>
      </c>
      <c r="B16190" t="s">
        <v>165612</v>
      </c>
      <c r="C16190" t="s">
        <v>165610</v>
      </c>
    </row>
    <row r="16191" spans="1:3" x14ac:dyDescent="0.45">
      <c r="A16191" t="s">
        <v>141822</v>
      </c>
      <c r="B16191" t="s">
        <v>165612</v>
      </c>
      <c r="C16191" t="s">
        <v>165610</v>
      </c>
    </row>
    <row r="16192" spans="1:3" x14ac:dyDescent="0.45">
      <c r="A16192" t="s">
        <v>141823</v>
      </c>
      <c r="B16192" t="s">
        <v>165612</v>
      </c>
      <c r="C16192" t="s">
        <v>165610</v>
      </c>
    </row>
    <row r="16193" spans="1:3" x14ac:dyDescent="0.45">
      <c r="A16193" t="s">
        <v>141824</v>
      </c>
      <c r="B16193" t="s">
        <v>165612</v>
      </c>
      <c r="C16193" t="s">
        <v>165610</v>
      </c>
    </row>
    <row r="16194" spans="1:3" x14ac:dyDescent="0.45">
      <c r="A16194" t="s">
        <v>141825</v>
      </c>
      <c r="B16194" t="s">
        <v>165612</v>
      </c>
      <c r="C16194" t="s">
        <v>165610</v>
      </c>
    </row>
    <row r="16195" spans="1:3" x14ac:dyDescent="0.45">
      <c r="A16195" t="s">
        <v>141826</v>
      </c>
      <c r="B16195" t="s">
        <v>165612</v>
      </c>
      <c r="C16195" t="s">
        <v>165610</v>
      </c>
    </row>
    <row r="16196" spans="1:3" x14ac:dyDescent="0.45">
      <c r="A16196" t="s">
        <v>141827</v>
      </c>
      <c r="B16196" t="s">
        <v>165612</v>
      </c>
      <c r="C16196" t="s">
        <v>165610</v>
      </c>
    </row>
    <row r="16197" spans="1:3" x14ac:dyDescent="0.45">
      <c r="A16197" t="s">
        <v>141828</v>
      </c>
      <c r="B16197" t="s">
        <v>165612</v>
      </c>
      <c r="C16197" t="s">
        <v>165610</v>
      </c>
    </row>
    <row r="16198" spans="1:3" x14ac:dyDescent="0.45">
      <c r="A16198" t="s">
        <v>141829</v>
      </c>
      <c r="B16198" t="s">
        <v>165612</v>
      </c>
      <c r="C16198" t="s">
        <v>165610</v>
      </c>
    </row>
    <row r="16199" spans="1:3" x14ac:dyDescent="0.45">
      <c r="A16199" t="s">
        <v>141830</v>
      </c>
      <c r="B16199" t="s">
        <v>165612</v>
      </c>
      <c r="C16199" t="s">
        <v>165610</v>
      </c>
    </row>
    <row r="16200" spans="1:3" x14ac:dyDescent="0.45">
      <c r="A16200" t="s">
        <v>141831</v>
      </c>
      <c r="B16200" t="s">
        <v>165612</v>
      </c>
      <c r="C16200" t="s">
        <v>165610</v>
      </c>
    </row>
    <row r="16201" spans="1:3" x14ac:dyDescent="0.45">
      <c r="A16201" t="s">
        <v>141832</v>
      </c>
      <c r="B16201" t="s">
        <v>165612</v>
      </c>
      <c r="C16201" t="s">
        <v>165610</v>
      </c>
    </row>
    <row r="16202" spans="1:3" x14ac:dyDescent="0.45">
      <c r="A16202" t="s">
        <v>141833</v>
      </c>
      <c r="B16202" t="s">
        <v>165612</v>
      </c>
      <c r="C16202" t="s">
        <v>165610</v>
      </c>
    </row>
    <row r="16203" spans="1:3" x14ac:dyDescent="0.45">
      <c r="A16203" t="s">
        <v>141834</v>
      </c>
      <c r="B16203" t="s">
        <v>165612</v>
      </c>
      <c r="C16203" t="s">
        <v>165610</v>
      </c>
    </row>
    <row r="16204" spans="1:3" x14ac:dyDescent="0.45">
      <c r="A16204" t="s">
        <v>75049</v>
      </c>
      <c r="B16204" t="s">
        <v>165612</v>
      </c>
      <c r="C16204" t="s">
        <v>165610</v>
      </c>
    </row>
    <row r="16205" spans="1:3" x14ac:dyDescent="0.45">
      <c r="A16205" t="s">
        <v>141835</v>
      </c>
      <c r="B16205" t="s">
        <v>165612</v>
      </c>
      <c r="C16205" t="s">
        <v>165610</v>
      </c>
    </row>
    <row r="16206" spans="1:3" x14ac:dyDescent="0.45">
      <c r="A16206" t="s">
        <v>141836</v>
      </c>
      <c r="B16206" t="s">
        <v>165612</v>
      </c>
      <c r="C16206" t="s">
        <v>165610</v>
      </c>
    </row>
    <row r="16207" spans="1:3" x14ac:dyDescent="0.45">
      <c r="A16207" t="s">
        <v>141837</v>
      </c>
      <c r="B16207" t="s">
        <v>165612</v>
      </c>
      <c r="C16207" t="s">
        <v>165610</v>
      </c>
    </row>
    <row r="16208" spans="1:3" x14ac:dyDescent="0.45">
      <c r="A16208" t="s">
        <v>141838</v>
      </c>
      <c r="B16208" t="s">
        <v>165612</v>
      </c>
      <c r="C16208" t="s">
        <v>165610</v>
      </c>
    </row>
    <row r="16209" spans="1:3" x14ac:dyDescent="0.45">
      <c r="A16209" t="s">
        <v>141839</v>
      </c>
      <c r="B16209" t="s">
        <v>165612</v>
      </c>
      <c r="C16209" t="s">
        <v>165610</v>
      </c>
    </row>
    <row r="16210" spans="1:3" x14ac:dyDescent="0.45">
      <c r="A16210" t="s">
        <v>75071</v>
      </c>
      <c r="B16210" t="s">
        <v>165612</v>
      </c>
      <c r="C16210" t="s">
        <v>165610</v>
      </c>
    </row>
    <row r="16211" spans="1:3" x14ac:dyDescent="0.45">
      <c r="A16211" t="s">
        <v>141840</v>
      </c>
      <c r="B16211" t="s">
        <v>165612</v>
      </c>
      <c r="C16211" t="s">
        <v>165610</v>
      </c>
    </row>
    <row r="16212" spans="1:3" x14ac:dyDescent="0.45">
      <c r="A16212" t="s">
        <v>141841</v>
      </c>
      <c r="B16212" t="s">
        <v>165612</v>
      </c>
      <c r="C16212" t="s">
        <v>165610</v>
      </c>
    </row>
    <row r="16213" spans="1:3" x14ac:dyDescent="0.45">
      <c r="A16213" t="s">
        <v>141842</v>
      </c>
      <c r="B16213" t="s">
        <v>165612</v>
      </c>
      <c r="C16213" t="s">
        <v>165610</v>
      </c>
    </row>
    <row r="16214" spans="1:3" x14ac:dyDescent="0.45">
      <c r="A16214" t="s">
        <v>141843</v>
      </c>
      <c r="B16214" t="s">
        <v>165612</v>
      </c>
      <c r="C16214" t="s">
        <v>165610</v>
      </c>
    </row>
    <row r="16215" spans="1:3" x14ac:dyDescent="0.45">
      <c r="A16215" t="s">
        <v>141844</v>
      </c>
      <c r="B16215" t="s">
        <v>165612</v>
      </c>
      <c r="C16215" t="s">
        <v>165610</v>
      </c>
    </row>
    <row r="16216" spans="1:3" x14ac:dyDescent="0.45">
      <c r="A16216" t="s">
        <v>141845</v>
      </c>
      <c r="B16216" t="s">
        <v>165612</v>
      </c>
      <c r="C16216" t="s">
        <v>165610</v>
      </c>
    </row>
    <row r="16217" spans="1:3" x14ac:dyDescent="0.45">
      <c r="A16217" t="s">
        <v>141846</v>
      </c>
      <c r="B16217" t="s">
        <v>165612</v>
      </c>
      <c r="C16217" t="s">
        <v>165610</v>
      </c>
    </row>
    <row r="16218" spans="1:3" x14ac:dyDescent="0.45">
      <c r="A16218" t="s">
        <v>141847</v>
      </c>
      <c r="B16218" t="s">
        <v>165612</v>
      </c>
      <c r="C16218" t="s">
        <v>165610</v>
      </c>
    </row>
    <row r="16219" spans="1:3" x14ac:dyDescent="0.45">
      <c r="A16219" t="s">
        <v>141848</v>
      </c>
      <c r="B16219" t="s">
        <v>165612</v>
      </c>
      <c r="C16219" t="s">
        <v>165610</v>
      </c>
    </row>
    <row r="16220" spans="1:3" x14ac:dyDescent="0.45">
      <c r="A16220" t="s">
        <v>141849</v>
      </c>
      <c r="B16220" t="s">
        <v>165612</v>
      </c>
      <c r="C16220" t="s">
        <v>165610</v>
      </c>
    </row>
    <row r="16221" spans="1:3" x14ac:dyDescent="0.45">
      <c r="A16221" t="s">
        <v>141850</v>
      </c>
      <c r="B16221" t="s">
        <v>165612</v>
      </c>
      <c r="C16221" t="s">
        <v>165610</v>
      </c>
    </row>
    <row r="16222" spans="1:3" x14ac:dyDescent="0.45">
      <c r="A16222" t="s">
        <v>141851</v>
      </c>
      <c r="B16222" t="s">
        <v>165612</v>
      </c>
      <c r="C16222" t="s">
        <v>165610</v>
      </c>
    </row>
    <row r="16223" spans="1:3" x14ac:dyDescent="0.45">
      <c r="A16223" t="s">
        <v>141852</v>
      </c>
      <c r="B16223" t="s">
        <v>165612</v>
      </c>
      <c r="C16223" t="s">
        <v>165610</v>
      </c>
    </row>
    <row r="16224" spans="1:3" x14ac:dyDescent="0.45">
      <c r="A16224" t="s">
        <v>141853</v>
      </c>
      <c r="B16224" t="s">
        <v>165612</v>
      </c>
      <c r="C16224" t="s">
        <v>165610</v>
      </c>
    </row>
    <row r="16225" spans="1:3" x14ac:dyDescent="0.45">
      <c r="A16225" t="s">
        <v>141854</v>
      </c>
      <c r="B16225" t="s">
        <v>165612</v>
      </c>
      <c r="C16225" t="s">
        <v>165610</v>
      </c>
    </row>
    <row r="16226" spans="1:3" x14ac:dyDescent="0.45">
      <c r="A16226" t="s">
        <v>141855</v>
      </c>
      <c r="B16226" t="s">
        <v>165612</v>
      </c>
      <c r="C16226" t="s">
        <v>165610</v>
      </c>
    </row>
    <row r="16227" spans="1:3" x14ac:dyDescent="0.45">
      <c r="A16227" t="s">
        <v>75148</v>
      </c>
      <c r="B16227" t="s">
        <v>165612</v>
      </c>
      <c r="C16227" t="s">
        <v>165610</v>
      </c>
    </row>
    <row r="16228" spans="1:3" x14ac:dyDescent="0.45">
      <c r="A16228" t="s">
        <v>141856</v>
      </c>
      <c r="B16228" t="s">
        <v>165612</v>
      </c>
      <c r="C16228" t="s">
        <v>165610</v>
      </c>
    </row>
    <row r="16229" spans="1:3" x14ac:dyDescent="0.45">
      <c r="A16229" t="s">
        <v>141857</v>
      </c>
      <c r="B16229" t="s">
        <v>165612</v>
      </c>
      <c r="C16229" t="s">
        <v>165610</v>
      </c>
    </row>
    <row r="16230" spans="1:3" x14ac:dyDescent="0.45">
      <c r="A16230" t="s">
        <v>141858</v>
      </c>
      <c r="B16230" t="s">
        <v>165612</v>
      </c>
      <c r="C16230" t="s">
        <v>165610</v>
      </c>
    </row>
    <row r="16231" spans="1:3" x14ac:dyDescent="0.45">
      <c r="A16231" t="s">
        <v>141859</v>
      </c>
      <c r="B16231" t="s">
        <v>165612</v>
      </c>
      <c r="C16231" t="s">
        <v>165610</v>
      </c>
    </row>
    <row r="16232" spans="1:3" x14ac:dyDescent="0.45">
      <c r="A16232" t="s">
        <v>141860</v>
      </c>
      <c r="B16232" t="s">
        <v>165612</v>
      </c>
      <c r="C16232" t="s">
        <v>165610</v>
      </c>
    </row>
    <row r="16233" spans="1:3" x14ac:dyDescent="0.45">
      <c r="A16233" t="s">
        <v>141861</v>
      </c>
      <c r="B16233" t="s">
        <v>165612</v>
      </c>
      <c r="C16233" t="s">
        <v>165610</v>
      </c>
    </row>
    <row r="16234" spans="1:3" x14ac:dyDescent="0.45">
      <c r="A16234" t="s">
        <v>141862</v>
      </c>
      <c r="B16234" t="s">
        <v>165612</v>
      </c>
      <c r="C16234" t="s">
        <v>165610</v>
      </c>
    </row>
    <row r="16235" spans="1:3" x14ac:dyDescent="0.45">
      <c r="A16235" t="s">
        <v>141863</v>
      </c>
      <c r="B16235" t="s">
        <v>165612</v>
      </c>
      <c r="C16235" t="s">
        <v>165610</v>
      </c>
    </row>
    <row r="16236" spans="1:3" x14ac:dyDescent="0.45">
      <c r="A16236" t="s">
        <v>141864</v>
      </c>
      <c r="B16236" t="s">
        <v>165612</v>
      </c>
      <c r="C16236" t="s">
        <v>165610</v>
      </c>
    </row>
    <row r="16237" spans="1:3" x14ac:dyDescent="0.45">
      <c r="A16237" t="s">
        <v>141865</v>
      </c>
      <c r="B16237" t="s">
        <v>165612</v>
      </c>
      <c r="C16237" t="s">
        <v>165610</v>
      </c>
    </row>
    <row r="16238" spans="1:3" x14ac:dyDescent="0.45">
      <c r="A16238" t="s">
        <v>141866</v>
      </c>
      <c r="B16238" t="s">
        <v>165612</v>
      </c>
      <c r="C16238" t="s">
        <v>165610</v>
      </c>
    </row>
    <row r="16239" spans="1:3" x14ac:dyDescent="0.45">
      <c r="A16239" t="s">
        <v>141867</v>
      </c>
      <c r="B16239" t="s">
        <v>165612</v>
      </c>
      <c r="C16239" t="s">
        <v>165610</v>
      </c>
    </row>
    <row r="16240" spans="1:3" x14ac:dyDescent="0.45">
      <c r="A16240" t="s">
        <v>141868</v>
      </c>
      <c r="B16240" t="s">
        <v>165612</v>
      </c>
      <c r="C16240" t="s">
        <v>165610</v>
      </c>
    </row>
    <row r="16241" spans="1:3" x14ac:dyDescent="0.45">
      <c r="A16241" t="s">
        <v>141869</v>
      </c>
      <c r="B16241" t="s">
        <v>165612</v>
      </c>
      <c r="C16241" t="s">
        <v>165610</v>
      </c>
    </row>
    <row r="16242" spans="1:3" x14ac:dyDescent="0.45">
      <c r="A16242" t="s">
        <v>141870</v>
      </c>
      <c r="B16242" t="s">
        <v>165612</v>
      </c>
      <c r="C16242" t="s">
        <v>165610</v>
      </c>
    </row>
    <row r="16243" spans="1:3" x14ac:dyDescent="0.45">
      <c r="A16243" t="s">
        <v>75208</v>
      </c>
      <c r="B16243" t="s">
        <v>165612</v>
      </c>
      <c r="C16243" t="s">
        <v>165610</v>
      </c>
    </row>
    <row r="16244" spans="1:3" x14ac:dyDescent="0.45">
      <c r="A16244" t="s">
        <v>141871</v>
      </c>
      <c r="B16244" t="s">
        <v>165612</v>
      </c>
      <c r="C16244" t="s">
        <v>165610</v>
      </c>
    </row>
    <row r="16245" spans="1:3" x14ac:dyDescent="0.45">
      <c r="A16245" t="s">
        <v>141872</v>
      </c>
      <c r="B16245" t="s">
        <v>165612</v>
      </c>
      <c r="C16245" t="s">
        <v>165610</v>
      </c>
    </row>
    <row r="16246" spans="1:3" x14ac:dyDescent="0.45">
      <c r="A16246" t="s">
        <v>141873</v>
      </c>
      <c r="B16246" t="s">
        <v>165612</v>
      </c>
      <c r="C16246" t="s">
        <v>165610</v>
      </c>
    </row>
    <row r="16247" spans="1:3" x14ac:dyDescent="0.45">
      <c r="A16247" t="s">
        <v>141874</v>
      </c>
      <c r="B16247" t="s">
        <v>165612</v>
      </c>
      <c r="C16247" t="s">
        <v>165610</v>
      </c>
    </row>
    <row r="16248" spans="1:3" x14ac:dyDescent="0.45">
      <c r="A16248" t="s">
        <v>141875</v>
      </c>
      <c r="B16248" t="s">
        <v>165612</v>
      </c>
      <c r="C16248" t="s">
        <v>165610</v>
      </c>
    </row>
    <row r="16249" spans="1:3" x14ac:dyDescent="0.45">
      <c r="A16249" t="s">
        <v>141876</v>
      </c>
      <c r="B16249" t="s">
        <v>165612</v>
      </c>
      <c r="C16249" t="s">
        <v>165610</v>
      </c>
    </row>
    <row r="16250" spans="1:3" x14ac:dyDescent="0.45">
      <c r="A16250" t="s">
        <v>141877</v>
      </c>
      <c r="B16250" t="s">
        <v>165612</v>
      </c>
      <c r="C16250" t="s">
        <v>165610</v>
      </c>
    </row>
    <row r="16251" spans="1:3" x14ac:dyDescent="0.45">
      <c r="A16251" t="s">
        <v>141878</v>
      </c>
      <c r="B16251" t="s">
        <v>165612</v>
      </c>
      <c r="C16251" t="s">
        <v>165610</v>
      </c>
    </row>
    <row r="16252" spans="1:3" x14ac:dyDescent="0.45">
      <c r="A16252" t="s">
        <v>141879</v>
      </c>
      <c r="B16252" t="s">
        <v>165612</v>
      </c>
      <c r="C16252" t="s">
        <v>165610</v>
      </c>
    </row>
    <row r="16253" spans="1:3" x14ac:dyDescent="0.45">
      <c r="A16253" t="s">
        <v>75252</v>
      </c>
      <c r="B16253" t="s">
        <v>165612</v>
      </c>
      <c r="C16253" t="s">
        <v>165610</v>
      </c>
    </row>
    <row r="16254" spans="1:3" x14ac:dyDescent="0.45">
      <c r="A16254" t="s">
        <v>141880</v>
      </c>
      <c r="B16254" t="s">
        <v>165612</v>
      </c>
      <c r="C16254" t="s">
        <v>165610</v>
      </c>
    </row>
    <row r="16255" spans="1:3" x14ac:dyDescent="0.45">
      <c r="A16255" t="s">
        <v>141881</v>
      </c>
      <c r="B16255" t="s">
        <v>165612</v>
      </c>
      <c r="C16255" t="s">
        <v>165610</v>
      </c>
    </row>
    <row r="16256" spans="1:3" x14ac:dyDescent="0.45">
      <c r="A16256" t="s">
        <v>141882</v>
      </c>
      <c r="B16256" t="s">
        <v>165612</v>
      </c>
      <c r="C16256" t="s">
        <v>165610</v>
      </c>
    </row>
    <row r="16257" spans="1:3" x14ac:dyDescent="0.45">
      <c r="A16257" t="s">
        <v>141883</v>
      </c>
      <c r="B16257" t="s">
        <v>165612</v>
      </c>
      <c r="C16257" t="s">
        <v>165610</v>
      </c>
    </row>
    <row r="16258" spans="1:3" x14ac:dyDescent="0.45">
      <c r="A16258" t="s">
        <v>141884</v>
      </c>
      <c r="B16258" t="s">
        <v>165612</v>
      </c>
      <c r="C16258" t="s">
        <v>165610</v>
      </c>
    </row>
    <row r="16259" spans="1:3" x14ac:dyDescent="0.45">
      <c r="A16259" t="s">
        <v>141885</v>
      </c>
      <c r="B16259" t="s">
        <v>165612</v>
      </c>
      <c r="C16259" t="s">
        <v>165610</v>
      </c>
    </row>
    <row r="16260" spans="1:3" x14ac:dyDescent="0.45">
      <c r="A16260" t="s">
        <v>75276</v>
      </c>
      <c r="B16260" t="s">
        <v>165612</v>
      </c>
      <c r="C16260" t="s">
        <v>165610</v>
      </c>
    </row>
    <row r="16261" spans="1:3" x14ac:dyDescent="0.45">
      <c r="A16261" t="s">
        <v>141886</v>
      </c>
      <c r="B16261" t="s">
        <v>165612</v>
      </c>
      <c r="C16261" t="s">
        <v>165610</v>
      </c>
    </row>
    <row r="16262" spans="1:3" x14ac:dyDescent="0.45">
      <c r="A16262" t="s">
        <v>141887</v>
      </c>
      <c r="B16262" t="s">
        <v>165612</v>
      </c>
      <c r="C16262" t="s">
        <v>165610</v>
      </c>
    </row>
    <row r="16263" spans="1:3" x14ac:dyDescent="0.45">
      <c r="A16263" t="s">
        <v>141888</v>
      </c>
      <c r="B16263" t="s">
        <v>165612</v>
      </c>
      <c r="C16263" t="s">
        <v>165610</v>
      </c>
    </row>
    <row r="16264" spans="1:3" x14ac:dyDescent="0.45">
      <c r="A16264" t="s">
        <v>141889</v>
      </c>
      <c r="B16264" t="s">
        <v>165612</v>
      </c>
      <c r="C16264" t="s">
        <v>165610</v>
      </c>
    </row>
    <row r="16265" spans="1:3" x14ac:dyDescent="0.45">
      <c r="A16265" t="s">
        <v>141890</v>
      </c>
      <c r="B16265" t="s">
        <v>165612</v>
      </c>
      <c r="C16265" t="s">
        <v>165610</v>
      </c>
    </row>
    <row r="16266" spans="1:3" x14ac:dyDescent="0.45">
      <c r="A16266" t="s">
        <v>141891</v>
      </c>
      <c r="B16266" t="s">
        <v>165612</v>
      </c>
      <c r="C16266" t="s">
        <v>165610</v>
      </c>
    </row>
    <row r="16267" spans="1:3" x14ac:dyDescent="0.45">
      <c r="A16267" t="s">
        <v>141892</v>
      </c>
      <c r="B16267" t="s">
        <v>165612</v>
      </c>
      <c r="C16267" t="s">
        <v>165610</v>
      </c>
    </row>
    <row r="16268" spans="1:3" x14ac:dyDescent="0.45">
      <c r="A16268" t="s">
        <v>141893</v>
      </c>
      <c r="B16268" t="s">
        <v>165612</v>
      </c>
      <c r="C16268" t="s">
        <v>165610</v>
      </c>
    </row>
    <row r="16269" spans="1:3" x14ac:dyDescent="0.45">
      <c r="A16269" t="s">
        <v>141894</v>
      </c>
      <c r="B16269" t="s">
        <v>165612</v>
      </c>
      <c r="C16269" t="s">
        <v>165610</v>
      </c>
    </row>
    <row r="16270" spans="1:3" x14ac:dyDescent="0.45">
      <c r="A16270" t="s">
        <v>141895</v>
      </c>
      <c r="B16270" t="s">
        <v>165612</v>
      </c>
      <c r="C16270" t="s">
        <v>165610</v>
      </c>
    </row>
    <row r="16271" spans="1:3" x14ac:dyDescent="0.45">
      <c r="A16271" t="s">
        <v>141896</v>
      </c>
      <c r="B16271" t="s">
        <v>165612</v>
      </c>
      <c r="C16271" t="s">
        <v>165610</v>
      </c>
    </row>
    <row r="16272" spans="1:3" x14ac:dyDescent="0.45">
      <c r="A16272" t="s">
        <v>141897</v>
      </c>
      <c r="B16272" t="s">
        <v>165612</v>
      </c>
      <c r="C16272" t="s">
        <v>165610</v>
      </c>
    </row>
    <row r="16273" spans="1:3" x14ac:dyDescent="0.45">
      <c r="A16273" t="s">
        <v>141898</v>
      </c>
      <c r="B16273" t="s">
        <v>165612</v>
      </c>
      <c r="C16273" t="s">
        <v>165610</v>
      </c>
    </row>
    <row r="16274" spans="1:3" x14ac:dyDescent="0.45">
      <c r="A16274" t="s">
        <v>141899</v>
      </c>
      <c r="B16274" t="s">
        <v>165612</v>
      </c>
      <c r="C16274" t="s">
        <v>165610</v>
      </c>
    </row>
    <row r="16275" spans="1:3" x14ac:dyDescent="0.45">
      <c r="A16275" t="s">
        <v>141900</v>
      </c>
      <c r="B16275" t="s">
        <v>165612</v>
      </c>
      <c r="C16275" t="s">
        <v>165610</v>
      </c>
    </row>
    <row r="16276" spans="1:3" x14ac:dyDescent="0.45">
      <c r="A16276" t="s">
        <v>141901</v>
      </c>
      <c r="B16276" t="s">
        <v>165612</v>
      </c>
      <c r="C16276" t="s">
        <v>165610</v>
      </c>
    </row>
    <row r="16277" spans="1:3" x14ac:dyDescent="0.45">
      <c r="A16277" t="s">
        <v>141902</v>
      </c>
      <c r="B16277" t="s">
        <v>165612</v>
      </c>
      <c r="C16277" t="s">
        <v>165610</v>
      </c>
    </row>
    <row r="16278" spans="1:3" x14ac:dyDescent="0.45">
      <c r="A16278" t="s">
        <v>141903</v>
      </c>
      <c r="B16278" t="s">
        <v>165612</v>
      </c>
      <c r="C16278" t="s">
        <v>165610</v>
      </c>
    </row>
    <row r="16279" spans="1:3" x14ac:dyDescent="0.45">
      <c r="A16279" t="s">
        <v>141904</v>
      </c>
      <c r="B16279" t="s">
        <v>165612</v>
      </c>
      <c r="C16279" t="s">
        <v>165610</v>
      </c>
    </row>
    <row r="16280" spans="1:3" x14ac:dyDescent="0.45">
      <c r="A16280" t="s">
        <v>141905</v>
      </c>
      <c r="B16280" t="s">
        <v>165612</v>
      </c>
      <c r="C16280" t="s">
        <v>165610</v>
      </c>
    </row>
    <row r="16281" spans="1:3" x14ac:dyDescent="0.45">
      <c r="A16281" t="s">
        <v>141906</v>
      </c>
      <c r="B16281" t="s">
        <v>165612</v>
      </c>
      <c r="C16281" t="s">
        <v>165610</v>
      </c>
    </row>
    <row r="16282" spans="1:3" x14ac:dyDescent="0.45">
      <c r="A16282" t="s">
        <v>141907</v>
      </c>
      <c r="B16282" t="s">
        <v>165612</v>
      </c>
      <c r="C16282" t="s">
        <v>165610</v>
      </c>
    </row>
    <row r="16283" spans="1:3" x14ac:dyDescent="0.45">
      <c r="A16283" t="s">
        <v>141908</v>
      </c>
      <c r="B16283" t="s">
        <v>165612</v>
      </c>
      <c r="C16283" t="s">
        <v>165610</v>
      </c>
    </row>
    <row r="16284" spans="1:3" x14ac:dyDescent="0.45">
      <c r="A16284" t="s">
        <v>141909</v>
      </c>
      <c r="B16284" t="s">
        <v>165612</v>
      </c>
      <c r="C16284" t="s">
        <v>165610</v>
      </c>
    </row>
    <row r="16285" spans="1:3" x14ac:dyDescent="0.45">
      <c r="A16285" t="s">
        <v>141910</v>
      </c>
      <c r="B16285" t="s">
        <v>165612</v>
      </c>
      <c r="C16285" t="s">
        <v>165610</v>
      </c>
    </row>
    <row r="16286" spans="1:3" x14ac:dyDescent="0.45">
      <c r="A16286" t="s">
        <v>141911</v>
      </c>
      <c r="B16286" t="s">
        <v>165612</v>
      </c>
      <c r="C16286" t="s">
        <v>165610</v>
      </c>
    </row>
    <row r="16287" spans="1:3" x14ac:dyDescent="0.45">
      <c r="A16287" t="s">
        <v>141912</v>
      </c>
      <c r="B16287" t="s">
        <v>165612</v>
      </c>
      <c r="C16287" t="s">
        <v>165610</v>
      </c>
    </row>
    <row r="16288" spans="1:3" x14ac:dyDescent="0.45">
      <c r="A16288" t="s">
        <v>141913</v>
      </c>
      <c r="B16288" t="s">
        <v>165612</v>
      </c>
      <c r="C16288" t="s">
        <v>165610</v>
      </c>
    </row>
    <row r="16289" spans="1:3" x14ac:dyDescent="0.45">
      <c r="A16289" t="s">
        <v>141914</v>
      </c>
      <c r="B16289" t="s">
        <v>165612</v>
      </c>
      <c r="C16289" t="s">
        <v>165610</v>
      </c>
    </row>
    <row r="16290" spans="1:3" x14ac:dyDescent="0.45">
      <c r="A16290" t="s">
        <v>141915</v>
      </c>
      <c r="B16290" t="s">
        <v>165612</v>
      </c>
      <c r="C16290" t="s">
        <v>165610</v>
      </c>
    </row>
    <row r="16291" spans="1:3" x14ac:dyDescent="0.45">
      <c r="A16291" t="s">
        <v>141916</v>
      </c>
      <c r="B16291" t="s">
        <v>165612</v>
      </c>
      <c r="C16291" t="s">
        <v>165610</v>
      </c>
    </row>
    <row r="16292" spans="1:3" x14ac:dyDescent="0.45">
      <c r="A16292" t="s">
        <v>141917</v>
      </c>
      <c r="B16292" t="s">
        <v>165612</v>
      </c>
      <c r="C16292" t="s">
        <v>165610</v>
      </c>
    </row>
    <row r="16293" spans="1:3" x14ac:dyDescent="0.45">
      <c r="A16293" t="s">
        <v>141918</v>
      </c>
      <c r="B16293" t="s">
        <v>165612</v>
      </c>
      <c r="C16293" t="s">
        <v>165610</v>
      </c>
    </row>
    <row r="16294" spans="1:3" x14ac:dyDescent="0.45">
      <c r="A16294" t="s">
        <v>141919</v>
      </c>
      <c r="B16294" t="s">
        <v>165612</v>
      </c>
      <c r="C16294" t="s">
        <v>165610</v>
      </c>
    </row>
    <row r="16295" spans="1:3" x14ac:dyDescent="0.45">
      <c r="A16295" t="s">
        <v>141920</v>
      </c>
      <c r="B16295" t="s">
        <v>165612</v>
      </c>
      <c r="C16295" t="s">
        <v>165610</v>
      </c>
    </row>
    <row r="16296" spans="1:3" x14ac:dyDescent="0.45">
      <c r="A16296" t="s">
        <v>141921</v>
      </c>
      <c r="B16296" t="s">
        <v>165612</v>
      </c>
      <c r="C16296" t="s">
        <v>165610</v>
      </c>
    </row>
    <row r="16297" spans="1:3" x14ac:dyDescent="0.45">
      <c r="A16297" t="s">
        <v>141922</v>
      </c>
      <c r="B16297" t="s">
        <v>165612</v>
      </c>
      <c r="C16297" t="s">
        <v>165610</v>
      </c>
    </row>
    <row r="16298" spans="1:3" x14ac:dyDescent="0.45">
      <c r="A16298" t="s">
        <v>141923</v>
      </c>
      <c r="B16298" t="s">
        <v>165612</v>
      </c>
      <c r="C16298" t="s">
        <v>165610</v>
      </c>
    </row>
    <row r="16299" spans="1:3" x14ac:dyDescent="0.45">
      <c r="A16299" t="s">
        <v>141924</v>
      </c>
      <c r="B16299" t="s">
        <v>165612</v>
      </c>
      <c r="C16299" t="s">
        <v>165610</v>
      </c>
    </row>
    <row r="16300" spans="1:3" x14ac:dyDescent="0.45">
      <c r="A16300" t="s">
        <v>141925</v>
      </c>
      <c r="B16300" t="s">
        <v>165612</v>
      </c>
      <c r="C16300" t="s">
        <v>165610</v>
      </c>
    </row>
    <row r="16301" spans="1:3" x14ac:dyDescent="0.45">
      <c r="A16301" t="s">
        <v>141926</v>
      </c>
      <c r="B16301" t="s">
        <v>165612</v>
      </c>
      <c r="C16301" t="s">
        <v>165610</v>
      </c>
    </row>
    <row r="16302" spans="1:3" x14ac:dyDescent="0.45">
      <c r="A16302" t="s">
        <v>141927</v>
      </c>
      <c r="B16302" t="s">
        <v>165612</v>
      </c>
      <c r="C16302" t="s">
        <v>165610</v>
      </c>
    </row>
    <row r="16303" spans="1:3" x14ac:dyDescent="0.45">
      <c r="A16303" t="s">
        <v>141928</v>
      </c>
      <c r="B16303" t="s">
        <v>165612</v>
      </c>
      <c r="C16303" t="s">
        <v>165610</v>
      </c>
    </row>
    <row r="16304" spans="1:3" x14ac:dyDescent="0.45">
      <c r="A16304" t="s">
        <v>141929</v>
      </c>
      <c r="B16304" t="s">
        <v>165612</v>
      </c>
      <c r="C16304" t="s">
        <v>165610</v>
      </c>
    </row>
    <row r="16305" spans="1:3" x14ac:dyDescent="0.45">
      <c r="A16305" t="s">
        <v>141930</v>
      </c>
      <c r="B16305" t="s">
        <v>165612</v>
      </c>
      <c r="C16305" t="s">
        <v>165610</v>
      </c>
    </row>
    <row r="16306" spans="1:3" x14ac:dyDescent="0.45">
      <c r="A16306" t="s">
        <v>141931</v>
      </c>
      <c r="B16306" t="s">
        <v>165612</v>
      </c>
      <c r="C16306" t="s">
        <v>165610</v>
      </c>
    </row>
    <row r="16307" spans="1:3" x14ac:dyDescent="0.45">
      <c r="A16307" t="s">
        <v>141932</v>
      </c>
      <c r="B16307" t="s">
        <v>165612</v>
      </c>
      <c r="C16307" t="s">
        <v>165610</v>
      </c>
    </row>
    <row r="16308" spans="1:3" x14ac:dyDescent="0.45">
      <c r="A16308" t="s">
        <v>141933</v>
      </c>
      <c r="B16308" t="s">
        <v>165612</v>
      </c>
      <c r="C16308" t="s">
        <v>165610</v>
      </c>
    </row>
    <row r="16309" spans="1:3" x14ac:dyDescent="0.45">
      <c r="A16309" t="s">
        <v>141934</v>
      </c>
      <c r="B16309" t="s">
        <v>165612</v>
      </c>
      <c r="C16309" t="s">
        <v>165610</v>
      </c>
    </row>
    <row r="16310" spans="1:3" x14ac:dyDescent="0.45">
      <c r="A16310" t="s">
        <v>141935</v>
      </c>
      <c r="B16310" t="s">
        <v>165612</v>
      </c>
      <c r="C16310" t="s">
        <v>165610</v>
      </c>
    </row>
    <row r="16311" spans="1:3" x14ac:dyDescent="0.45">
      <c r="A16311" t="s">
        <v>141936</v>
      </c>
      <c r="B16311" t="s">
        <v>165612</v>
      </c>
      <c r="C16311" t="s">
        <v>165610</v>
      </c>
    </row>
    <row r="16312" spans="1:3" x14ac:dyDescent="0.45">
      <c r="A16312" t="s">
        <v>141937</v>
      </c>
      <c r="B16312" t="s">
        <v>165612</v>
      </c>
      <c r="C16312" t="s">
        <v>165610</v>
      </c>
    </row>
    <row r="16313" spans="1:3" x14ac:dyDescent="0.45">
      <c r="A16313" t="s">
        <v>141938</v>
      </c>
      <c r="B16313" t="s">
        <v>165612</v>
      </c>
      <c r="C16313" t="s">
        <v>165610</v>
      </c>
    </row>
    <row r="16314" spans="1:3" x14ac:dyDescent="0.45">
      <c r="A16314" t="s">
        <v>141939</v>
      </c>
      <c r="B16314" t="s">
        <v>165612</v>
      </c>
      <c r="C16314" t="s">
        <v>165610</v>
      </c>
    </row>
    <row r="16315" spans="1:3" x14ac:dyDescent="0.45">
      <c r="A16315" t="s">
        <v>141940</v>
      </c>
      <c r="B16315" t="s">
        <v>165612</v>
      </c>
      <c r="C16315" t="s">
        <v>165610</v>
      </c>
    </row>
    <row r="16316" spans="1:3" x14ac:dyDescent="0.45">
      <c r="A16316" t="s">
        <v>141941</v>
      </c>
      <c r="B16316" t="s">
        <v>165612</v>
      </c>
      <c r="C16316" t="s">
        <v>165610</v>
      </c>
    </row>
    <row r="16317" spans="1:3" x14ac:dyDescent="0.45">
      <c r="A16317" t="s">
        <v>141942</v>
      </c>
      <c r="B16317" t="s">
        <v>165612</v>
      </c>
      <c r="C16317" t="s">
        <v>165610</v>
      </c>
    </row>
    <row r="16318" spans="1:3" x14ac:dyDescent="0.45">
      <c r="A16318" t="s">
        <v>141943</v>
      </c>
      <c r="B16318" t="s">
        <v>165612</v>
      </c>
      <c r="C16318" t="s">
        <v>165610</v>
      </c>
    </row>
    <row r="16319" spans="1:3" x14ac:dyDescent="0.45">
      <c r="A16319" t="s">
        <v>141944</v>
      </c>
      <c r="B16319" t="s">
        <v>165612</v>
      </c>
      <c r="C16319" t="s">
        <v>165610</v>
      </c>
    </row>
    <row r="16320" spans="1:3" x14ac:dyDescent="0.45">
      <c r="A16320" t="s">
        <v>141945</v>
      </c>
      <c r="B16320" t="s">
        <v>165612</v>
      </c>
      <c r="C16320" t="s">
        <v>165610</v>
      </c>
    </row>
    <row r="16321" spans="1:3" x14ac:dyDescent="0.45">
      <c r="A16321" t="s">
        <v>141946</v>
      </c>
      <c r="B16321" t="s">
        <v>165612</v>
      </c>
      <c r="C16321" t="s">
        <v>165610</v>
      </c>
    </row>
    <row r="16322" spans="1:3" x14ac:dyDescent="0.45">
      <c r="A16322" t="s">
        <v>141947</v>
      </c>
      <c r="B16322" t="s">
        <v>165612</v>
      </c>
      <c r="C16322" t="s">
        <v>165610</v>
      </c>
    </row>
    <row r="16323" spans="1:3" x14ac:dyDescent="0.45">
      <c r="A16323" t="s">
        <v>141948</v>
      </c>
      <c r="B16323" t="s">
        <v>165612</v>
      </c>
      <c r="C16323" t="s">
        <v>165610</v>
      </c>
    </row>
    <row r="16324" spans="1:3" x14ac:dyDescent="0.45">
      <c r="A16324" t="s">
        <v>141949</v>
      </c>
      <c r="B16324" t="s">
        <v>165612</v>
      </c>
      <c r="C16324" t="s">
        <v>165610</v>
      </c>
    </row>
    <row r="16325" spans="1:3" x14ac:dyDescent="0.45">
      <c r="A16325" t="s">
        <v>141950</v>
      </c>
      <c r="B16325" t="s">
        <v>165612</v>
      </c>
      <c r="C16325" t="s">
        <v>165610</v>
      </c>
    </row>
    <row r="16326" spans="1:3" x14ac:dyDescent="0.45">
      <c r="A16326" t="s">
        <v>141951</v>
      </c>
      <c r="B16326" t="s">
        <v>165612</v>
      </c>
      <c r="C16326" t="s">
        <v>165610</v>
      </c>
    </row>
    <row r="16327" spans="1:3" x14ac:dyDescent="0.45">
      <c r="A16327" t="s">
        <v>141952</v>
      </c>
      <c r="B16327" t="s">
        <v>165612</v>
      </c>
      <c r="C16327" t="s">
        <v>165610</v>
      </c>
    </row>
    <row r="16328" spans="1:3" x14ac:dyDescent="0.45">
      <c r="A16328" t="s">
        <v>141953</v>
      </c>
      <c r="B16328" t="s">
        <v>165612</v>
      </c>
      <c r="C16328" t="s">
        <v>165610</v>
      </c>
    </row>
    <row r="16329" spans="1:3" x14ac:dyDescent="0.45">
      <c r="A16329" t="s">
        <v>141954</v>
      </c>
      <c r="B16329" t="s">
        <v>165612</v>
      </c>
      <c r="C16329" t="s">
        <v>165610</v>
      </c>
    </row>
    <row r="16330" spans="1:3" x14ac:dyDescent="0.45">
      <c r="A16330" t="s">
        <v>141955</v>
      </c>
      <c r="B16330" t="s">
        <v>165612</v>
      </c>
      <c r="C16330" t="s">
        <v>165610</v>
      </c>
    </row>
    <row r="16331" spans="1:3" x14ac:dyDescent="0.45">
      <c r="A16331" t="s">
        <v>141956</v>
      </c>
      <c r="B16331" t="s">
        <v>165612</v>
      </c>
      <c r="C16331" t="s">
        <v>165610</v>
      </c>
    </row>
    <row r="16332" spans="1:3" x14ac:dyDescent="0.45">
      <c r="A16332" t="s">
        <v>141957</v>
      </c>
      <c r="B16332" t="s">
        <v>165612</v>
      </c>
      <c r="C16332" t="s">
        <v>165610</v>
      </c>
    </row>
    <row r="16333" spans="1:3" x14ac:dyDescent="0.45">
      <c r="A16333" t="s">
        <v>141958</v>
      </c>
      <c r="B16333" t="s">
        <v>165612</v>
      </c>
      <c r="C16333" t="s">
        <v>165610</v>
      </c>
    </row>
    <row r="16334" spans="1:3" x14ac:dyDescent="0.45">
      <c r="A16334" t="s">
        <v>75584</v>
      </c>
      <c r="B16334" t="s">
        <v>165612</v>
      </c>
      <c r="C16334" t="s">
        <v>165610</v>
      </c>
    </row>
    <row r="16335" spans="1:3" x14ac:dyDescent="0.45">
      <c r="A16335" t="s">
        <v>141959</v>
      </c>
      <c r="B16335" t="s">
        <v>165612</v>
      </c>
      <c r="C16335" t="s">
        <v>165610</v>
      </c>
    </row>
    <row r="16336" spans="1:3" x14ac:dyDescent="0.45">
      <c r="A16336" t="s">
        <v>141960</v>
      </c>
      <c r="B16336" t="s">
        <v>165612</v>
      </c>
      <c r="C16336" t="s">
        <v>165610</v>
      </c>
    </row>
    <row r="16337" spans="1:3" x14ac:dyDescent="0.45">
      <c r="A16337" t="s">
        <v>141961</v>
      </c>
      <c r="B16337" t="s">
        <v>165612</v>
      </c>
      <c r="C16337" t="s">
        <v>165610</v>
      </c>
    </row>
    <row r="16338" spans="1:3" x14ac:dyDescent="0.45">
      <c r="A16338" t="s">
        <v>141962</v>
      </c>
      <c r="B16338" t="s">
        <v>165612</v>
      </c>
      <c r="C16338" t="s">
        <v>165610</v>
      </c>
    </row>
    <row r="16339" spans="1:3" x14ac:dyDescent="0.45">
      <c r="A16339" t="s">
        <v>141963</v>
      </c>
      <c r="B16339" t="s">
        <v>165612</v>
      </c>
      <c r="C16339" t="s">
        <v>165610</v>
      </c>
    </row>
    <row r="16340" spans="1:3" x14ac:dyDescent="0.45">
      <c r="A16340" t="s">
        <v>141964</v>
      </c>
      <c r="B16340" t="s">
        <v>165612</v>
      </c>
      <c r="C16340" t="s">
        <v>165610</v>
      </c>
    </row>
    <row r="16341" spans="1:3" x14ac:dyDescent="0.45">
      <c r="A16341" t="s">
        <v>141965</v>
      </c>
      <c r="B16341" t="s">
        <v>165612</v>
      </c>
      <c r="C16341" t="s">
        <v>165610</v>
      </c>
    </row>
    <row r="16342" spans="1:3" x14ac:dyDescent="0.45">
      <c r="A16342" t="s">
        <v>141966</v>
      </c>
      <c r="B16342" t="s">
        <v>165612</v>
      </c>
      <c r="C16342" t="s">
        <v>165610</v>
      </c>
    </row>
    <row r="16343" spans="1:3" x14ac:dyDescent="0.45">
      <c r="A16343" t="s">
        <v>141967</v>
      </c>
      <c r="B16343" t="s">
        <v>165612</v>
      </c>
      <c r="C16343" t="s">
        <v>165610</v>
      </c>
    </row>
    <row r="16344" spans="1:3" x14ac:dyDescent="0.45">
      <c r="A16344" t="s">
        <v>141968</v>
      </c>
      <c r="B16344" t="s">
        <v>165612</v>
      </c>
      <c r="C16344" t="s">
        <v>165610</v>
      </c>
    </row>
    <row r="16345" spans="1:3" x14ac:dyDescent="0.45">
      <c r="A16345" t="s">
        <v>141969</v>
      </c>
      <c r="B16345" t="s">
        <v>165612</v>
      </c>
      <c r="C16345" t="s">
        <v>165610</v>
      </c>
    </row>
    <row r="16346" spans="1:3" x14ac:dyDescent="0.45">
      <c r="A16346" t="s">
        <v>141970</v>
      </c>
      <c r="B16346" t="s">
        <v>165612</v>
      </c>
      <c r="C16346" t="s">
        <v>165610</v>
      </c>
    </row>
    <row r="16347" spans="1:3" x14ac:dyDescent="0.45">
      <c r="A16347" t="s">
        <v>141971</v>
      </c>
      <c r="B16347" t="s">
        <v>165612</v>
      </c>
      <c r="C16347" t="s">
        <v>165610</v>
      </c>
    </row>
    <row r="16348" spans="1:3" x14ac:dyDescent="0.45">
      <c r="A16348" t="s">
        <v>141972</v>
      </c>
      <c r="B16348" t="s">
        <v>165612</v>
      </c>
      <c r="C16348" t="s">
        <v>165610</v>
      </c>
    </row>
    <row r="16349" spans="1:3" x14ac:dyDescent="0.45">
      <c r="A16349" t="s">
        <v>141973</v>
      </c>
      <c r="B16349" t="s">
        <v>165612</v>
      </c>
      <c r="C16349" t="s">
        <v>165610</v>
      </c>
    </row>
    <row r="16350" spans="1:3" x14ac:dyDescent="0.45">
      <c r="A16350" t="s">
        <v>141974</v>
      </c>
      <c r="B16350" t="s">
        <v>165612</v>
      </c>
      <c r="C16350" t="s">
        <v>165610</v>
      </c>
    </row>
    <row r="16351" spans="1:3" x14ac:dyDescent="0.45">
      <c r="A16351" t="s">
        <v>141975</v>
      </c>
      <c r="B16351" t="s">
        <v>165612</v>
      </c>
      <c r="C16351" t="s">
        <v>165610</v>
      </c>
    </row>
    <row r="16352" spans="1:3" x14ac:dyDescent="0.45">
      <c r="A16352" t="s">
        <v>141976</v>
      </c>
      <c r="B16352" t="s">
        <v>165612</v>
      </c>
      <c r="C16352" t="s">
        <v>165610</v>
      </c>
    </row>
    <row r="16353" spans="1:3" x14ac:dyDescent="0.45">
      <c r="A16353" t="s">
        <v>141977</v>
      </c>
      <c r="B16353" t="s">
        <v>165612</v>
      </c>
      <c r="C16353" t="s">
        <v>165610</v>
      </c>
    </row>
    <row r="16354" spans="1:3" x14ac:dyDescent="0.45">
      <c r="A16354" t="s">
        <v>141978</v>
      </c>
      <c r="B16354" t="s">
        <v>165612</v>
      </c>
      <c r="C16354" t="s">
        <v>165610</v>
      </c>
    </row>
    <row r="16355" spans="1:3" x14ac:dyDescent="0.45">
      <c r="A16355" t="s">
        <v>141979</v>
      </c>
      <c r="B16355" t="s">
        <v>165612</v>
      </c>
      <c r="C16355" t="s">
        <v>165610</v>
      </c>
    </row>
    <row r="16356" spans="1:3" x14ac:dyDescent="0.45">
      <c r="A16356" t="s">
        <v>141980</v>
      </c>
      <c r="B16356" t="s">
        <v>165612</v>
      </c>
      <c r="C16356" t="s">
        <v>165610</v>
      </c>
    </row>
    <row r="16357" spans="1:3" x14ac:dyDescent="0.45">
      <c r="A16357" t="s">
        <v>141981</v>
      </c>
      <c r="B16357" t="s">
        <v>165612</v>
      </c>
      <c r="C16357" t="s">
        <v>165610</v>
      </c>
    </row>
    <row r="16358" spans="1:3" x14ac:dyDescent="0.45">
      <c r="A16358" t="s">
        <v>141982</v>
      </c>
      <c r="B16358" t="s">
        <v>165612</v>
      </c>
      <c r="C16358" t="s">
        <v>165610</v>
      </c>
    </row>
    <row r="16359" spans="1:3" x14ac:dyDescent="0.45">
      <c r="A16359" t="s">
        <v>141983</v>
      </c>
      <c r="B16359" t="s">
        <v>165612</v>
      </c>
      <c r="C16359" t="s">
        <v>165610</v>
      </c>
    </row>
    <row r="16360" spans="1:3" x14ac:dyDescent="0.45">
      <c r="A16360" t="s">
        <v>141984</v>
      </c>
      <c r="B16360" t="s">
        <v>165612</v>
      </c>
      <c r="C16360" t="s">
        <v>165610</v>
      </c>
    </row>
    <row r="16361" spans="1:3" x14ac:dyDescent="0.45">
      <c r="A16361" t="s">
        <v>75684</v>
      </c>
      <c r="B16361" t="s">
        <v>165612</v>
      </c>
      <c r="C16361" t="s">
        <v>165610</v>
      </c>
    </row>
    <row r="16362" spans="1:3" x14ac:dyDescent="0.45">
      <c r="A16362" t="s">
        <v>141985</v>
      </c>
      <c r="B16362" t="s">
        <v>165612</v>
      </c>
      <c r="C16362" t="s">
        <v>165610</v>
      </c>
    </row>
    <row r="16363" spans="1:3" x14ac:dyDescent="0.45">
      <c r="A16363" t="s">
        <v>141986</v>
      </c>
      <c r="B16363" t="s">
        <v>165612</v>
      </c>
      <c r="C16363" t="s">
        <v>165610</v>
      </c>
    </row>
    <row r="16364" spans="1:3" x14ac:dyDescent="0.45">
      <c r="A16364" t="s">
        <v>141987</v>
      </c>
      <c r="B16364" t="s">
        <v>165612</v>
      </c>
      <c r="C16364" t="s">
        <v>165610</v>
      </c>
    </row>
    <row r="16365" spans="1:3" x14ac:dyDescent="0.45">
      <c r="A16365" t="s">
        <v>141988</v>
      </c>
      <c r="B16365" t="s">
        <v>165612</v>
      </c>
      <c r="C16365" t="s">
        <v>165610</v>
      </c>
    </row>
    <row r="16366" spans="1:3" x14ac:dyDescent="0.45">
      <c r="A16366" t="s">
        <v>141989</v>
      </c>
      <c r="B16366" t="s">
        <v>165612</v>
      </c>
      <c r="C16366" t="s">
        <v>165610</v>
      </c>
    </row>
    <row r="16367" spans="1:3" x14ac:dyDescent="0.45">
      <c r="A16367" t="s">
        <v>141990</v>
      </c>
      <c r="B16367" t="s">
        <v>165612</v>
      </c>
      <c r="C16367" t="s">
        <v>165610</v>
      </c>
    </row>
    <row r="16368" spans="1:3" x14ac:dyDescent="0.45">
      <c r="A16368" t="s">
        <v>141991</v>
      </c>
      <c r="B16368" t="s">
        <v>165612</v>
      </c>
      <c r="C16368" t="s">
        <v>165610</v>
      </c>
    </row>
    <row r="16369" spans="1:3" x14ac:dyDescent="0.45">
      <c r="A16369" t="s">
        <v>141992</v>
      </c>
      <c r="B16369" t="s">
        <v>165612</v>
      </c>
      <c r="C16369" t="s">
        <v>165610</v>
      </c>
    </row>
    <row r="16370" spans="1:3" x14ac:dyDescent="0.45">
      <c r="A16370" t="s">
        <v>141993</v>
      </c>
      <c r="B16370" t="s">
        <v>165612</v>
      </c>
      <c r="C16370" t="s">
        <v>165610</v>
      </c>
    </row>
    <row r="16371" spans="1:3" x14ac:dyDescent="0.45">
      <c r="A16371" t="s">
        <v>141994</v>
      </c>
      <c r="B16371" t="s">
        <v>165612</v>
      </c>
      <c r="C16371" t="s">
        <v>165610</v>
      </c>
    </row>
    <row r="16372" spans="1:3" x14ac:dyDescent="0.45">
      <c r="A16372" t="s">
        <v>141995</v>
      </c>
      <c r="B16372" t="s">
        <v>165612</v>
      </c>
      <c r="C16372" t="s">
        <v>165610</v>
      </c>
    </row>
    <row r="16373" spans="1:3" x14ac:dyDescent="0.45">
      <c r="A16373" t="s">
        <v>141996</v>
      </c>
      <c r="B16373" t="s">
        <v>165612</v>
      </c>
      <c r="C16373" t="s">
        <v>165610</v>
      </c>
    </row>
    <row r="16374" spans="1:3" x14ac:dyDescent="0.45">
      <c r="A16374" t="s">
        <v>141997</v>
      </c>
      <c r="B16374" t="s">
        <v>165612</v>
      </c>
      <c r="C16374" t="s">
        <v>165610</v>
      </c>
    </row>
    <row r="16375" spans="1:3" x14ac:dyDescent="0.45">
      <c r="A16375" t="s">
        <v>141998</v>
      </c>
      <c r="B16375" t="s">
        <v>165612</v>
      </c>
      <c r="C16375" t="s">
        <v>165610</v>
      </c>
    </row>
    <row r="16376" spans="1:3" x14ac:dyDescent="0.45">
      <c r="A16376" t="s">
        <v>141999</v>
      </c>
      <c r="B16376" t="s">
        <v>165612</v>
      </c>
      <c r="C16376" t="s">
        <v>165610</v>
      </c>
    </row>
    <row r="16377" spans="1:3" x14ac:dyDescent="0.45">
      <c r="A16377" t="s">
        <v>142000</v>
      </c>
      <c r="B16377" t="s">
        <v>165612</v>
      </c>
      <c r="C16377" t="s">
        <v>165610</v>
      </c>
    </row>
    <row r="16378" spans="1:3" x14ac:dyDescent="0.45">
      <c r="A16378" t="s">
        <v>142001</v>
      </c>
      <c r="B16378" t="s">
        <v>165612</v>
      </c>
      <c r="C16378" t="s">
        <v>165610</v>
      </c>
    </row>
    <row r="16379" spans="1:3" x14ac:dyDescent="0.45">
      <c r="A16379" t="s">
        <v>142002</v>
      </c>
      <c r="B16379" t="s">
        <v>165612</v>
      </c>
      <c r="C16379" t="s">
        <v>165610</v>
      </c>
    </row>
    <row r="16380" spans="1:3" x14ac:dyDescent="0.45">
      <c r="A16380" t="s">
        <v>142003</v>
      </c>
      <c r="B16380" t="s">
        <v>165612</v>
      </c>
      <c r="C16380" t="s">
        <v>165610</v>
      </c>
    </row>
    <row r="16381" spans="1:3" x14ac:dyDescent="0.45">
      <c r="A16381" t="s">
        <v>142004</v>
      </c>
      <c r="B16381" t="s">
        <v>165612</v>
      </c>
      <c r="C16381" t="s">
        <v>165610</v>
      </c>
    </row>
    <row r="16382" spans="1:3" x14ac:dyDescent="0.45">
      <c r="A16382" t="s">
        <v>75781</v>
      </c>
      <c r="B16382" t="s">
        <v>165612</v>
      </c>
      <c r="C16382" t="s">
        <v>165610</v>
      </c>
    </row>
    <row r="16383" spans="1:3" x14ac:dyDescent="0.45">
      <c r="A16383" t="s">
        <v>142005</v>
      </c>
      <c r="B16383" t="s">
        <v>165612</v>
      </c>
      <c r="C16383" t="s">
        <v>165610</v>
      </c>
    </row>
    <row r="16384" spans="1:3" x14ac:dyDescent="0.45">
      <c r="A16384" t="s">
        <v>142006</v>
      </c>
      <c r="B16384" t="s">
        <v>165612</v>
      </c>
      <c r="C16384" t="s">
        <v>165610</v>
      </c>
    </row>
    <row r="16385" spans="1:3" x14ac:dyDescent="0.45">
      <c r="A16385" t="s">
        <v>142007</v>
      </c>
      <c r="B16385" t="s">
        <v>165612</v>
      </c>
      <c r="C16385" t="s">
        <v>165610</v>
      </c>
    </row>
    <row r="16386" spans="1:3" x14ac:dyDescent="0.45">
      <c r="A16386" t="s">
        <v>142008</v>
      </c>
      <c r="B16386" t="s">
        <v>165612</v>
      </c>
      <c r="C16386" t="s">
        <v>165610</v>
      </c>
    </row>
    <row r="16387" spans="1:3" x14ac:dyDescent="0.45">
      <c r="A16387" t="s">
        <v>142009</v>
      </c>
      <c r="B16387" t="s">
        <v>165612</v>
      </c>
      <c r="C16387" t="s">
        <v>165610</v>
      </c>
    </row>
    <row r="16388" spans="1:3" x14ac:dyDescent="0.45">
      <c r="A16388" t="s">
        <v>142010</v>
      </c>
      <c r="B16388" t="s">
        <v>165612</v>
      </c>
      <c r="C16388" t="s">
        <v>165610</v>
      </c>
    </row>
    <row r="16389" spans="1:3" x14ac:dyDescent="0.45">
      <c r="A16389" t="s">
        <v>142011</v>
      </c>
      <c r="B16389" t="s">
        <v>165612</v>
      </c>
      <c r="C16389" t="s">
        <v>165610</v>
      </c>
    </row>
    <row r="16390" spans="1:3" x14ac:dyDescent="0.45">
      <c r="A16390" t="s">
        <v>142012</v>
      </c>
      <c r="B16390" t="s">
        <v>165612</v>
      </c>
      <c r="C16390" t="s">
        <v>165610</v>
      </c>
    </row>
    <row r="16391" spans="1:3" x14ac:dyDescent="0.45">
      <c r="A16391" t="s">
        <v>142013</v>
      </c>
      <c r="B16391" t="s">
        <v>165612</v>
      </c>
      <c r="C16391" t="s">
        <v>165610</v>
      </c>
    </row>
    <row r="16392" spans="1:3" x14ac:dyDescent="0.45">
      <c r="A16392" t="s">
        <v>142014</v>
      </c>
      <c r="B16392" t="s">
        <v>165612</v>
      </c>
      <c r="C16392" t="s">
        <v>165610</v>
      </c>
    </row>
    <row r="16393" spans="1:3" x14ac:dyDescent="0.45">
      <c r="A16393" t="s">
        <v>142015</v>
      </c>
      <c r="B16393" t="s">
        <v>165612</v>
      </c>
      <c r="C16393" t="s">
        <v>165610</v>
      </c>
    </row>
    <row r="16394" spans="1:3" x14ac:dyDescent="0.45">
      <c r="A16394" t="s">
        <v>142016</v>
      </c>
      <c r="B16394" t="s">
        <v>165612</v>
      </c>
      <c r="C16394" t="s">
        <v>165610</v>
      </c>
    </row>
    <row r="16395" spans="1:3" x14ac:dyDescent="0.45">
      <c r="A16395" t="s">
        <v>142017</v>
      </c>
      <c r="B16395" t="s">
        <v>165612</v>
      </c>
      <c r="C16395" t="s">
        <v>165610</v>
      </c>
    </row>
    <row r="16396" spans="1:3" x14ac:dyDescent="0.45">
      <c r="A16396" t="s">
        <v>142018</v>
      </c>
      <c r="B16396" t="s">
        <v>165612</v>
      </c>
      <c r="C16396" t="s">
        <v>165610</v>
      </c>
    </row>
    <row r="16397" spans="1:3" x14ac:dyDescent="0.45">
      <c r="A16397" t="s">
        <v>142019</v>
      </c>
      <c r="B16397" t="s">
        <v>165612</v>
      </c>
      <c r="C16397" t="s">
        <v>165610</v>
      </c>
    </row>
    <row r="16398" spans="1:3" x14ac:dyDescent="0.45">
      <c r="A16398" t="s">
        <v>142020</v>
      </c>
      <c r="B16398" t="s">
        <v>165612</v>
      </c>
      <c r="C16398" t="s">
        <v>165610</v>
      </c>
    </row>
    <row r="16399" spans="1:3" x14ac:dyDescent="0.45">
      <c r="A16399" t="s">
        <v>142021</v>
      </c>
      <c r="B16399" t="s">
        <v>165612</v>
      </c>
      <c r="C16399" t="s">
        <v>165610</v>
      </c>
    </row>
    <row r="16400" spans="1:3" x14ac:dyDescent="0.45">
      <c r="A16400" t="s">
        <v>75862</v>
      </c>
      <c r="B16400" t="s">
        <v>165612</v>
      </c>
      <c r="C16400" t="s">
        <v>165610</v>
      </c>
    </row>
    <row r="16401" spans="1:3" x14ac:dyDescent="0.45">
      <c r="A16401" t="s">
        <v>142022</v>
      </c>
      <c r="B16401" t="s">
        <v>165612</v>
      </c>
      <c r="C16401" t="s">
        <v>165610</v>
      </c>
    </row>
    <row r="16402" spans="1:3" x14ac:dyDescent="0.45">
      <c r="A16402" t="s">
        <v>142023</v>
      </c>
      <c r="B16402" t="s">
        <v>165612</v>
      </c>
      <c r="C16402" t="s">
        <v>165610</v>
      </c>
    </row>
    <row r="16403" spans="1:3" x14ac:dyDescent="0.45">
      <c r="A16403" t="s">
        <v>142024</v>
      </c>
      <c r="B16403" t="s">
        <v>165612</v>
      </c>
      <c r="C16403" t="s">
        <v>165610</v>
      </c>
    </row>
    <row r="16404" spans="1:3" x14ac:dyDescent="0.45">
      <c r="A16404" t="s">
        <v>142025</v>
      </c>
      <c r="B16404" t="s">
        <v>165612</v>
      </c>
      <c r="C16404" t="s">
        <v>165610</v>
      </c>
    </row>
    <row r="16405" spans="1:3" x14ac:dyDescent="0.45">
      <c r="A16405" t="s">
        <v>142026</v>
      </c>
      <c r="B16405" t="s">
        <v>165612</v>
      </c>
      <c r="C16405" t="s">
        <v>165610</v>
      </c>
    </row>
    <row r="16406" spans="1:3" x14ac:dyDescent="0.45">
      <c r="A16406" t="s">
        <v>142027</v>
      </c>
      <c r="B16406" t="s">
        <v>165612</v>
      </c>
      <c r="C16406" t="s">
        <v>165610</v>
      </c>
    </row>
    <row r="16407" spans="1:3" x14ac:dyDescent="0.45">
      <c r="A16407" t="s">
        <v>142028</v>
      </c>
      <c r="B16407" t="s">
        <v>165612</v>
      </c>
      <c r="C16407" t="s">
        <v>165610</v>
      </c>
    </row>
    <row r="16408" spans="1:3" x14ac:dyDescent="0.45">
      <c r="A16408" t="s">
        <v>142029</v>
      </c>
      <c r="B16408" t="s">
        <v>165612</v>
      </c>
      <c r="C16408" t="s">
        <v>165610</v>
      </c>
    </row>
    <row r="16409" spans="1:3" x14ac:dyDescent="0.45">
      <c r="A16409" t="s">
        <v>142030</v>
      </c>
      <c r="B16409" t="s">
        <v>165612</v>
      </c>
      <c r="C16409" t="s">
        <v>165610</v>
      </c>
    </row>
    <row r="16410" spans="1:3" x14ac:dyDescent="0.45">
      <c r="A16410" t="s">
        <v>142031</v>
      </c>
      <c r="B16410" t="s">
        <v>165612</v>
      </c>
      <c r="C16410" t="s">
        <v>165610</v>
      </c>
    </row>
    <row r="16411" spans="1:3" x14ac:dyDescent="0.45">
      <c r="A16411" t="s">
        <v>142032</v>
      </c>
      <c r="B16411" t="s">
        <v>165612</v>
      </c>
      <c r="C16411" t="s">
        <v>165610</v>
      </c>
    </row>
    <row r="16412" spans="1:3" x14ac:dyDescent="0.45">
      <c r="A16412" t="s">
        <v>142033</v>
      </c>
      <c r="B16412" t="s">
        <v>165612</v>
      </c>
      <c r="C16412" t="s">
        <v>165610</v>
      </c>
    </row>
    <row r="16413" spans="1:3" x14ac:dyDescent="0.45">
      <c r="A16413" t="s">
        <v>142034</v>
      </c>
      <c r="B16413" t="s">
        <v>165612</v>
      </c>
      <c r="C16413" t="s">
        <v>165610</v>
      </c>
    </row>
    <row r="16414" spans="1:3" x14ac:dyDescent="0.45">
      <c r="A16414" t="s">
        <v>142035</v>
      </c>
      <c r="B16414" t="s">
        <v>165612</v>
      </c>
      <c r="C16414" t="s">
        <v>165610</v>
      </c>
    </row>
    <row r="16415" spans="1:3" x14ac:dyDescent="0.45">
      <c r="A16415" t="s">
        <v>142036</v>
      </c>
      <c r="B16415" t="s">
        <v>165612</v>
      </c>
      <c r="C16415" t="s">
        <v>165610</v>
      </c>
    </row>
    <row r="16416" spans="1:3" x14ac:dyDescent="0.45">
      <c r="A16416" t="s">
        <v>142037</v>
      </c>
      <c r="B16416" t="s">
        <v>165612</v>
      </c>
      <c r="C16416" t="s">
        <v>165610</v>
      </c>
    </row>
    <row r="16417" spans="1:3" x14ac:dyDescent="0.45">
      <c r="A16417" t="s">
        <v>142038</v>
      </c>
      <c r="B16417" t="s">
        <v>165612</v>
      </c>
      <c r="C16417" t="s">
        <v>165610</v>
      </c>
    </row>
    <row r="16418" spans="1:3" x14ac:dyDescent="0.45">
      <c r="A16418" t="s">
        <v>142039</v>
      </c>
      <c r="B16418" t="s">
        <v>165612</v>
      </c>
      <c r="C16418" t="s">
        <v>165610</v>
      </c>
    </row>
    <row r="16419" spans="1:3" x14ac:dyDescent="0.45">
      <c r="A16419" t="s">
        <v>142040</v>
      </c>
      <c r="B16419" t="s">
        <v>165612</v>
      </c>
      <c r="C16419" t="s">
        <v>165610</v>
      </c>
    </row>
    <row r="16420" spans="1:3" x14ac:dyDescent="0.45">
      <c r="A16420" t="s">
        <v>142041</v>
      </c>
      <c r="B16420" t="s">
        <v>165612</v>
      </c>
      <c r="C16420" t="s">
        <v>165610</v>
      </c>
    </row>
    <row r="16421" spans="1:3" x14ac:dyDescent="0.45">
      <c r="A16421" t="s">
        <v>142042</v>
      </c>
      <c r="B16421" t="s">
        <v>165612</v>
      </c>
      <c r="C16421" t="s">
        <v>165610</v>
      </c>
    </row>
    <row r="16422" spans="1:3" x14ac:dyDescent="0.45">
      <c r="A16422" t="s">
        <v>142043</v>
      </c>
      <c r="B16422" t="s">
        <v>165612</v>
      </c>
      <c r="C16422" t="s">
        <v>165610</v>
      </c>
    </row>
    <row r="16423" spans="1:3" x14ac:dyDescent="0.45">
      <c r="A16423" t="s">
        <v>142044</v>
      </c>
      <c r="B16423" t="s">
        <v>165612</v>
      </c>
      <c r="C16423" t="s">
        <v>165610</v>
      </c>
    </row>
    <row r="16424" spans="1:3" x14ac:dyDescent="0.45">
      <c r="A16424" t="s">
        <v>142045</v>
      </c>
      <c r="B16424" t="s">
        <v>165612</v>
      </c>
      <c r="C16424" t="s">
        <v>165610</v>
      </c>
    </row>
    <row r="16425" spans="1:3" x14ac:dyDescent="0.45">
      <c r="A16425" t="s">
        <v>142046</v>
      </c>
      <c r="B16425" t="s">
        <v>165612</v>
      </c>
      <c r="C16425" t="s">
        <v>165610</v>
      </c>
    </row>
    <row r="16426" spans="1:3" x14ac:dyDescent="0.45">
      <c r="A16426" t="s">
        <v>142047</v>
      </c>
      <c r="B16426" t="s">
        <v>165612</v>
      </c>
      <c r="C16426" t="s">
        <v>165610</v>
      </c>
    </row>
    <row r="16427" spans="1:3" x14ac:dyDescent="0.45">
      <c r="A16427" t="s">
        <v>142048</v>
      </c>
      <c r="B16427" t="s">
        <v>165612</v>
      </c>
      <c r="C16427" t="s">
        <v>165610</v>
      </c>
    </row>
    <row r="16428" spans="1:3" x14ac:dyDescent="0.45">
      <c r="A16428" t="s">
        <v>142049</v>
      </c>
      <c r="B16428" t="s">
        <v>165612</v>
      </c>
      <c r="C16428" t="s">
        <v>165610</v>
      </c>
    </row>
    <row r="16429" spans="1:3" x14ac:dyDescent="0.45">
      <c r="A16429" t="s">
        <v>142050</v>
      </c>
      <c r="B16429" t="s">
        <v>165612</v>
      </c>
      <c r="C16429" t="s">
        <v>165610</v>
      </c>
    </row>
    <row r="16430" spans="1:3" x14ac:dyDescent="0.45">
      <c r="A16430" t="s">
        <v>142051</v>
      </c>
      <c r="B16430" t="s">
        <v>165612</v>
      </c>
      <c r="C16430" t="s">
        <v>165610</v>
      </c>
    </row>
    <row r="16431" spans="1:3" x14ac:dyDescent="0.45">
      <c r="A16431" t="s">
        <v>142052</v>
      </c>
      <c r="B16431" t="s">
        <v>165612</v>
      </c>
      <c r="C16431" t="s">
        <v>165610</v>
      </c>
    </row>
    <row r="16432" spans="1:3" x14ac:dyDescent="0.45">
      <c r="A16432" t="s">
        <v>142053</v>
      </c>
      <c r="B16432" t="s">
        <v>165612</v>
      </c>
      <c r="C16432" t="s">
        <v>165610</v>
      </c>
    </row>
    <row r="16433" spans="1:3" x14ac:dyDescent="0.45">
      <c r="A16433" t="s">
        <v>142054</v>
      </c>
      <c r="B16433" t="s">
        <v>165612</v>
      </c>
      <c r="C16433" t="s">
        <v>165610</v>
      </c>
    </row>
    <row r="16434" spans="1:3" x14ac:dyDescent="0.45">
      <c r="A16434" t="s">
        <v>142055</v>
      </c>
      <c r="B16434" t="s">
        <v>165612</v>
      </c>
      <c r="C16434" t="s">
        <v>165610</v>
      </c>
    </row>
    <row r="16435" spans="1:3" x14ac:dyDescent="0.45">
      <c r="A16435" t="s">
        <v>142056</v>
      </c>
      <c r="B16435" t="s">
        <v>165612</v>
      </c>
      <c r="C16435" t="s">
        <v>165610</v>
      </c>
    </row>
    <row r="16436" spans="1:3" x14ac:dyDescent="0.45">
      <c r="A16436" t="s">
        <v>142057</v>
      </c>
      <c r="B16436" t="s">
        <v>165612</v>
      </c>
      <c r="C16436" t="s">
        <v>165610</v>
      </c>
    </row>
    <row r="16437" spans="1:3" x14ac:dyDescent="0.45">
      <c r="A16437" t="s">
        <v>142058</v>
      </c>
      <c r="B16437" t="s">
        <v>165612</v>
      </c>
      <c r="C16437" t="s">
        <v>165610</v>
      </c>
    </row>
    <row r="16438" spans="1:3" x14ac:dyDescent="0.45">
      <c r="A16438" t="s">
        <v>142059</v>
      </c>
      <c r="B16438" t="s">
        <v>165612</v>
      </c>
      <c r="C16438" t="s">
        <v>165610</v>
      </c>
    </row>
    <row r="16439" spans="1:3" x14ac:dyDescent="0.45">
      <c r="A16439" t="s">
        <v>142060</v>
      </c>
      <c r="B16439" t="s">
        <v>165612</v>
      </c>
      <c r="C16439" t="s">
        <v>165610</v>
      </c>
    </row>
    <row r="16440" spans="1:3" x14ac:dyDescent="0.45">
      <c r="A16440" t="s">
        <v>142061</v>
      </c>
      <c r="B16440" t="s">
        <v>165612</v>
      </c>
      <c r="C16440" t="s">
        <v>165610</v>
      </c>
    </row>
    <row r="16441" spans="1:3" x14ac:dyDescent="0.45">
      <c r="A16441" t="s">
        <v>142062</v>
      </c>
      <c r="B16441" t="s">
        <v>165612</v>
      </c>
      <c r="C16441" t="s">
        <v>165610</v>
      </c>
    </row>
    <row r="16442" spans="1:3" x14ac:dyDescent="0.45">
      <c r="A16442" t="s">
        <v>142063</v>
      </c>
      <c r="B16442" t="s">
        <v>165612</v>
      </c>
      <c r="C16442" t="s">
        <v>165610</v>
      </c>
    </row>
    <row r="16443" spans="1:3" x14ac:dyDescent="0.45">
      <c r="A16443" t="s">
        <v>142064</v>
      </c>
      <c r="B16443" t="s">
        <v>165612</v>
      </c>
      <c r="C16443" t="s">
        <v>165610</v>
      </c>
    </row>
    <row r="16444" spans="1:3" x14ac:dyDescent="0.45">
      <c r="A16444" t="s">
        <v>142065</v>
      </c>
      <c r="B16444" t="s">
        <v>165612</v>
      </c>
      <c r="C16444" t="s">
        <v>165610</v>
      </c>
    </row>
    <row r="16445" spans="1:3" x14ac:dyDescent="0.45">
      <c r="A16445" t="s">
        <v>142066</v>
      </c>
      <c r="B16445" t="s">
        <v>165612</v>
      </c>
      <c r="C16445" t="s">
        <v>165610</v>
      </c>
    </row>
    <row r="16446" spans="1:3" x14ac:dyDescent="0.45">
      <c r="A16446" t="s">
        <v>142067</v>
      </c>
      <c r="B16446" t="s">
        <v>165612</v>
      </c>
      <c r="C16446" t="s">
        <v>165610</v>
      </c>
    </row>
    <row r="16447" spans="1:3" x14ac:dyDescent="0.45">
      <c r="A16447" t="s">
        <v>142068</v>
      </c>
      <c r="B16447" t="s">
        <v>165612</v>
      </c>
      <c r="C16447" t="s">
        <v>165610</v>
      </c>
    </row>
    <row r="16448" spans="1:3" x14ac:dyDescent="0.45">
      <c r="A16448" t="s">
        <v>142069</v>
      </c>
      <c r="B16448" t="s">
        <v>165612</v>
      </c>
      <c r="C16448" t="s">
        <v>165610</v>
      </c>
    </row>
    <row r="16449" spans="1:3" x14ac:dyDescent="0.45">
      <c r="A16449" t="s">
        <v>142070</v>
      </c>
      <c r="B16449" t="s">
        <v>165612</v>
      </c>
      <c r="C16449" t="s">
        <v>165610</v>
      </c>
    </row>
    <row r="16450" spans="1:3" x14ac:dyDescent="0.45">
      <c r="A16450" t="s">
        <v>142071</v>
      </c>
      <c r="B16450" t="s">
        <v>165612</v>
      </c>
      <c r="C16450" t="s">
        <v>165610</v>
      </c>
    </row>
    <row r="16451" spans="1:3" x14ac:dyDescent="0.45">
      <c r="A16451" t="s">
        <v>142072</v>
      </c>
      <c r="B16451" t="s">
        <v>165612</v>
      </c>
      <c r="C16451" t="s">
        <v>165610</v>
      </c>
    </row>
    <row r="16452" spans="1:3" x14ac:dyDescent="0.45">
      <c r="A16452" t="s">
        <v>142073</v>
      </c>
      <c r="B16452" t="s">
        <v>165612</v>
      </c>
      <c r="C16452" t="s">
        <v>165610</v>
      </c>
    </row>
    <row r="16453" spans="1:3" x14ac:dyDescent="0.45">
      <c r="A16453" t="s">
        <v>142074</v>
      </c>
      <c r="B16453" t="s">
        <v>165612</v>
      </c>
      <c r="C16453" t="s">
        <v>165610</v>
      </c>
    </row>
    <row r="16454" spans="1:3" x14ac:dyDescent="0.45">
      <c r="A16454" t="s">
        <v>142075</v>
      </c>
      <c r="B16454" t="s">
        <v>165612</v>
      </c>
      <c r="C16454" t="s">
        <v>165610</v>
      </c>
    </row>
    <row r="16455" spans="1:3" x14ac:dyDescent="0.45">
      <c r="A16455" t="s">
        <v>142076</v>
      </c>
      <c r="B16455" t="s">
        <v>165612</v>
      </c>
      <c r="C16455" t="s">
        <v>165610</v>
      </c>
    </row>
    <row r="16456" spans="1:3" x14ac:dyDescent="0.45">
      <c r="A16456" t="s">
        <v>142077</v>
      </c>
      <c r="B16456" t="s">
        <v>165612</v>
      </c>
      <c r="C16456" t="s">
        <v>165610</v>
      </c>
    </row>
    <row r="16457" spans="1:3" x14ac:dyDescent="0.45">
      <c r="A16457" t="s">
        <v>142078</v>
      </c>
      <c r="B16457" t="s">
        <v>165612</v>
      </c>
      <c r="C16457" t="s">
        <v>165610</v>
      </c>
    </row>
    <row r="16458" spans="1:3" x14ac:dyDescent="0.45">
      <c r="A16458" t="s">
        <v>142079</v>
      </c>
      <c r="B16458" t="s">
        <v>165612</v>
      </c>
      <c r="C16458" t="s">
        <v>165610</v>
      </c>
    </row>
    <row r="16459" spans="1:3" x14ac:dyDescent="0.45">
      <c r="A16459" t="s">
        <v>142080</v>
      </c>
      <c r="B16459" t="s">
        <v>165612</v>
      </c>
      <c r="C16459" t="s">
        <v>165610</v>
      </c>
    </row>
    <row r="16460" spans="1:3" x14ac:dyDescent="0.45">
      <c r="A16460" t="s">
        <v>142081</v>
      </c>
      <c r="B16460" t="s">
        <v>165612</v>
      </c>
      <c r="C16460" t="s">
        <v>165610</v>
      </c>
    </row>
    <row r="16461" spans="1:3" x14ac:dyDescent="0.45">
      <c r="A16461" t="s">
        <v>142082</v>
      </c>
      <c r="B16461" t="s">
        <v>165612</v>
      </c>
      <c r="C16461" t="s">
        <v>165610</v>
      </c>
    </row>
    <row r="16462" spans="1:3" x14ac:dyDescent="0.45">
      <c r="A16462" t="s">
        <v>76090</v>
      </c>
      <c r="B16462" t="s">
        <v>165612</v>
      </c>
      <c r="C16462" t="s">
        <v>165610</v>
      </c>
    </row>
    <row r="16463" spans="1:3" x14ac:dyDescent="0.45">
      <c r="A16463" t="s">
        <v>142083</v>
      </c>
      <c r="B16463" t="s">
        <v>165612</v>
      </c>
      <c r="C16463" t="s">
        <v>165610</v>
      </c>
    </row>
    <row r="16464" spans="1:3" x14ac:dyDescent="0.45">
      <c r="A16464" t="s">
        <v>142084</v>
      </c>
      <c r="B16464" t="s">
        <v>165612</v>
      </c>
      <c r="C16464" t="s">
        <v>165610</v>
      </c>
    </row>
    <row r="16465" spans="1:3" x14ac:dyDescent="0.45">
      <c r="A16465" t="s">
        <v>142085</v>
      </c>
      <c r="B16465" t="s">
        <v>165612</v>
      </c>
      <c r="C16465" t="s">
        <v>165610</v>
      </c>
    </row>
    <row r="16466" spans="1:3" x14ac:dyDescent="0.45">
      <c r="A16466" t="s">
        <v>142086</v>
      </c>
      <c r="B16466" t="s">
        <v>165612</v>
      </c>
      <c r="C16466" t="s">
        <v>165610</v>
      </c>
    </row>
    <row r="16467" spans="1:3" x14ac:dyDescent="0.45">
      <c r="A16467" t="s">
        <v>142087</v>
      </c>
      <c r="B16467" t="s">
        <v>165612</v>
      </c>
      <c r="C16467" t="s">
        <v>165610</v>
      </c>
    </row>
    <row r="16468" spans="1:3" x14ac:dyDescent="0.45">
      <c r="A16468" t="s">
        <v>142088</v>
      </c>
      <c r="B16468" t="s">
        <v>165612</v>
      </c>
      <c r="C16468" t="s">
        <v>165610</v>
      </c>
    </row>
    <row r="16469" spans="1:3" x14ac:dyDescent="0.45">
      <c r="A16469" t="s">
        <v>142089</v>
      </c>
      <c r="B16469" t="s">
        <v>165612</v>
      </c>
      <c r="C16469" t="s">
        <v>165610</v>
      </c>
    </row>
    <row r="16470" spans="1:3" x14ac:dyDescent="0.45">
      <c r="A16470" t="s">
        <v>142090</v>
      </c>
      <c r="B16470" t="s">
        <v>165612</v>
      </c>
      <c r="C16470" t="s">
        <v>165610</v>
      </c>
    </row>
    <row r="16471" spans="1:3" x14ac:dyDescent="0.45">
      <c r="A16471" t="s">
        <v>33235</v>
      </c>
      <c r="B16471" t="s">
        <v>165612</v>
      </c>
      <c r="C16471" t="s">
        <v>165610</v>
      </c>
    </row>
    <row r="16472" spans="1:3" x14ac:dyDescent="0.45">
      <c r="A16472" t="s">
        <v>76138</v>
      </c>
      <c r="B16472" t="s">
        <v>165612</v>
      </c>
      <c r="C16472" t="s">
        <v>165610</v>
      </c>
    </row>
    <row r="16473" spans="1:3" x14ac:dyDescent="0.45">
      <c r="A16473" t="s">
        <v>142091</v>
      </c>
      <c r="B16473" t="s">
        <v>165612</v>
      </c>
      <c r="C16473" t="s">
        <v>165610</v>
      </c>
    </row>
    <row r="16474" spans="1:3" x14ac:dyDescent="0.45">
      <c r="A16474" t="s">
        <v>142092</v>
      </c>
      <c r="B16474" t="s">
        <v>165612</v>
      </c>
      <c r="C16474" t="s">
        <v>165610</v>
      </c>
    </row>
    <row r="16475" spans="1:3" x14ac:dyDescent="0.45">
      <c r="A16475" t="s">
        <v>76147</v>
      </c>
      <c r="B16475" t="s">
        <v>165612</v>
      </c>
      <c r="C16475" t="s">
        <v>165610</v>
      </c>
    </row>
    <row r="16476" spans="1:3" x14ac:dyDescent="0.45">
      <c r="A16476" t="s">
        <v>76150</v>
      </c>
      <c r="B16476" t="s">
        <v>165612</v>
      </c>
      <c r="C16476" t="s">
        <v>165610</v>
      </c>
    </row>
    <row r="16477" spans="1:3" x14ac:dyDescent="0.45">
      <c r="A16477" t="s">
        <v>142093</v>
      </c>
      <c r="B16477" t="s">
        <v>165612</v>
      </c>
      <c r="C16477" t="s">
        <v>165610</v>
      </c>
    </row>
    <row r="16478" spans="1:3" x14ac:dyDescent="0.45">
      <c r="A16478" t="s">
        <v>142094</v>
      </c>
      <c r="B16478" t="s">
        <v>165612</v>
      </c>
      <c r="C16478" t="s">
        <v>165610</v>
      </c>
    </row>
    <row r="16479" spans="1:3" x14ac:dyDescent="0.45">
      <c r="A16479" t="s">
        <v>142095</v>
      </c>
      <c r="B16479" t="s">
        <v>165612</v>
      </c>
      <c r="C16479" t="s">
        <v>165610</v>
      </c>
    </row>
    <row r="16480" spans="1:3" x14ac:dyDescent="0.45">
      <c r="A16480" t="s">
        <v>142096</v>
      </c>
      <c r="B16480" t="s">
        <v>165612</v>
      </c>
      <c r="C16480" t="s">
        <v>165610</v>
      </c>
    </row>
    <row r="16481" spans="1:3" x14ac:dyDescent="0.45">
      <c r="A16481" t="s">
        <v>142097</v>
      </c>
      <c r="B16481" t="s">
        <v>165612</v>
      </c>
      <c r="C16481" t="s">
        <v>165610</v>
      </c>
    </row>
    <row r="16482" spans="1:3" x14ac:dyDescent="0.45">
      <c r="A16482" t="s">
        <v>142098</v>
      </c>
      <c r="B16482" t="s">
        <v>165612</v>
      </c>
      <c r="C16482" t="s">
        <v>165610</v>
      </c>
    </row>
    <row r="16483" spans="1:3" x14ac:dyDescent="0.45">
      <c r="A16483" t="s">
        <v>142099</v>
      </c>
      <c r="B16483" t="s">
        <v>165612</v>
      </c>
      <c r="C16483" t="s">
        <v>165610</v>
      </c>
    </row>
    <row r="16484" spans="1:3" x14ac:dyDescent="0.45">
      <c r="A16484" t="s">
        <v>142100</v>
      </c>
      <c r="B16484" t="s">
        <v>165612</v>
      </c>
      <c r="C16484" t="s">
        <v>165610</v>
      </c>
    </row>
    <row r="16485" spans="1:3" x14ac:dyDescent="0.45">
      <c r="A16485" t="s">
        <v>142101</v>
      </c>
      <c r="B16485" t="s">
        <v>165612</v>
      </c>
      <c r="C16485" t="s">
        <v>165610</v>
      </c>
    </row>
    <row r="16486" spans="1:3" x14ac:dyDescent="0.45">
      <c r="A16486" t="s">
        <v>142102</v>
      </c>
      <c r="B16486" t="s">
        <v>165612</v>
      </c>
      <c r="C16486" t="s">
        <v>165610</v>
      </c>
    </row>
    <row r="16487" spans="1:3" x14ac:dyDescent="0.45">
      <c r="A16487" t="s">
        <v>142103</v>
      </c>
      <c r="B16487" t="s">
        <v>165612</v>
      </c>
      <c r="C16487" t="s">
        <v>165610</v>
      </c>
    </row>
    <row r="16488" spans="1:3" x14ac:dyDescent="0.45">
      <c r="A16488" t="s">
        <v>142104</v>
      </c>
      <c r="B16488" t="s">
        <v>165612</v>
      </c>
      <c r="C16488" t="s">
        <v>165610</v>
      </c>
    </row>
    <row r="16489" spans="1:3" x14ac:dyDescent="0.45">
      <c r="A16489" t="s">
        <v>4186</v>
      </c>
      <c r="B16489" t="s">
        <v>165612</v>
      </c>
      <c r="C16489" t="s">
        <v>165610</v>
      </c>
    </row>
    <row r="16490" spans="1:3" x14ac:dyDescent="0.45">
      <c r="A16490" t="s">
        <v>142105</v>
      </c>
      <c r="B16490" t="s">
        <v>165612</v>
      </c>
      <c r="C16490" t="s">
        <v>165610</v>
      </c>
    </row>
    <row r="16491" spans="1:3" x14ac:dyDescent="0.45">
      <c r="A16491" t="s">
        <v>142106</v>
      </c>
      <c r="B16491" t="s">
        <v>165612</v>
      </c>
      <c r="C16491" t="s">
        <v>165610</v>
      </c>
    </row>
    <row r="16492" spans="1:3" x14ac:dyDescent="0.45">
      <c r="A16492" t="s">
        <v>142107</v>
      </c>
      <c r="B16492" t="s">
        <v>165612</v>
      </c>
      <c r="C16492" t="s">
        <v>165610</v>
      </c>
    </row>
    <row r="16493" spans="1:3" x14ac:dyDescent="0.45">
      <c r="A16493" t="s">
        <v>76215</v>
      </c>
      <c r="B16493" t="s">
        <v>165612</v>
      </c>
      <c r="C16493" t="s">
        <v>165610</v>
      </c>
    </row>
    <row r="16494" spans="1:3" x14ac:dyDescent="0.45">
      <c r="A16494" t="s">
        <v>142108</v>
      </c>
      <c r="B16494" t="s">
        <v>165612</v>
      </c>
      <c r="C16494" t="s">
        <v>165610</v>
      </c>
    </row>
    <row r="16495" spans="1:3" x14ac:dyDescent="0.45">
      <c r="A16495" t="s">
        <v>142109</v>
      </c>
      <c r="B16495" t="s">
        <v>165612</v>
      </c>
      <c r="C16495" t="s">
        <v>165610</v>
      </c>
    </row>
    <row r="16496" spans="1:3" x14ac:dyDescent="0.45">
      <c r="A16496" t="s">
        <v>142110</v>
      </c>
      <c r="B16496" t="s">
        <v>165612</v>
      </c>
      <c r="C16496" t="s">
        <v>165610</v>
      </c>
    </row>
    <row r="16497" spans="1:3" x14ac:dyDescent="0.45">
      <c r="A16497" t="s">
        <v>142111</v>
      </c>
      <c r="B16497" t="s">
        <v>165612</v>
      </c>
      <c r="C16497" t="s">
        <v>165610</v>
      </c>
    </row>
    <row r="16498" spans="1:3" x14ac:dyDescent="0.45">
      <c r="A16498" t="s">
        <v>142112</v>
      </c>
      <c r="B16498" t="s">
        <v>165612</v>
      </c>
      <c r="C16498" t="s">
        <v>165610</v>
      </c>
    </row>
    <row r="16499" spans="1:3" x14ac:dyDescent="0.45">
      <c r="A16499" t="s">
        <v>142113</v>
      </c>
      <c r="B16499" t="s">
        <v>165612</v>
      </c>
      <c r="C16499" t="s">
        <v>165610</v>
      </c>
    </row>
    <row r="16500" spans="1:3" x14ac:dyDescent="0.45">
      <c r="A16500" t="s">
        <v>76247</v>
      </c>
      <c r="B16500" t="s">
        <v>165612</v>
      </c>
      <c r="C16500" t="s">
        <v>165610</v>
      </c>
    </row>
    <row r="16501" spans="1:3" x14ac:dyDescent="0.45">
      <c r="A16501" t="s">
        <v>142114</v>
      </c>
      <c r="B16501" t="s">
        <v>165612</v>
      </c>
      <c r="C16501" t="s">
        <v>165610</v>
      </c>
    </row>
    <row r="16502" spans="1:3" x14ac:dyDescent="0.45">
      <c r="A16502" t="s">
        <v>142115</v>
      </c>
      <c r="B16502" t="s">
        <v>165612</v>
      </c>
      <c r="C16502" t="s">
        <v>165610</v>
      </c>
    </row>
    <row r="16503" spans="1:3" x14ac:dyDescent="0.45">
      <c r="A16503" t="s">
        <v>142116</v>
      </c>
      <c r="B16503" t="s">
        <v>165612</v>
      </c>
      <c r="C16503" t="s">
        <v>165610</v>
      </c>
    </row>
    <row r="16504" spans="1:3" x14ac:dyDescent="0.45">
      <c r="A16504" t="s">
        <v>142117</v>
      </c>
      <c r="B16504" t="s">
        <v>165612</v>
      </c>
      <c r="C16504" t="s">
        <v>165610</v>
      </c>
    </row>
    <row r="16505" spans="1:3" x14ac:dyDescent="0.45">
      <c r="A16505" t="s">
        <v>142118</v>
      </c>
      <c r="B16505" t="s">
        <v>165612</v>
      </c>
      <c r="C16505" t="s">
        <v>165610</v>
      </c>
    </row>
    <row r="16506" spans="1:3" x14ac:dyDescent="0.45">
      <c r="A16506" t="s">
        <v>142119</v>
      </c>
      <c r="B16506" t="s">
        <v>165612</v>
      </c>
      <c r="C16506" t="s">
        <v>165610</v>
      </c>
    </row>
    <row r="16507" spans="1:3" x14ac:dyDescent="0.45">
      <c r="A16507" t="s">
        <v>142120</v>
      </c>
      <c r="B16507" t="s">
        <v>165612</v>
      </c>
      <c r="C16507" t="s">
        <v>165610</v>
      </c>
    </row>
    <row r="16508" spans="1:3" x14ac:dyDescent="0.45">
      <c r="A16508" t="s">
        <v>142121</v>
      </c>
      <c r="B16508" t="s">
        <v>165612</v>
      </c>
      <c r="C16508" t="s">
        <v>165610</v>
      </c>
    </row>
    <row r="16509" spans="1:3" x14ac:dyDescent="0.45">
      <c r="A16509" t="s">
        <v>142122</v>
      </c>
      <c r="B16509" t="s">
        <v>165612</v>
      </c>
      <c r="C16509" t="s">
        <v>165610</v>
      </c>
    </row>
    <row r="16510" spans="1:3" x14ac:dyDescent="0.45">
      <c r="A16510" t="s">
        <v>142123</v>
      </c>
      <c r="B16510" t="s">
        <v>165612</v>
      </c>
      <c r="C16510" t="s">
        <v>165610</v>
      </c>
    </row>
    <row r="16511" spans="1:3" x14ac:dyDescent="0.45">
      <c r="A16511" t="s">
        <v>142124</v>
      </c>
      <c r="B16511" t="s">
        <v>165612</v>
      </c>
      <c r="C16511" t="s">
        <v>165610</v>
      </c>
    </row>
    <row r="16512" spans="1:3" x14ac:dyDescent="0.45">
      <c r="A16512" t="s">
        <v>142125</v>
      </c>
      <c r="B16512" t="s">
        <v>165612</v>
      </c>
      <c r="C16512" t="s">
        <v>165610</v>
      </c>
    </row>
    <row r="16513" spans="1:3" x14ac:dyDescent="0.45">
      <c r="A16513" t="s">
        <v>142126</v>
      </c>
      <c r="B16513" t="s">
        <v>165612</v>
      </c>
      <c r="C16513" t="s">
        <v>165610</v>
      </c>
    </row>
    <row r="16514" spans="1:3" x14ac:dyDescent="0.45">
      <c r="A16514" t="s">
        <v>142127</v>
      </c>
      <c r="B16514" t="s">
        <v>165612</v>
      </c>
      <c r="C16514" t="s">
        <v>165610</v>
      </c>
    </row>
    <row r="16515" spans="1:3" x14ac:dyDescent="0.45">
      <c r="A16515" t="s">
        <v>142128</v>
      </c>
      <c r="B16515" t="s">
        <v>165612</v>
      </c>
      <c r="C16515" t="s">
        <v>165610</v>
      </c>
    </row>
    <row r="16516" spans="1:3" x14ac:dyDescent="0.45">
      <c r="A16516" t="s">
        <v>76328</v>
      </c>
      <c r="B16516" t="s">
        <v>165612</v>
      </c>
      <c r="C16516" t="s">
        <v>165610</v>
      </c>
    </row>
    <row r="16517" spans="1:3" x14ac:dyDescent="0.45">
      <c r="A16517" t="s">
        <v>142129</v>
      </c>
      <c r="B16517" t="s">
        <v>165612</v>
      </c>
      <c r="C16517" t="s">
        <v>165610</v>
      </c>
    </row>
    <row r="16518" spans="1:3" x14ac:dyDescent="0.45">
      <c r="A16518" t="s">
        <v>142130</v>
      </c>
      <c r="B16518" t="s">
        <v>165612</v>
      </c>
      <c r="C16518" t="s">
        <v>165610</v>
      </c>
    </row>
    <row r="16519" spans="1:3" x14ac:dyDescent="0.45">
      <c r="A16519" t="s">
        <v>142131</v>
      </c>
      <c r="B16519" t="s">
        <v>165612</v>
      </c>
      <c r="C16519" t="s">
        <v>165610</v>
      </c>
    </row>
    <row r="16520" spans="1:3" x14ac:dyDescent="0.45">
      <c r="A16520" t="s">
        <v>142132</v>
      </c>
      <c r="B16520" t="s">
        <v>165612</v>
      </c>
      <c r="C16520" t="s">
        <v>165610</v>
      </c>
    </row>
    <row r="16521" spans="1:3" x14ac:dyDescent="0.45">
      <c r="A16521" t="s">
        <v>142133</v>
      </c>
      <c r="B16521" t="s">
        <v>165612</v>
      </c>
      <c r="C16521" t="s">
        <v>165610</v>
      </c>
    </row>
    <row r="16522" spans="1:3" x14ac:dyDescent="0.45">
      <c r="A16522" t="s">
        <v>142134</v>
      </c>
      <c r="B16522" t="s">
        <v>165612</v>
      </c>
      <c r="C16522" t="s">
        <v>165610</v>
      </c>
    </row>
    <row r="16523" spans="1:3" x14ac:dyDescent="0.45">
      <c r="A16523" t="s">
        <v>76357</v>
      </c>
      <c r="B16523" t="s">
        <v>165612</v>
      </c>
      <c r="C16523" t="s">
        <v>165610</v>
      </c>
    </row>
    <row r="16524" spans="1:3" x14ac:dyDescent="0.45">
      <c r="A16524" t="s">
        <v>142135</v>
      </c>
      <c r="B16524" t="s">
        <v>165612</v>
      </c>
      <c r="C16524" t="s">
        <v>165610</v>
      </c>
    </row>
    <row r="16525" spans="1:3" x14ac:dyDescent="0.45">
      <c r="A16525" t="s">
        <v>76367</v>
      </c>
      <c r="B16525" t="s">
        <v>165612</v>
      </c>
      <c r="C16525" t="s">
        <v>165610</v>
      </c>
    </row>
    <row r="16526" spans="1:3" x14ac:dyDescent="0.45">
      <c r="A16526" t="s">
        <v>142136</v>
      </c>
      <c r="B16526" t="s">
        <v>165612</v>
      </c>
      <c r="C16526" t="s">
        <v>165610</v>
      </c>
    </row>
    <row r="16527" spans="1:3" x14ac:dyDescent="0.45">
      <c r="A16527" t="s">
        <v>142137</v>
      </c>
      <c r="B16527" t="s">
        <v>165612</v>
      </c>
      <c r="C16527" t="s">
        <v>165610</v>
      </c>
    </row>
    <row r="16528" spans="1:3" x14ac:dyDescent="0.45">
      <c r="A16528" t="s">
        <v>142138</v>
      </c>
      <c r="B16528" t="s">
        <v>165612</v>
      </c>
      <c r="C16528" t="s">
        <v>165610</v>
      </c>
    </row>
    <row r="16529" spans="1:3" x14ac:dyDescent="0.45">
      <c r="A16529" t="s">
        <v>76379</v>
      </c>
      <c r="B16529" t="s">
        <v>165612</v>
      </c>
      <c r="C16529" t="s">
        <v>165610</v>
      </c>
    </row>
    <row r="16530" spans="1:3" x14ac:dyDescent="0.45">
      <c r="A16530" t="s">
        <v>142139</v>
      </c>
      <c r="B16530" t="s">
        <v>165612</v>
      </c>
      <c r="C16530" t="s">
        <v>165610</v>
      </c>
    </row>
    <row r="16531" spans="1:3" x14ac:dyDescent="0.45">
      <c r="A16531" t="s">
        <v>142140</v>
      </c>
      <c r="B16531" t="s">
        <v>165612</v>
      </c>
      <c r="C16531" t="s">
        <v>165610</v>
      </c>
    </row>
    <row r="16532" spans="1:3" x14ac:dyDescent="0.45">
      <c r="A16532" t="s">
        <v>142141</v>
      </c>
      <c r="B16532" t="s">
        <v>165612</v>
      </c>
      <c r="C16532" t="s">
        <v>165610</v>
      </c>
    </row>
    <row r="16533" spans="1:3" x14ac:dyDescent="0.45">
      <c r="A16533" t="s">
        <v>142142</v>
      </c>
      <c r="B16533" t="s">
        <v>165612</v>
      </c>
      <c r="C16533" t="s">
        <v>165610</v>
      </c>
    </row>
    <row r="16534" spans="1:3" x14ac:dyDescent="0.45">
      <c r="A16534" t="s">
        <v>142143</v>
      </c>
      <c r="B16534" t="s">
        <v>165612</v>
      </c>
      <c r="C16534" t="s">
        <v>165610</v>
      </c>
    </row>
    <row r="16535" spans="1:3" x14ac:dyDescent="0.45">
      <c r="A16535" t="s">
        <v>142144</v>
      </c>
      <c r="B16535" t="s">
        <v>165612</v>
      </c>
      <c r="C16535" t="s">
        <v>165610</v>
      </c>
    </row>
    <row r="16536" spans="1:3" x14ac:dyDescent="0.45">
      <c r="A16536" t="s">
        <v>142145</v>
      </c>
      <c r="B16536" t="s">
        <v>165612</v>
      </c>
      <c r="C16536" t="s">
        <v>165610</v>
      </c>
    </row>
    <row r="16537" spans="1:3" x14ac:dyDescent="0.45">
      <c r="A16537" t="s">
        <v>142146</v>
      </c>
      <c r="B16537" t="s">
        <v>165612</v>
      </c>
      <c r="C16537" t="s">
        <v>165610</v>
      </c>
    </row>
    <row r="16538" spans="1:3" x14ac:dyDescent="0.45">
      <c r="A16538" t="s">
        <v>142147</v>
      </c>
      <c r="B16538" t="s">
        <v>165612</v>
      </c>
      <c r="C16538" t="s">
        <v>165610</v>
      </c>
    </row>
    <row r="16539" spans="1:3" x14ac:dyDescent="0.45">
      <c r="A16539" t="s">
        <v>142148</v>
      </c>
      <c r="B16539" t="s">
        <v>165612</v>
      </c>
      <c r="C16539" t="s">
        <v>165610</v>
      </c>
    </row>
    <row r="16540" spans="1:3" x14ac:dyDescent="0.45">
      <c r="A16540" t="s">
        <v>142149</v>
      </c>
      <c r="B16540" t="s">
        <v>165612</v>
      </c>
      <c r="C16540" t="s">
        <v>165610</v>
      </c>
    </row>
    <row r="16541" spans="1:3" x14ac:dyDescent="0.45">
      <c r="A16541" t="s">
        <v>142150</v>
      </c>
      <c r="B16541" t="s">
        <v>165612</v>
      </c>
      <c r="C16541" t="s">
        <v>165610</v>
      </c>
    </row>
    <row r="16542" spans="1:3" x14ac:dyDescent="0.45">
      <c r="A16542" t="s">
        <v>142151</v>
      </c>
      <c r="B16542" t="s">
        <v>165612</v>
      </c>
      <c r="C16542" t="s">
        <v>165610</v>
      </c>
    </row>
    <row r="16543" spans="1:3" x14ac:dyDescent="0.45">
      <c r="A16543" t="s">
        <v>142152</v>
      </c>
      <c r="B16543" t="s">
        <v>165612</v>
      </c>
      <c r="C16543" t="s">
        <v>165610</v>
      </c>
    </row>
    <row r="16544" spans="1:3" x14ac:dyDescent="0.45">
      <c r="A16544" t="s">
        <v>142153</v>
      </c>
      <c r="B16544" t="s">
        <v>165612</v>
      </c>
      <c r="C16544" t="s">
        <v>165610</v>
      </c>
    </row>
    <row r="16545" spans="1:3" x14ac:dyDescent="0.45">
      <c r="A16545" t="s">
        <v>142154</v>
      </c>
      <c r="B16545" t="s">
        <v>165612</v>
      </c>
      <c r="C16545" t="s">
        <v>165610</v>
      </c>
    </row>
    <row r="16546" spans="1:3" x14ac:dyDescent="0.45">
      <c r="A16546" t="s">
        <v>142155</v>
      </c>
      <c r="B16546" t="s">
        <v>165612</v>
      </c>
      <c r="C16546" t="s">
        <v>165610</v>
      </c>
    </row>
    <row r="16547" spans="1:3" x14ac:dyDescent="0.45">
      <c r="A16547" t="s">
        <v>142156</v>
      </c>
      <c r="B16547" t="s">
        <v>165612</v>
      </c>
      <c r="C16547" t="s">
        <v>165610</v>
      </c>
    </row>
    <row r="16548" spans="1:3" x14ac:dyDescent="0.45">
      <c r="A16548" t="s">
        <v>142157</v>
      </c>
      <c r="B16548" t="s">
        <v>165612</v>
      </c>
      <c r="C16548" t="s">
        <v>165610</v>
      </c>
    </row>
    <row r="16549" spans="1:3" x14ac:dyDescent="0.45">
      <c r="A16549" t="s">
        <v>142158</v>
      </c>
      <c r="B16549" t="s">
        <v>165612</v>
      </c>
      <c r="C16549" t="s">
        <v>165610</v>
      </c>
    </row>
    <row r="16550" spans="1:3" x14ac:dyDescent="0.45">
      <c r="A16550" t="s">
        <v>142159</v>
      </c>
      <c r="B16550" t="s">
        <v>165612</v>
      </c>
      <c r="C16550" t="s">
        <v>165610</v>
      </c>
    </row>
    <row r="16551" spans="1:3" x14ac:dyDescent="0.45">
      <c r="A16551" t="s">
        <v>142160</v>
      </c>
      <c r="B16551" t="s">
        <v>165612</v>
      </c>
      <c r="C16551" t="s">
        <v>165610</v>
      </c>
    </row>
    <row r="16552" spans="1:3" x14ac:dyDescent="0.45">
      <c r="A16552" t="s">
        <v>142161</v>
      </c>
      <c r="B16552" t="s">
        <v>165612</v>
      </c>
      <c r="C16552" t="s">
        <v>165610</v>
      </c>
    </row>
    <row r="16553" spans="1:3" x14ac:dyDescent="0.45">
      <c r="A16553" t="s">
        <v>142162</v>
      </c>
      <c r="B16553" t="s">
        <v>165612</v>
      </c>
      <c r="C16553" t="s">
        <v>165610</v>
      </c>
    </row>
    <row r="16554" spans="1:3" x14ac:dyDescent="0.45">
      <c r="A16554" t="s">
        <v>142163</v>
      </c>
      <c r="B16554" t="s">
        <v>165612</v>
      </c>
      <c r="C16554" t="s">
        <v>165610</v>
      </c>
    </row>
    <row r="16555" spans="1:3" x14ac:dyDescent="0.45">
      <c r="A16555" t="s">
        <v>142164</v>
      </c>
      <c r="B16555" t="s">
        <v>165612</v>
      </c>
      <c r="C16555" t="s">
        <v>165610</v>
      </c>
    </row>
    <row r="16556" spans="1:3" x14ac:dyDescent="0.45">
      <c r="A16556" t="s">
        <v>142165</v>
      </c>
      <c r="B16556" t="s">
        <v>165612</v>
      </c>
      <c r="C16556" t="s">
        <v>165610</v>
      </c>
    </row>
    <row r="16557" spans="1:3" x14ac:dyDescent="0.45">
      <c r="A16557" t="s">
        <v>142166</v>
      </c>
      <c r="B16557" t="s">
        <v>165612</v>
      </c>
      <c r="C16557" t="s">
        <v>165610</v>
      </c>
    </row>
    <row r="16558" spans="1:3" x14ac:dyDescent="0.45">
      <c r="A16558" t="s">
        <v>142167</v>
      </c>
      <c r="B16558" t="s">
        <v>165612</v>
      </c>
      <c r="C16558" t="s">
        <v>165610</v>
      </c>
    </row>
    <row r="16559" spans="1:3" x14ac:dyDescent="0.45">
      <c r="A16559" t="s">
        <v>142168</v>
      </c>
      <c r="B16559" t="s">
        <v>165612</v>
      </c>
      <c r="C16559" t="s">
        <v>165610</v>
      </c>
    </row>
    <row r="16560" spans="1:3" x14ac:dyDescent="0.45">
      <c r="A16560" t="s">
        <v>142169</v>
      </c>
      <c r="B16560" t="s">
        <v>165612</v>
      </c>
      <c r="C16560" t="s">
        <v>165610</v>
      </c>
    </row>
    <row r="16561" spans="1:3" x14ac:dyDescent="0.45">
      <c r="A16561" t="s">
        <v>142170</v>
      </c>
      <c r="B16561" t="s">
        <v>165612</v>
      </c>
      <c r="C16561" t="s">
        <v>165610</v>
      </c>
    </row>
    <row r="16562" spans="1:3" x14ac:dyDescent="0.45">
      <c r="A16562" t="s">
        <v>76516</v>
      </c>
      <c r="B16562" t="s">
        <v>165612</v>
      </c>
      <c r="C16562" t="s">
        <v>165610</v>
      </c>
    </row>
    <row r="16563" spans="1:3" x14ac:dyDescent="0.45">
      <c r="A16563" t="s">
        <v>142171</v>
      </c>
      <c r="B16563" t="s">
        <v>165612</v>
      </c>
      <c r="C16563" t="s">
        <v>165610</v>
      </c>
    </row>
    <row r="16564" spans="1:3" x14ac:dyDescent="0.45">
      <c r="A16564" t="s">
        <v>142172</v>
      </c>
      <c r="B16564" t="s">
        <v>165612</v>
      </c>
      <c r="C16564" t="s">
        <v>165610</v>
      </c>
    </row>
    <row r="16565" spans="1:3" x14ac:dyDescent="0.45">
      <c r="A16565" t="s">
        <v>142173</v>
      </c>
      <c r="B16565" t="s">
        <v>165612</v>
      </c>
      <c r="C16565" t="s">
        <v>165610</v>
      </c>
    </row>
    <row r="16566" spans="1:3" x14ac:dyDescent="0.45">
      <c r="A16566" t="s">
        <v>142174</v>
      </c>
      <c r="B16566" t="s">
        <v>165612</v>
      </c>
      <c r="C16566" t="s">
        <v>165610</v>
      </c>
    </row>
    <row r="16567" spans="1:3" x14ac:dyDescent="0.45">
      <c r="A16567" t="s">
        <v>142175</v>
      </c>
      <c r="B16567" t="s">
        <v>165612</v>
      </c>
      <c r="C16567" t="s">
        <v>165610</v>
      </c>
    </row>
    <row r="16568" spans="1:3" x14ac:dyDescent="0.45">
      <c r="A16568" t="s">
        <v>142176</v>
      </c>
      <c r="B16568" t="s">
        <v>165612</v>
      </c>
      <c r="C16568" t="s">
        <v>165610</v>
      </c>
    </row>
    <row r="16569" spans="1:3" x14ac:dyDescent="0.45">
      <c r="A16569" t="s">
        <v>142177</v>
      </c>
      <c r="B16569" t="s">
        <v>165612</v>
      </c>
      <c r="C16569" t="s">
        <v>165610</v>
      </c>
    </row>
    <row r="16570" spans="1:3" x14ac:dyDescent="0.45">
      <c r="A16570" t="s">
        <v>142178</v>
      </c>
      <c r="B16570" t="s">
        <v>165612</v>
      </c>
      <c r="C16570" t="s">
        <v>165610</v>
      </c>
    </row>
    <row r="16571" spans="1:3" x14ac:dyDescent="0.45">
      <c r="A16571" t="s">
        <v>142179</v>
      </c>
      <c r="B16571" t="s">
        <v>165612</v>
      </c>
      <c r="C16571" t="s">
        <v>165610</v>
      </c>
    </row>
    <row r="16572" spans="1:3" x14ac:dyDescent="0.45">
      <c r="A16572" t="s">
        <v>142180</v>
      </c>
      <c r="B16572" t="s">
        <v>165612</v>
      </c>
      <c r="C16572" t="s">
        <v>165610</v>
      </c>
    </row>
    <row r="16573" spans="1:3" x14ac:dyDescent="0.45">
      <c r="A16573" t="s">
        <v>142181</v>
      </c>
      <c r="B16573" t="s">
        <v>165612</v>
      </c>
      <c r="C16573" t="s">
        <v>165610</v>
      </c>
    </row>
    <row r="16574" spans="1:3" x14ac:dyDescent="0.45">
      <c r="A16574" t="s">
        <v>142182</v>
      </c>
      <c r="B16574" t="s">
        <v>165612</v>
      </c>
      <c r="C16574" t="s">
        <v>165610</v>
      </c>
    </row>
    <row r="16575" spans="1:3" x14ac:dyDescent="0.45">
      <c r="A16575" t="s">
        <v>142183</v>
      </c>
      <c r="B16575" t="s">
        <v>165612</v>
      </c>
      <c r="C16575" t="s">
        <v>165610</v>
      </c>
    </row>
    <row r="16576" spans="1:3" x14ac:dyDescent="0.45">
      <c r="A16576" t="s">
        <v>142184</v>
      </c>
      <c r="B16576" t="s">
        <v>165612</v>
      </c>
      <c r="C16576" t="s">
        <v>165610</v>
      </c>
    </row>
    <row r="16577" spans="1:3" x14ac:dyDescent="0.45">
      <c r="A16577" t="s">
        <v>142185</v>
      </c>
      <c r="B16577" t="s">
        <v>165612</v>
      </c>
      <c r="C16577" t="s">
        <v>165610</v>
      </c>
    </row>
    <row r="16578" spans="1:3" x14ac:dyDescent="0.45">
      <c r="A16578" t="s">
        <v>142186</v>
      </c>
      <c r="B16578" t="s">
        <v>165612</v>
      </c>
      <c r="C16578" t="s">
        <v>165610</v>
      </c>
    </row>
    <row r="16579" spans="1:3" x14ac:dyDescent="0.45">
      <c r="A16579" t="s">
        <v>142187</v>
      </c>
      <c r="B16579" t="s">
        <v>165612</v>
      </c>
      <c r="C16579" t="s">
        <v>165610</v>
      </c>
    </row>
    <row r="16580" spans="1:3" x14ac:dyDescent="0.45">
      <c r="A16580" t="s">
        <v>142188</v>
      </c>
      <c r="B16580" t="s">
        <v>165612</v>
      </c>
      <c r="C16580" t="s">
        <v>165610</v>
      </c>
    </row>
    <row r="16581" spans="1:3" x14ac:dyDescent="0.45">
      <c r="A16581" t="s">
        <v>76603</v>
      </c>
      <c r="B16581" t="s">
        <v>165612</v>
      </c>
      <c r="C16581" t="s">
        <v>165610</v>
      </c>
    </row>
    <row r="16582" spans="1:3" x14ac:dyDescent="0.45">
      <c r="A16582" t="s">
        <v>142189</v>
      </c>
      <c r="B16582" t="s">
        <v>165612</v>
      </c>
      <c r="C16582" t="s">
        <v>165610</v>
      </c>
    </row>
    <row r="16583" spans="1:3" x14ac:dyDescent="0.45">
      <c r="A16583" t="s">
        <v>142190</v>
      </c>
      <c r="B16583" t="s">
        <v>165612</v>
      </c>
      <c r="C16583" t="s">
        <v>165610</v>
      </c>
    </row>
    <row r="16584" spans="1:3" x14ac:dyDescent="0.45">
      <c r="A16584" t="s">
        <v>142191</v>
      </c>
      <c r="B16584" t="s">
        <v>165612</v>
      </c>
      <c r="C16584" t="s">
        <v>165610</v>
      </c>
    </row>
    <row r="16585" spans="1:3" x14ac:dyDescent="0.45">
      <c r="A16585" t="s">
        <v>142192</v>
      </c>
      <c r="B16585" t="s">
        <v>165612</v>
      </c>
      <c r="C16585" t="s">
        <v>165610</v>
      </c>
    </row>
    <row r="16586" spans="1:3" x14ac:dyDescent="0.45">
      <c r="A16586" t="s">
        <v>142193</v>
      </c>
      <c r="B16586" t="s">
        <v>165612</v>
      </c>
      <c r="C16586" t="s">
        <v>165610</v>
      </c>
    </row>
    <row r="16587" spans="1:3" x14ac:dyDescent="0.45">
      <c r="A16587" t="s">
        <v>142194</v>
      </c>
      <c r="B16587" t="s">
        <v>165612</v>
      </c>
      <c r="C16587" t="s">
        <v>165610</v>
      </c>
    </row>
    <row r="16588" spans="1:3" x14ac:dyDescent="0.45">
      <c r="A16588" t="s">
        <v>142195</v>
      </c>
      <c r="B16588" t="s">
        <v>165612</v>
      </c>
      <c r="C16588" t="s">
        <v>165610</v>
      </c>
    </row>
    <row r="16589" spans="1:3" x14ac:dyDescent="0.45">
      <c r="A16589" t="s">
        <v>8281</v>
      </c>
      <c r="B16589" t="s">
        <v>165612</v>
      </c>
      <c r="C16589" t="s">
        <v>165610</v>
      </c>
    </row>
    <row r="16590" spans="1:3" x14ac:dyDescent="0.45">
      <c r="A16590" t="s">
        <v>76642</v>
      </c>
      <c r="B16590" t="s">
        <v>165612</v>
      </c>
      <c r="C16590" t="s">
        <v>165610</v>
      </c>
    </row>
    <row r="16591" spans="1:3" x14ac:dyDescent="0.45">
      <c r="A16591" t="s">
        <v>142196</v>
      </c>
      <c r="B16591" t="s">
        <v>165612</v>
      </c>
      <c r="C16591" t="s">
        <v>165610</v>
      </c>
    </row>
    <row r="16592" spans="1:3" x14ac:dyDescent="0.45">
      <c r="A16592" t="s">
        <v>142197</v>
      </c>
      <c r="B16592" t="s">
        <v>165612</v>
      </c>
      <c r="C16592" t="s">
        <v>165610</v>
      </c>
    </row>
    <row r="16593" spans="1:3" x14ac:dyDescent="0.45">
      <c r="A16593" t="s">
        <v>142198</v>
      </c>
      <c r="B16593" t="s">
        <v>165612</v>
      </c>
      <c r="C16593" t="s">
        <v>165610</v>
      </c>
    </row>
    <row r="16594" spans="1:3" x14ac:dyDescent="0.45">
      <c r="A16594" t="s">
        <v>142199</v>
      </c>
      <c r="B16594" t="s">
        <v>165612</v>
      </c>
      <c r="C16594" t="s">
        <v>165610</v>
      </c>
    </row>
    <row r="16595" spans="1:3" x14ac:dyDescent="0.45">
      <c r="A16595" t="s">
        <v>142200</v>
      </c>
      <c r="B16595" t="s">
        <v>165612</v>
      </c>
      <c r="C16595" t="s">
        <v>165610</v>
      </c>
    </row>
    <row r="16596" spans="1:3" x14ac:dyDescent="0.45">
      <c r="A16596" t="s">
        <v>142201</v>
      </c>
      <c r="B16596" t="s">
        <v>165612</v>
      </c>
      <c r="C16596" t="s">
        <v>165610</v>
      </c>
    </row>
    <row r="16597" spans="1:3" x14ac:dyDescent="0.45">
      <c r="A16597" t="s">
        <v>142202</v>
      </c>
      <c r="B16597" t="s">
        <v>165612</v>
      </c>
      <c r="C16597" t="s">
        <v>165610</v>
      </c>
    </row>
    <row r="16598" spans="1:3" x14ac:dyDescent="0.45">
      <c r="A16598" t="s">
        <v>142203</v>
      </c>
      <c r="B16598" t="s">
        <v>165612</v>
      </c>
      <c r="C16598" t="s">
        <v>165610</v>
      </c>
    </row>
    <row r="16599" spans="1:3" x14ac:dyDescent="0.45">
      <c r="A16599" t="s">
        <v>142204</v>
      </c>
      <c r="B16599" t="s">
        <v>165612</v>
      </c>
      <c r="C16599" t="s">
        <v>165610</v>
      </c>
    </row>
    <row r="16600" spans="1:3" x14ac:dyDescent="0.45">
      <c r="A16600" t="s">
        <v>142205</v>
      </c>
      <c r="B16600" t="s">
        <v>165612</v>
      </c>
      <c r="C16600" t="s">
        <v>165610</v>
      </c>
    </row>
    <row r="16601" spans="1:3" x14ac:dyDescent="0.45">
      <c r="A16601" t="s">
        <v>142206</v>
      </c>
      <c r="B16601" t="s">
        <v>165612</v>
      </c>
      <c r="C16601" t="s">
        <v>165610</v>
      </c>
    </row>
    <row r="16602" spans="1:3" x14ac:dyDescent="0.45">
      <c r="A16602" t="s">
        <v>142207</v>
      </c>
      <c r="B16602" t="s">
        <v>165612</v>
      </c>
      <c r="C16602" t="s">
        <v>165610</v>
      </c>
    </row>
    <row r="16603" spans="1:3" x14ac:dyDescent="0.45">
      <c r="A16603" t="s">
        <v>142208</v>
      </c>
      <c r="B16603" t="s">
        <v>165612</v>
      </c>
      <c r="C16603" t="s">
        <v>165610</v>
      </c>
    </row>
    <row r="16604" spans="1:3" x14ac:dyDescent="0.45">
      <c r="A16604" t="s">
        <v>142209</v>
      </c>
      <c r="B16604" t="s">
        <v>165612</v>
      </c>
      <c r="C16604" t="s">
        <v>165610</v>
      </c>
    </row>
    <row r="16605" spans="1:3" x14ac:dyDescent="0.45">
      <c r="A16605" t="s">
        <v>142210</v>
      </c>
      <c r="B16605" t="s">
        <v>165612</v>
      </c>
      <c r="C16605" t="s">
        <v>165610</v>
      </c>
    </row>
    <row r="16606" spans="1:3" x14ac:dyDescent="0.45">
      <c r="A16606" t="s">
        <v>142211</v>
      </c>
      <c r="B16606" t="s">
        <v>165612</v>
      </c>
      <c r="C16606" t="s">
        <v>165610</v>
      </c>
    </row>
    <row r="16607" spans="1:3" x14ac:dyDescent="0.45">
      <c r="A16607" t="s">
        <v>142212</v>
      </c>
      <c r="B16607" t="s">
        <v>165612</v>
      </c>
      <c r="C16607" t="s">
        <v>165610</v>
      </c>
    </row>
    <row r="16608" spans="1:3" x14ac:dyDescent="0.45">
      <c r="A16608" t="s">
        <v>142213</v>
      </c>
      <c r="B16608" t="s">
        <v>165612</v>
      </c>
      <c r="C16608" t="s">
        <v>165610</v>
      </c>
    </row>
    <row r="16609" spans="1:3" x14ac:dyDescent="0.45">
      <c r="A16609" t="s">
        <v>76736</v>
      </c>
      <c r="B16609" t="s">
        <v>165612</v>
      </c>
      <c r="C16609" t="s">
        <v>165610</v>
      </c>
    </row>
    <row r="16610" spans="1:3" x14ac:dyDescent="0.45">
      <c r="A16610" t="s">
        <v>142214</v>
      </c>
      <c r="B16610" t="s">
        <v>165612</v>
      </c>
      <c r="C16610" t="s">
        <v>165610</v>
      </c>
    </row>
    <row r="16611" spans="1:3" x14ac:dyDescent="0.45">
      <c r="A16611" t="s">
        <v>142215</v>
      </c>
      <c r="B16611" t="s">
        <v>165612</v>
      </c>
      <c r="C16611" t="s">
        <v>165610</v>
      </c>
    </row>
    <row r="16612" spans="1:3" x14ac:dyDescent="0.45">
      <c r="A16612" t="s">
        <v>142216</v>
      </c>
      <c r="B16612" t="s">
        <v>165612</v>
      </c>
      <c r="C16612" t="s">
        <v>165610</v>
      </c>
    </row>
    <row r="16613" spans="1:3" x14ac:dyDescent="0.45">
      <c r="A16613" t="s">
        <v>142217</v>
      </c>
      <c r="B16613" t="s">
        <v>165612</v>
      </c>
      <c r="C16613" t="s">
        <v>165610</v>
      </c>
    </row>
    <row r="16614" spans="1:3" x14ac:dyDescent="0.45">
      <c r="A16614" t="s">
        <v>76763</v>
      </c>
      <c r="B16614" t="s">
        <v>165612</v>
      </c>
      <c r="C16614" t="s">
        <v>165610</v>
      </c>
    </row>
    <row r="16615" spans="1:3" x14ac:dyDescent="0.45">
      <c r="A16615" t="s">
        <v>142218</v>
      </c>
      <c r="B16615" t="s">
        <v>165612</v>
      </c>
      <c r="C16615" t="s">
        <v>165610</v>
      </c>
    </row>
    <row r="16616" spans="1:3" x14ac:dyDescent="0.45">
      <c r="A16616" t="s">
        <v>142219</v>
      </c>
      <c r="B16616" t="s">
        <v>165612</v>
      </c>
      <c r="C16616" t="s">
        <v>165610</v>
      </c>
    </row>
    <row r="16617" spans="1:3" x14ac:dyDescent="0.45">
      <c r="A16617" t="s">
        <v>142220</v>
      </c>
      <c r="B16617" t="s">
        <v>165612</v>
      </c>
      <c r="C16617" t="s">
        <v>165610</v>
      </c>
    </row>
    <row r="16618" spans="1:3" x14ac:dyDescent="0.45">
      <c r="A16618" t="s">
        <v>142221</v>
      </c>
      <c r="B16618" t="s">
        <v>165612</v>
      </c>
      <c r="C16618" t="s">
        <v>165610</v>
      </c>
    </row>
    <row r="16619" spans="1:3" x14ac:dyDescent="0.45">
      <c r="A16619" t="s">
        <v>142222</v>
      </c>
      <c r="B16619" t="s">
        <v>165612</v>
      </c>
      <c r="C16619" t="s">
        <v>165610</v>
      </c>
    </row>
    <row r="16620" spans="1:3" x14ac:dyDescent="0.45">
      <c r="A16620" t="s">
        <v>142223</v>
      </c>
      <c r="B16620" t="s">
        <v>165612</v>
      </c>
      <c r="C16620" t="s">
        <v>165610</v>
      </c>
    </row>
    <row r="16621" spans="1:3" x14ac:dyDescent="0.45">
      <c r="A16621" t="s">
        <v>142224</v>
      </c>
      <c r="B16621" t="s">
        <v>165612</v>
      </c>
      <c r="C16621" t="s">
        <v>165610</v>
      </c>
    </row>
    <row r="16622" spans="1:3" x14ac:dyDescent="0.45">
      <c r="A16622" t="s">
        <v>142225</v>
      </c>
      <c r="B16622" t="s">
        <v>165612</v>
      </c>
      <c r="C16622" t="s">
        <v>165610</v>
      </c>
    </row>
    <row r="16623" spans="1:3" x14ac:dyDescent="0.45">
      <c r="A16623" t="s">
        <v>76796</v>
      </c>
      <c r="B16623" t="s">
        <v>165612</v>
      </c>
      <c r="C16623" t="s">
        <v>165610</v>
      </c>
    </row>
    <row r="16624" spans="1:3" x14ac:dyDescent="0.45">
      <c r="A16624" t="s">
        <v>76798</v>
      </c>
      <c r="B16624" t="s">
        <v>165612</v>
      </c>
      <c r="C16624" t="s">
        <v>165610</v>
      </c>
    </row>
    <row r="16625" spans="1:3" x14ac:dyDescent="0.45">
      <c r="A16625" t="s">
        <v>142226</v>
      </c>
      <c r="B16625" t="s">
        <v>165612</v>
      </c>
      <c r="C16625" t="s">
        <v>165610</v>
      </c>
    </row>
    <row r="16626" spans="1:3" x14ac:dyDescent="0.45">
      <c r="A16626" t="s">
        <v>142227</v>
      </c>
      <c r="B16626" t="s">
        <v>165612</v>
      </c>
      <c r="C16626" t="s">
        <v>165610</v>
      </c>
    </row>
    <row r="16627" spans="1:3" x14ac:dyDescent="0.45">
      <c r="A16627" t="s">
        <v>142228</v>
      </c>
      <c r="B16627" t="s">
        <v>165612</v>
      </c>
      <c r="C16627" t="s">
        <v>165610</v>
      </c>
    </row>
    <row r="16628" spans="1:3" x14ac:dyDescent="0.45">
      <c r="A16628" t="s">
        <v>142229</v>
      </c>
      <c r="B16628" t="s">
        <v>165612</v>
      </c>
      <c r="C16628" t="s">
        <v>165610</v>
      </c>
    </row>
    <row r="16629" spans="1:3" x14ac:dyDescent="0.45">
      <c r="A16629" t="s">
        <v>142230</v>
      </c>
      <c r="B16629" t="s">
        <v>165612</v>
      </c>
      <c r="C16629" t="s">
        <v>165610</v>
      </c>
    </row>
    <row r="16630" spans="1:3" x14ac:dyDescent="0.45">
      <c r="A16630" t="s">
        <v>142231</v>
      </c>
      <c r="B16630" t="s">
        <v>165612</v>
      </c>
      <c r="C16630" t="s">
        <v>165610</v>
      </c>
    </row>
    <row r="16631" spans="1:3" x14ac:dyDescent="0.45">
      <c r="A16631" t="s">
        <v>142232</v>
      </c>
      <c r="B16631" t="s">
        <v>165612</v>
      </c>
      <c r="C16631" t="s">
        <v>165610</v>
      </c>
    </row>
    <row r="16632" spans="1:3" x14ac:dyDescent="0.45">
      <c r="A16632" t="s">
        <v>142233</v>
      </c>
      <c r="B16632" t="s">
        <v>165612</v>
      </c>
      <c r="C16632" t="s">
        <v>165610</v>
      </c>
    </row>
    <row r="16633" spans="1:3" x14ac:dyDescent="0.45">
      <c r="A16633" t="s">
        <v>142234</v>
      </c>
      <c r="B16633" t="s">
        <v>165612</v>
      </c>
      <c r="C16633" t="s">
        <v>165610</v>
      </c>
    </row>
    <row r="16634" spans="1:3" x14ac:dyDescent="0.45">
      <c r="A16634" t="s">
        <v>142235</v>
      </c>
      <c r="B16634" t="s">
        <v>165612</v>
      </c>
      <c r="C16634" t="s">
        <v>165610</v>
      </c>
    </row>
    <row r="16635" spans="1:3" x14ac:dyDescent="0.45">
      <c r="A16635" t="s">
        <v>142236</v>
      </c>
      <c r="B16635" t="s">
        <v>165612</v>
      </c>
      <c r="C16635" t="s">
        <v>165610</v>
      </c>
    </row>
    <row r="16636" spans="1:3" x14ac:dyDescent="0.45">
      <c r="A16636" t="s">
        <v>142237</v>
      </c>
      <c r="B16636" t="s">
        <v>165612</v>
      </c>
      <c r="C16636" t="s">
        <v>165610</v>
      </c>
    </row>
    <row r="16637" spans="1:3" x14ac:dyDescent="0.45">
      <c r="A16637" t="s">
        <v>142238</v>
      </c>
      <c r="B16637" t="s">
        <v>165612</v>
      </c>
      <c r="C16637" t="s">
        <v>165610</v>
      </c>
    </row>
    <row r="16638" spans="1:3" x14ac:dyDescent="0.45">
      <c r="A16638" t="s">
        <v>142239</v>
      </c>
      <c r="B16638" t="s">
        <v>165612</v>
      </c>
      <c r="C16638" t="s">
        <v>165610</v>
      </c>
    </row>
    <row r="16639" spans="1:3" x14ac:dyDescent="0.45">
      <c r="A16639" t="s">
        <v>142240</v>
      </c>
      <c r="B16639" t="s">
        <v>165612</v>
      </c>
      <c r="C16639" t="s">
        <v>165610</v>
      </c>
    </row>
    <row r="16640" spans="1:3" x14ac:dyDescent="0.45">
      <c r="A16640" t="s">
        <v>142241</v>
      </c>
      <c r="B16640" t="s">
        <v>165612</v>
      </c>
      <c r="C16640" t="s">
        <v>165610</v>
      </c>
    </row>
    <row r="16641" spans="1:3" x14ac:dyDescent="0.45">
      <c r="A16641" t="s">
        <v>76857</v>
      </c>
      <c r="B16641" t="s">
        <v>165612</v>
      </c>
      <c r="C16641" t="s">
        <v>165610</v>
      </c>
    </row>
    <row r="16642" spans="1:3" x14ac:dyDescent="0.45">
      <c r="A16642" t="s">
        <v>142242</v>
      </c>
      <c r="B16642" t="s">
        <v>165612</v>
      </c>
      <c r="C16642" t="s">
        <v>165610</v>
      </c>
    </row>
    <row r="16643" spans="1:3" x14ac:dyDescent="0.45">
      <c r="A16643" t="s">
        <v>142243</v>
      </c>
      <c r="B16643" t="s">
        <v>165612</v>
      </c>
      <c r="C16643" t="s">
        <v>165610</v>
      </c>
    </row>
    <row r="16644" spans="1:3" x14ac:dyDescent="0.45">
      <c r="A16644" t="s">
        <v>76873</v>
      </c>
      <c r="B16644" t="s">
        <v>165612</v>
      </c>
      <c r="C16644" t="s">
        <v>165610</v>
      </c>
    </row>
    <row r="16645" spans="1:3" x14ac:dyDescent="0.45">
      <c r="A16645" t="s">
        <v>142244</v>
      </c>
      <c r="B16645" t="s">
        <v>165612</v>
      </c>
      <c r="C16645" t="s">
        <v>165610</v>
      </c>
    </row>
    <row r="16646" spans="1:3" x14ac:dyDescent="0.45">
      <c r="A16646" t="s">
        <v>142245</v>
      </c>
      <c r="B16646" t="s">
        <v>165612</v>
      </c>
      <c r="C16646" t="s">
        <v>165610</v>
      </c>
    </row>
    <row r="16647" spans="1:3" x14ac:dyDescent="0.45">
      <c r="A16647" t="s">
        <v>142246</v>
      </c>
      <c r="B16647" t="s">
        <v>165612</v>
      </c>
      <c r="C16647" t="s">
        <v>165610</v>
      </c>
    </row>
    <row r="16648" spans="1:3" x14ac:dyDescent="0.45">
      <c r="A16648" t="s">
        <v>142247</v>
      </c>
      <c r="B16648" t="s">
        <v>165612</v>
      </c>
      <c r="C16648" t="s">
        <v>165610</v>
      </c>
    </row>
    <row r="16649" spans="1:3" x14ac:dyDescent="0.45">
      <c r="A16649" t="s">
        <v>142248</v>
      </c>
      <c r="B16649" t="s">
        <v>165612</v>
      </c>
      <c r="C16649" t="s">
        <v>165610</v>
      </c>
    </row>
    <row r="16650" spans="1:3" x14ac:dyDescent="0.45">
      <c r="A16650" t="s">
        <v>142249</v>
      </c>
      <c r="B16650" t="s">
        <v>165612</v>
      </c>
      <c r="C16650" t="s">
        <v>165610</v>
      </c>
    </row>
    <row r="16651" spans="1:3" x14ac:dyDescent="0.45">
      <c r="A16651" t="s">
        <v>142250</v>
      </c>
      <c r="B16651" t="s">
        <v>165612</v>
      </c>
      <c r="C16651" t="s">
        <v>165610</v>
      </c>
    </row>
    <row r="16652" spans="1:3" x14ac:dyDescent="0.45">
      <c r="A16652" t="s">
        <v>142251</v>
      </c>
      <c r="B16652" t="s">
        <v>165612</v>
      </c>
      <c r="C16652" t="s">
        <v>165610</v>
      </c>
    </row>
    <row r="16653" spans="1:3" x14ac:dyDescent="0.45">
      <c r="A16653" t="s">
        <v>142252</v>
      </c>
      <c r="B16653" t="s">
        <v>165612</v>
      </c>
      <c r="C16653" t="s">
        <v>165610</v>
      </c>
    </row>
    <row r="16654" spans="1:3" x14ac:dyDescent="0.45">
      <c r="A16654" t="s">
        <v>142253</v>
      </c>
      <c r="B16654" t="s">
        <v>165612</v>
      </c>
      <c r="C16654" t="s">
        <v>165610</v>
      </c>
    </row>
    <row r="16655" spans="1:3" x14ac:dyDescent="0.45">
      <c r="A16655" t="s">
        <v>142254</v>
      </c>
      <c r="B16655" t="s">
        <v>165612</v>
      </c>
      <c r="C16655" t="s">
        <v>165610</v>
      </c>
    </row>
    <row r="16656" spans="1:3" x14ac:dyDescent="0.45">
      <c r="A16656" t="s">
        <v>142255</v>
      </c>
      <c r="B16656" t="s">
        <v>165612</v>
      </c>
      <c r="C16656" t="s">
        <v>165610</v>
      </c>
    </row>
    <row r="16657" spans="1:3" x14ac:dyDescent="0.45">
      <c r="A16657" t="s">
        <v>142256</v>
      </c>
      <c r="B16657" t="s">
        <v>165612</v>
      </c>
      <c r="C16657" t="s">
        <v>165610</v>
      </c>
    </row>
    <row r="16658" spans="1:3" x14ac:dyDescent="0.45">
      <c r="A16658" t="s">
        <v>142257</v>
      </c>
      <c r="B16658" t="s">
        <v>165612</v>
      </c>
      <c r="C16658" t="s">
        <v>165610</v>
      </c>
    </row>
    <row r="16659" spans="1:3" x14ac:dyDescent="0.45">
      <c r="A16659" t="s">
        <v>142258</v>
      </c>
      <c r="B16659" t="s">
        <v>165612</v>
      </c>
      <c r="C16659" t="s">
        <v>165610</v>
      </c>
    </row>
    <row r="16660" spans="1:3" x14ac:dyDescent="0.45">
      <c r="A16660" t="s">
        <v>76946</v>
      </c>
      <c r="B16660" t="s">
        <v>165612</v>
      </c>
      <c r="C16660" t="s">
        <v>165610</v>
      </c>
    </row>
    <row r="16661" spans="1:3" x14ac:dyDescent="0.45">
      <c r="A16661" t="s">
        <v>142259</v>
      </c>
      <c r="B16661" t="s">
        <v>165612</v>
      </c>
      <c r="C16661" t="s">
        <v>165610</v>
      </c>
    </row>
    <row r="16662" spans="1:3" x14ac:dyDescent="0.45">
      <c r="A16662" t="s">
        <v>142260</v>
      </c>
      <c r="B16662" t="s">
        <v>165612</v>
      </c>
      <c r="C16662" t="s">
        <v>165610</v>
      </c>
    </row>
    <row r="16663" spans="1:3" x14ac:dyDescent="0.45">
      <c r="A16663" t="s">
        <v>142261</v>
      </c>
      <c r="B16663" t="s">
        <v>165612</v>
      </c>
      <c r="C16663" t="s">
        <v>165610</v>
      </c>
    </row>
    <row r="16664" spans="1:3" x14ac:dyDescent="0.45">
      <c r="A16664" t="s">
        <v>142262</v>
      </c>
      <c r="B16664" t="s">
        <v>165612</v>
      </c>
      <c r="C16664" t="s">
        <v>165610</v>
      </c>
    </row>
    <row r="16665" spans="1:3" x14ac:dyDescent="0.45">
      <c r="A16665" t="s">
        <v>142263</v>
      </c>
      <c r="B16665" t="s">
        <v>165612</v>
      </c>
      <c r="C16665" t="s">
        <v>165610</v>
      </c>
    </row>
    <row r="16666" spans="1:3" x14ac:dyDescent="0.45">
      <c r="A16666" t="s">
        <v>142264</v>
      </c>
      <c r="B16666" t="s">
        <v>165612</v>
      </c>
      <c r="C16666" t="s">
        <v>165610</v>
      </c>
    </row>
    <row r="16667" spans="1:3" x14ac:dyDescent="0.45">
      <c r="A16667" t="s">
        <v>142265</v>
      </c>
      <c r="B16667" t="s">
        <v>165612</v>
      </c>
      <c r="C16667" t="s">
        <v>165610</v>
      </c>
    </row>
    <row r="16668" spans="1:3" x14ac:dyDescent="0.45">
      <c r="A16668" t="s">
        <v>142266</v>
      </c>
      <c r="B16668" t="s">
        <v>165612</v>
      </c>
      <c r="C16668" t="s">
        <v>165610</v>
      </c>
    </row>
    <row r="16669" spans="1:3" x14ac:dyDescent="0.45">
      <c r="A16669" t="s">
        <v>142267</v>
      </c>
      <c r="B16669" t="s">
        <v>165612</v>
      </c>
      <c r="C16669" t="s">
        <v>165610</v>
      </c>
    </row>
    <row r="16670" spans="1:3" x14ac:dyDescent="0.45">
      <c r="A16670" t="s">
        <v>142268</v>
      </c>
      <c r="B16670" t="s">
        <v>165612</v>
      </c>
      <c r="C16670" t="s">
        <v>165610</v>
      </c>
    </row>
    <row r="16671" spans="1:3" x14ac:dyDescent="0.45">
      <c r="A16671" t="s">
        <v>142269</v>
      </c>
      <c r="B16671" t="s">
        <v>165612</v>
      </c>
      <c r="C16671" t="s">
        <v>165610</v>
      </c>
    </row>
    <row r="16672" spans="1:3" x14ac:dyDescent="0.45">
      <c r="A16672" t="s">
        <v>142270</v>
      </c>
      <c r="B16672" t="s">
        <v>165612</v>
      </c>
      <c r="C16672" t="s">
        <v>165610</v>
      </c>
    </row>
    <row r="16673" spans="1:3" x14ac:dyDescent="0.45">
      <c r="A16673" t="s">
        <v>142271</v>
      </c>
      <c r="B16673" t="s">
        <v>165612</v>
      </c>
      <c r="C16673" t="s">
        <v>165610</v>
      </c>
    </row>
    <row r="16674" spans="1:3" x14ac:dyDescent="0.45">
      <c r="A16674" t="s">
        <v>142272</v>
      </c>
      <c r="B16674" t="s">
        <v>165612</v>
      </c>
      <c r="C16674" t="s">
        <v>165610</v>
      </c>
    </row>
    <row r="16675" spans="1:3" x14ac:dyDescent="0.45">
      <c r="A16675" t="s">
        <v>142273</v>
      </c>
      <c r="B16675" t="s">
        <v>165612</v>
      </c>
      <c r="C16675" t="s">
        <v>165610</v>
      </c>
    </row>
    <row r="16676" spans="1:3" x14ac:dyDescent="0.45">
      <c r="A16676" t="s">
        <v>142274</v>
      </c>
      <c r="B16676" t="s">
        <v>165612</v>
      </c>
      <c r="C16676" t="s">
        <v>165610</v>
      </c>
    </row>
    <row r="16677" spans="1:3" x14ac:dyDescent="0.45">
      <c r="A16677" t="s">
        <v>77011</v>
      </c>
      <c r="B16677" t="s">
        <v>165612</v>
      </c>
      <c r="C16677" t="s">
        <v>165610</v>
      </c>
    </row>
    <row r="16678" spans="1:3" x14ac:dyDescent="0.45">
      <c r="A16678" t="s">
        <v>142275</v>
      </c>
      <c r="B16678" t="s">
        <v>165612</v>
      </c>
      <c r="C16678" t="s">
        <v>165610</v>
      </c>
    </row>
    <row r="16679" spans="1:3" x14ac:dyDescent="0.45">
      <c r="A16679" t="s">
        <v>142276</v>
      </c>
      <c r="B16679" t="s">
        <v>165612</v>
      </c>
      <c r="C16679" t="s">
        <v>165610</v>
      </c>
    </row>
    <row r="16680" spans="1:3" x14ac:dyDescent="0.45">
      <c r="A16680" t="s">
        <v>142277</v>
      </c>
      <c r="B16680" t="s">
        <v>165612</v>
      </c>
      <c r="C16680" t="s">
        <v>165610</v>
      </c>
    </row>
    <row r="16681" spans="1:3" x14ac:dyDescent="0.45">
      <c r="A16681" t="s">
        <v>142278</v>
      </c>
      <c r="B16681" t="s">
        <v>165612</v>
      </c>
      <c r="C16681" t="s">
        <v>165610</v>
      </c>
    </row>
    <row r="16682" spans="1:3" x14ac:dyDescent="0.45">
      <c r="A16682" t="s">
        <v>142279</v>
      </c>
      <c r="B16682" t="s">
        <v>165612</v>
      </c>
      <c r="C16682" t="s">
        <v>165610</v>
      </c>
    </row>
    <row r="16683" spans="1:3" x14ac:dyDescent="0.45">
      <c r="A16683" t="s">
        <v>142280</v>
      </c>
      <c r="B16683" t="s">
        <v>165612</v>
      </c>
      <c r="C16683" t="s">
        <v>165610</v>
      </c>
    </row>
    <row r="16684" spans="1:3" x14ac:dyDescent="0.45">
      <c r="A16684" t="s">
        <v>142281</v>
      </c>
      <c r="B16684" t="s">
        <v>165612</v>
      </c>
      <c r="C16684" t="s">
        <v>165610</v>
      </c>
    </row>
    <row r="16685" spans="1:3" x14ac:dyDescent="0.45">
      <c r="A16685" t="s">
        <v>142282</v>
      </c>
      <c r="B16685" t="s">
        <v>165612</v>
      </c>
      <c r="C16685" t="s">
        <v>165610</v>
      </c>
    </row>
    <row r="16686" spans="1:3" x14ac:dyDescent="0.45">
      <c r="A16686" t="s">
        <v>142283</v>
      </c>
      <c r="B16686" t="s">
        <v>165612</v>
      </c>
      <c r="C16686" t="s">
        <v>165610</v>
      </c>
    </row>
    <row r="16687" spans="1:3" x14ac:dyDescent="0.45">
      <c r="A16687" t="s">
        <v>142284</v>
      </c>
      <c r="B16687" t="s">
        <v>165612</v>
      </c>
      <c r="C16687" t="s">
        <v>165610</v>
      </c>
    </row>
    <row r="16688" spans="1:3" x14ac:dyDescent="0.45">
      <c r="A16688" t="s">
        <v>142285</v>
      </c>
      <c r="B16688" t="s">
        <v>165612</v>
      </c>
      <c r="C16688" t="s">
        <v>165610</v>
      </c>
    </row>
    <row r="16689" spans="1:3" x14ac:dyDescent="0.45">
      <c r="A16689" t="s">
        <v>142286</v>
      </c>
      <c r="B16689" t="s">
        <v>165612</v>
      </c>
      <c r="C16689" t="s">
        <v>165610</v>
      </c>
    </row>
    <row r="16690" spans="1:3" x14ac:dyDescent="0.45">
      <c r="A16690" t="s">
        <v>142287</v>
      </c>
      <c r="B16690" t="s">
        <v>165612</v>
      </c>
      <c r="C16690" t="s">
        <v>165610</v>
      </c>
    </row>
    <row r="16691" spans="1:3" x14ac:dyDescent="0.45">
      <c r="A16691" t="s">
        <v>142288</v>
      </c>
      <c r="B16691" t="s">
        <v>165612</v>
      </c>
      <c r="C16691" t="s">
        <v>165610</v>
      </c>
    </row>
    <row r="16692" spans="1:3" x14ac:dyDescent="0.45">
      <c r="A16692" t="s">
        <v>142289</v>
      </c>
      <c r="B16692" t="s">
        <v>165612</v>
      </c>
      <c r="C16692" t="s">
        <v>165610</v>
      </c>
    </row>
    <row r="16693" spans="1:3" x14ac:dyDescent="0.45">
      <c r="A16693" t="s">
        <v>142290</v>
      </c>
      <c r="B16693" t="s">
        <v>165612</v>
      </c>
      <c r="C16693" t="s">
        <v>165610</v>
      </c>
    </row>
    <row r="16694" spans="1:3" x14ac:dyDescent="0.45">
      <c r="A16694" t="s">
        <v>142291</v>
      </c>
      <c r="B16694" t="s">
        <v>165612</v>
      </c>
      <c r="C16694" t="s">
        <v>165610</v>
      </c>
    </row>
    <row r="16695" spans="1:3" x14ac:dyDescent="0.45">
      <c r="A16695" t="s">
        <v>142292</v>
      </c>
      <c r="B16695" t="s">
        <v>165612</v>
      </c>
      <c r="C16695" t="s">
        <v>165610</v>
      </c>
    </row>
    <row r="16696" spans="1:3" x14ac:dyDescent="0.45">
      <c r="A16696" t="s">
        <v>142293</v>
      </c>
      <c r="B16696" t="s">
        <v>165612</v>
      </c>
      <c r="C16696" t="s">
        <v>165610</v>
      </c>
    </row>
    <row r="16697" spans="1:3" x14ac:dyDescent="0.45">
      <c r="A16697" t="s">
        <v>142294</v>
      </c>
      <c r="B16697" t="s">
        <v>165612</v>
      </c>
      <c r="C16697" t="s">
        <v>165610</v>
      </c>
    </row>
    <row r="16698" spans="1:3" x14ac:dyDescent="0.45">
      <c r="A16698" t="s">
        <v>142295</v>
      </c>
      <c r="B16698" t="s">
        <v>165612</v>
      </c>
      <c r="C16698" t="s">
        <v>165610</v>
      </c>
    </row>
    <row r="16699" spans="1:3" x14ac:dyDescent="0.45">
      <c r="A16699" t="s">
        <v>142296</v>
      </c>
      <c r="B16699" t="s">
        <v>165612</v>
      </c>
      <c r="C16699" t="s">
        <v>165610</v>
      </c>
    </row>
    <row r="16700" spans="1:3" x14ac:dyDescent="0.45">
      <c r="A16700" t="s">
        <v>77112</v>
      </c>
      <c r="B16700" t="s">
        <v>165612</v>
      </c>
      <c r="C16700" t="s">
        <v>165610</v>
      </c>
    </row>
    <row r="16701" spans="1:3" x14ac:dyDescent="0.45">
      <c r="A16701" t="s">
        <v>142297</v>
      </c>
      <c r="B16701" t="s">
        <v>165612</v>
      </c>
      <c r="C16701" t="s">
        <v>165610</v>
      </c>
    </row>
    <row r="16702" spans="1:3" x14ac:dyDescent="0.45">
      <c r="A16702" t="s">
        <v>142298</v>
      </c>
      <c r="B16702" t="s">
        <v>165612</v>
      </c>
      <c r="C16702" t="s">
        <v>165610</v>
      </c>
    </row>
    <row r="16703" spans="1:3" x14ac:dyDescent="0.45">
      <c r="A16703" t="s">
        <v>142299</v>
      </c>
      <c r="B16703" t="s">
        <v>165612</v>
      </c>
      <c r="C16703" t="s">
        <v>165610</v>
      </c>
    </row>
    <row r="16704" spans="1:3" x14ac:dyDescent="0.45">
      <c r="A16704" t="s">
        <v>142300</v>
      </c>
      <c r="B16704" t="s">
        <v>165612</v>
      </c>
      <c r="C16704" t="s">
        <v>165610</v>
      </c>
    </row>
    <row r="16705" spans="1:3" x14ac:dyDescent="0.45">
      <c r="A16705" t="s">
        <v>142301</v>
      </c>
      <c r="B16705" t="s">
        <v>165612</v>
      </c>
      <c r="C16705" t="s">
        <v>165610</v>
      </c>
    </row>
    <row r="16706" spans="1:3" x14ac:dyDescent="0.45">
      <c r="A16706" t="s">
        <v>142302</v>
      </c>
      <c r="B16706" t="s">
        <v>165612</v>
      </c>
      <c r="C16706" t="s">
        <v>165610</v>
      </c>
    </row>
    <row r="16707" spans="1:3" x14ac:dyDescent="0.45">
      <c r="A16707" t="s">
        <v>142303</v>
      </c>
      <c r="B16707" t="s">
        <v>165612</v>
      </c>
      <c r="C16707" t="s">
        <v>165610</v>
      </c>
    </row>
    <row r="16708" spans="1:3" x14ac:dyDescent="0.45">
      <c r="A16708" t="s">
        <v>142304</v>
      </c>
      <c r="B16708" t="s">
        <v>165612</v>
      </c>
      <c r="C16708" t="s">
        <v>165610</v>
      </c>
    </row>
    <row r="16709" spans="1:3" x14ac:dyDescent="0.45">
      <c r="A16709" t="s">
        <v>142305</v>
      </c>
      <c r="B16709" t="s">
        <v>165612</v>
      </c>
      <c r="C16709" t="s">
        <v>165610</v>
      </c>
    </row>
    <row r="16710" spans="1:3" x14ac:dyDescent="0.45">
      <c r="A16710" t="s">
        <v>142306</v>
      </c>
      <c r="B16710" t="s">
        <v>165612</v>
      </c>
      <c r="C16710" t="s">
        <v>165610</v>
      </c>
    </row>
    <row r="16711" spans="1:3" x14ac:dyDescent="0.45">
      <c r="A16711" t="s">
        <v>142307</v>
      </c>
      <c r="B16711" t="s">
        <v>165612</v>
      </c>
      <c r="C16711" t="s">
        <v>165610</v>
      </c>
    </row>
    <row r="16712" spans="1:3" x14ac:dyDescent="0.45">
      <c r="A16712" t="s">
        <v>142308</v>
      </c>
      <c r="B16712" t="s">
        <v>165612</v>
      </c>
      <c r="C16712" t="s">
        <v>165610</v>
      </c>
    </row>
    <row r="16713" spans="1:3" x14ac:dyDescent="0.45">
      <c r="A16713" t="s">
        <v>142309</v>
      </c>
      <c r="B16713" t="s">
        <v>165612</v>
      </c>
      <c r="C16713" t="s">
        <v>165610</v>
      </c>
    </row>
    <row r="16714" spans="1:3" x14ac:dyDescent="0.45">
      <c r="A16714" t="s">
        <v>142310</v>
      </c>
      <c r="B16714" t="s">
        <v>165612</v>
      </c>
      <c r="C16714" t="s">
        <v>165610</v>
      </c>
    </row>
    <row r="16715" spans="1:3" x14ac:dyDescent="0.45">
      <c r="A16715" t="s">
        <v>142311</v>
      </c>
      <c r="B16715" t="s">
        <v>165612</v>
      </c>
      <c r="C16715" t="s">
        <v>165610</v>
      </c>
    </row>
    <row r="16716" spans="1:3" x14ac:dyDescent="0.45">
      <c r="A16716" t="s">
        <v>142312</v>
      </c>
      <c r="B16716" t="s">
        <v>165612</v>
      </c>
      <c r="C16716" t="s">
        <v>165610</v>
      </c>
    </row>
    <row r="16717" spans="1:3" x14ac:dyDescent="0.45">
      <c r="A16717" t="s">
        <v>142313</v>
      </c>
      <c r="B16717" t="s">
        <v>165612</v>
      </c>
      <c r="C16717" t="s">
        <v>165610</v>
      </c>
    </row>
    <row r="16718" spans="1:3" x14ac:dyDescent="0.45">
      <c r="A16718" t="s">
        <v>142314</v>
      </c>
      <c r="B16718" t="s">
        <v>165612</v>
      </c>
      <c r="C16718" t="s">
        <v>165610</v>
      </c>
    </row>
    <row r="16719" spans="1:3" x14ac:dyDescent="0.45">
      <c r="A16719" t="s">
        <v>142315</v>
      </c>
      <c r="B16719" t="s">
        <v>165612</v>
      </c>
      <c r="C16719" t="s">
        <v>165610</v>
      </c>
    </row>
    <row r="16720" spans="1:3" x14ac:dyDescent="0.45">
      <c r="A16720" t="s">
        <v>142316</v>
      </c>
      <c r="B16720" t="s">
        <v>165612</v>
      </c>
      <c r="C16720" t="s">
        <v>165610</v>
      </c>
    </row>
    <row r="16721" spans="1:3" x14ac:dyDescent="0.45">
      <c r="A16721" t="s">
        <v>142317</v>
      </c>
      <c r="B16721" t="s">
        <v>165612</v>
      </c>
      <c r="C16721" t="s">
        <v>165610</v>
      </c>
    </row>
    <row r="16722" spans="1:3" x14ac:dyDescent="0.45">
      <c r="A16722" t="s">
        <v>142318</v>
      </c>
      <c r="B16722" t="s">
        <v>165612</v>
      </c>
      <c r="C16722" t="s">
        <v>165610</v>
      </c>
    </row>
    <row r="16723" spans="1:3" x14ac:dyDescent="0.45">
      <c r="A16723" t="s">
        <v>142319</v>
      </c>
      <c r="B16723" t="s">
        <v>165612</v>
      </c>
      <c r="C16723" t="s">
        <v>165610</v>
      </c>
    </row>
    <row r="16724" spans="1:3" x14ac:dyDescent="0.45">
      <c r="A16724" t="s">
        <v>142320</v>
      </c>
      <c r="B16724" t="s">
        <v>165612</v>
      </c>
      <c r="C16724" t="s">
        <v>165610</v>
      </c>
    </row>
    <row r="16725" spans="1:3" x14ac:dyDescent="0.45">
      <c r="A16725" t="s">
        <v>142321</v>
      </c>
      <c r="B16725" t="s">
        <v>165612</v>
      </c>
      <c r="C16725" t="s">
        <v>165610</v>
      </c>
    </row>
    <row r="16726" spans="1:3" x14ac:dyDescent="0.45">
      <c r="A16726" t="s">
        <v>142322</v>
      </c>
      <c r="B16726" t="s">
        <v>165612</v>
      </c>
      <c r="C16726" t="s">
        <v>165610</v>
      </c>
    </row>
    <row r="16727" spans="1:3" x14ac:dyDescent="0.45">
      <c r="A16727" t="s">
        <v>142323</v>
      </c>
      <c r="B16727" t="s">
        <v>165612</v>
      </c>
      <c r="C16727" t="s">
        <v>165610</v>
      </c>
    </row>
    <row r="16728" spans="1:3" x14ac:dyDescent="0.45">
      <c r="A16728" t="s">
        <v>77223</v>
      </c>
      <c r="B16728" t="s">
        <v>165612</v>
      </c>
      <c r="C16728" t="s">
        <v>165610</v>
      </c>
    </row>
    <row r="16729" spans="1:3" x14ac:dyDescent="0.45">
      <c r="A16729" t="s">
        <v>142324</v>
      </c>
      <c r="B16729" t="s">
        <v>165612</v>
      </c>
      <c r="C16729" t="s">
        <v>165610</v>
      </c>
    </row>
    <row r="16730" spans="1:3" x14ac:dyDescent="0.45">
      <c r="A16730" t="s">
        <v>142325</v>
      </c>
      <c r="B16730" t="s">
        <v>165612</v>
      </c>
      <c r="C16730" t="s">
        <v>165610</v>
      </c>
    </row>
    <row r="16731" spans="1:3" x14ac:dyDescent="0.45">
      <c r="A16731" t="s">
        <v>142326</v>
      </c>
      <c r="B16731" t="s">
        <v>165612</v>
      </c>
      <c r="C16731" t="s">
        <v>165610</v>
      </c>
    </row>
    <row r="16732" spans="1:3" x14ac:dyDescent="0.45">
      <c r="A16732" t="s">
        <v>142327</v>
      </c>
      <c r="B16732" t="s">
        <v>165612</v>
      </c>
      <c r="C16732" t="s">
        <v>165610</v>
      </c>
    </row>
    <row r="16733" spans="1:3" x14ac:dyDescent="0.45">
      <c r="A16733" t="s">
        <v>142328</v>
      </c>
      <c r="B16733" t="s">
        <v>165612</v>
      </c>
      <c r="C16733" t="s">
        <v>165610</v>
      </c>
    </row>
    <row r="16734" spans="1:3" x14ac:dyDescent="0.45">
      <c r="A16734" t="s">
        <v>142329</v>
      </c>
      <c r="B16734" t="s">
        <v>165612</v>
      </c>
      <c r="C16734" t="s">
        <v>165610</v>
      </c>
    </row>
    <row r="16735" spans="1:3" x14ac:dyDescent="0.45">
      <c r="A16735" t="s">
        <v>142330</v>
      </c>
      <c r="B16735" t="s">
        <v>165612</v>
      </c>
      <c r="C16735" t="s">
        <v>165610</v>
      </c>
    </row>
    <row r="16736" spans="1:3" x14ac:dyDescent="0.45">
      <c r="A16736" t="s">
        <v>142331</v>
      </c>
      <c r="B16736" t="s">
        <v>165612</v>
      </c>
      <c r="C16736" t="s">
        <v>165610</v>
      </c>
    </row>
    <row r="16737" spans="1:3" x14ac:dyDescent="0.45">
      <c r="A16737" t="s">
        <v>142332</v>
      </c>
      <c r="B16737" t="s">
        <v>165612</v>
      </c>
      <c r="C16737" t="s">
        <v>165610</v>
      </c>
    </row>
    <row r="16738" spans="1:3" x14ac:dyDescent="0.45">
      <c r="A16738" t="s">
        <v>142333</v>
      </c>
      <c r="B16738" t="s">
        <v>165612</v>
      </c>
      <c r="C16738" t="s">
        <v>165610</v>
      </c>
    </row>
    <row r="16739" spans="1:3" x14ac:dyDescent="0.45">
      <c r="A16739" t="s">
        <v>142334</v>
      </c>
      <c r="B16739" t="s">
        <v>165612</v>
      </c>
      <c r="C16739" t="s">
        <v>165610</v>
      </c>
    </row>
    <row r="16740" spans="1:3" x14ac:dyDescent="0.45">
      <c r="A16740" t="s">
        <v>142335</v>
      </c>
      <c r="B16740" t="s">
        <v>165612</v>
      </c>
      <c r="C16740" t="s">
        <v>165610</v>
      </c>
    </row>
    <row r="16741" spans="1:3" x14ac:dyDescent="0.45">
      <c r="A16741" t="s">
        <v>142336</v>
      </c>
      <c r="B16741" t="s">
        <v>165612</v>
      </c>
      <c r="C16741" t="s">
        <v>165610</v>
      </c>
    </row>
    <row r="16742" spans="1:3" x14ac:dyDescent="0.45">
      <c r="A16742" t="s">
        <v>142337</v>
      </c>
      <c r="B16742" t="s">
        <v>165612</v>
      </c>
      <c r="C16742" t="s">
        <v>165610</v>
      </c>
    </row>
    <row r="16743" spans="1:3" x14ac:dyDescent="0.45">
      <c r="A16743" t="s">
        <v>142338</v>
      </c>
      <c r="B16743" t="s">
        <v>165612</v>
      </c>
      <c r="C16743" t="s">
        <v>165610</v>
      </c>
    </row>
    <row r="16744" spans="1:3" x14ac:dyDescent="0.45">
      <c r="A16744" t="s">
        <v>142339</v>
      </c>
      <c r="B16744" t="s">
        <v>165612</v>
      </c>
      <c r="C16744" t="s">
        <v>165610</v>
      </c>
    </row>
    <row r="16745" spans="1:3" x14ac:dyDescent="0.45">
      <c r="A16745" t="s">
        <v>142340</v>
      </c>
      <c r="B16745" t="s">
        <v>165612</v>
      </c>
      <c r="C16745" t="s">
        <v>165610</v>
      </c>
    </row>
    <row r="16746" spans="1:3" x14ac:dyDescent="0.45">
      <c r="A16746" t="s">
        <v>142341</v>
      </c>
      <c r="B16746" t="s">
        <v>165612</v>
      </c>
      <c r="C16746" t="s">
        <v>165610</v>
      </c>
    </row>
    <row r="16747" spans="1:3" x14ac:dyDescent="0.45">
      <c r="A16747" t="s">
        <v>142342</v>
      </c>
      <c r="B16747" t="s">
        <v>165612</v>
      </c>
      <c r="C16747" t="s">
        <v>165610</v>
      </c>
    </row>
    <row r="16748" spans="1:3" x14ac:dyDescent="0.45">
      <c r="A16748" t="s">
        <v>142343</v>
      </c>
      <c r="B16748" t="s">
        <v>165612</v>
      </c>
      <c r="C16748" t="s">
        <v>165610</v>
      </c>
    </row>
    <row r="16749" spans="1:3" x14ac:dyDescent="0.45">
      <c r="A16749" t="s">
        <v>142344</v>
      </c>
      <c r="B16749" t="s">
        <v>165612</v>
      </c>
      <c r="C16749" t="s">
        <v>165610</v>
      </c>
    </row>
    <row r="16750" spans="1:3" x14ac:dyDescent="0.45">
      <c r="A16750" t="s">
        <v>142345</v>
      </c>
      <c r="B16750" t="s">
        <v>165612</v>
      </c>
      <c r="C16750" t="s">
        <v>165610</v>
      </c>
    </row>
    <row r="16751" spans="1:3" x14ac:dyDescent="0.45">
      <c r="A16751" t="s">
        <v>142346</v>
      </c>
      <c r="B16751" t="s">
        <v>165612</v>
      </c>
      <c r="C16751" t="s">
        <v>165610</v>
      </c>
    </row>
    <row r="16752" spans="1:3" x14ac:dyDescent="0.45">
      <c r="A16752" t="s">
        <v>142347</v>
      </c>
      <c r="B16752" t="s">
        <v>165612</v>
      </c>
      <c r="C16752" t="s">
        <v>165610</v>
      </c>
    </row>
    <row r="16753" spans="1:3" x14ac:dyDescent="0.45">
      <c r="A16753" t="s">
        <v>142348</v>
      </c>
      <c r="B16753" t="s">
        <v>165612</v>
      </c>
      <c r="C16753" t="s">
        <v>165610</v>
      </c>
    </row>
    <row r="16754" spans="1:3" x14ac:dyDescent="0.45">
      <c r="A16754" t="s">
        <v>77345</v>
      </c>
      <c r="B16754" t="s">
        <v>165612</v>
      </c>
      <c r="C16754" t="s">
        <v>165610</v>
      </c>
    </row>
    <row r="16755" spans="1:3" x14ac:dyDescent="0.45">
      <c r="A16755" t="s">
        <v>142349</v>
      </c>
      <c r="B16755" t="s">
        <v>165612</v>
      </c>
      <c r="C16755" t="s">
        <v>165610</v>
      </c>
    </row>
    <row r="16756" spans="1:3" x14ac:dyDescent="0.45">
      <c r="A16756" t="s">
        <v>142350</v>
      </c>
      <c r="B16756" t="s">
        <v>165612</v>
      </c>
      <c r="C16756" t="s">
        <v>165610</v>
      </c>
    </row>
    <row r="16757" spans="1:3" x14ac:dyDescent="0.45">
      <c r="A16757" t="s">
        <v>142351</v>
      </c>
      <c r="B16757" t="s">
        <v>165612</v>
      </c>
      <c r="C16757" t="s">
        <v>165610</v>
      </c>
    </row>
    <row r="16758" spans="1:3" x14ac:dyDescent="0.45">
      <c r="A16758" t="s">
        <v>142352</v>
      </c>
      <c r="B16758" t="s">
        <v>165612</v>
      </c>
      <c r="C16758" t="s">
        <v>165610</v>
      </c>
    </row>
    <row r="16759" spans="1:3" x14ac:dyDescent="0.45">
      <c r="A16759" t="s">
        <v>142353</v>
      </c>
      <c r="B16759" t="s">
        <v>165612</v>
      </c>
      <c r="C16759" t="s">
        <v>165610</v>
      </c>
    </row>
    <row r="16760" spans="1:3" x14ac:dyDescent="0.45">
      <c r="A16760" t="s">
        <v>142354</v>
      </c>
      <c r="B16760" t="s">
        <v>165612</v>
      </c>
      <c r="C16760" t="s">
        <v>165610</v>
      </c>
    </row>
    <row r="16761" spans="1:3" x14ac:dyDescent="0.45">
      <c r="A16761" t="s">
        <v>142355</v>
      </c>
      <c r="B16761" t="s">
        <v>165612</v>
      </c>
      <c r="C16761" t="s">
        <v>165610</v>
      </c>
    </row>
    <row r="16762" spans="1:3" x14ac:dyDescent="0.45">
      <c r="A16762" t="s">
        <v>142356</v>
      </c>
      <c r="B16762" t="s">
        <v>165612</v>
      </c>
      <c r="C16762" t="s">
        <v>165610</v>
      </c>
    </row>
    <row r="16763" spans="1:3" x14ac:dyDescent="0.45">
      <c r="A16763" t="s">
        <v>142357</v>
      </c>
      <c r="B16763" t="s">
        <v>165612</v>
      </c>
      <c r="C16763" t="s">
        <v>165610</v>
      </c>
    </row>
    <row r="16764" spans="1:3" x14ac:dyDescent="0.45">
      <c r="A16764" t="s">
        <v>142358</v>
      </c>
      <c r="B16764" t="s">
        <v>165612</v>
      </c>
      <c r="C16764" t="s">
        <v>165610</v>
      </c>
    </row>
    <row r="16765" spans="1:3" x14ac:dyDescent="0.45">
      <c r="A16765" t="s">
        <v>142359</v>
      </c>
      <c r="B16765" t="s">
        <v>165612</v>
      </c>
      <c r="C16765" t="s">
        <v>165610</v>
      </c>
    </row>
    <row r="16766" spans="1:3" x14ac:dyDescent="0.45">
      <c r="A16766" t="s">
        <v>142360</v>
      </c>
      <c r="B16766" t="s">
        <v>165612</v>
      </c>
      <c r="C16766" t="s">
        <v>165610</v>
      </c>
    </row>
    <row r="16767" spans="1:3" x14ac:dyDescent="0.45">
      <c r="A16767" t="s">
        <v>142361</v>
      </c>
      <c r="B16767" t="s">
        <v>165612</v>
      </c>
      <c r="C16767" t="s">
        <v>165610</v>
      </c>
    </row>
    <row r="16768" spans="1:3" x14ac:dyDescent="0.45">
      <c r="A16768" t="s">
        <v>142362</v>
      </c>
      <c r="B16768" t="s">
        <v>165612</v>
      </c>
      <c r="C16768" t="s">
        <v>165610</v>
      </c>
    </row>
    <row r="16769" spans="1:3" x14ac:dyDescent="0.45">
      <c r="A16769" t="s">
        <v>142363</v>
      </c>
      <c r="B16769" t="s">
        <v>165612</v>
      </c>
      <c r="C16769" t="s">
        <v>165610</v>
      </c>
    </row>
    <row r="16770" spans="1:3" x14ac:dyDescent="0.45">
      <c r="A16770" t="s">
        <v>142364</v>
      </c>
      <c r="B16770" t="s">
        <v>165612</v>
      </c>
      <c r="C16770" t="s">
        <v>165610</v>
      </c>
    </row>
    <row r="16771" spans="1:3" x14ac:dyDescent="0.45">
      <c r="A16771" t="s">
        <v>142365</v>
      </c>
      <c r="B16771" t="s">
        <v>165612</v>
      </c>
      <c r="C16771" t="s">
        <v>165610</v>
      </c>
    </row>
    <row r="16772" spans="1:3" x14ac:dyDescent="0.45">
      <c r="A16772" t="s">
        <v>142366</v>
      </c>
      <c r="B16772" t="s">
        <v>165612</v>
      </c>
      <c r="C16772" t="s">
        <v>165610</v>
      </c>
    </row>
    <row r="16773" spans="1:3" x14ac:dyDescent="0.45">
      <c r="A16773" t="s">
        <v>142367</v>
      </c>
      <c r="B16773" t="s">
        <v>165612</v>
      </c>
      <c r="C16773" t="s">
        <v>165610</v>
      </c>
    </row>
    <row r="16774" spans="1:3" x14ac:dyDescent="0.45">
      <c r="A16774" t="s">
        <v>142368</v>
      </c>
      <c r="B16774" t="s">
        <v>165612</v>
      </c>
      <c r="C16774" t="s">
        <v>165610</v>
      </c>
    </row>
    <row r="16775" spans="1:3" x14ac:dyDescent="0.45">
      <c r="A16775" t="s">
        <v>142369</v>
      </c>
      <c r="B16775" t="s">
        <v>165612</v>
      </c>
      <c r="C16775" t="s">
        <v>165610</v>
      </c>
    </row>
    <row r="16776" spans="1:3" x14ac:dyDescent="0.45">
      <c r="A16776" t="s">
        <v>142370</v>
      </c>
      <c r="B16776" t="s">
        <v>165612</v>
      </c>
      <c r="C16776" t="s">
        <v>165610</v>
      </c>
    </row>
    <row r="16777" spans="1:3" x14ac:dyDescent="0.45">
      <c r="A16777" t="s">
        <v>142371</v>
      </c>
      <c r="B16777" t="s">
        <v>165612</v>
      </c>
      <c r="C16777" t="s">
        <v>165610</v>
      </c>
    </row>
    <row r="16778" spans="1:3" x14ac:dyDescent="0.45">
      <c r="A16778" t="s">
        <v>142372</v>
      </c>
      <c r="B16778" t="s">
        <v>165612</v>
      </c>
      <c r="C16778" t="s">
        <v>165610</v>
      </c>
    </row>
    <row r="16779" spans="1:3" x14ac:dyDescent="0.45">
      <c r="A16779" t="s">
        <v>142373</v>
      </c>
      <c r="B16779" t="s">
        <v>165612</v>
      </c>
      <c r="C16779" t="s">
        <v>165610</v>
      </c>
    </row>
    <row r="16780" spans="1:3" x14ac:dyDescent="0.45">
      <c r="A16780" t="s">
        <v>142374</v>
      </c>
      <c r="B16780" t="s">
        <v>165612</v>
      </c>
      <c r="C16780" t="s">
        <v>165610</v>
      </c>
    </row>
    <row r="16781" spans="1:3" x14ac:dyDescent="0.45">
      <c r="A16781" t="s">
        <v>142375</v>
      </c>
      <c r="B16781" t="s">
        <v>165612</v>
      </c>
      <c r="C16781" t="s">
        <v>165610</v>
      </c>
    </row>
    <row r="16782" spans="1:3" x14ac:dyDescent="0.45">
      <c r="A16782" t="s">
        <v>142376</v>
      </c>
      <c r="B16782" t="s">
        <v>165612</v>
      </c>
      <c r="C16782" t="s">
        <v>165610</v>
      </c>
    </row>
    <row r="16783" spans="1:3" x14ac:dyDescent="0.45">
      <c r="A16783" t="s">
        <v>142377</v>
      </c>
      <c r="B16783" t="s">
        <v>165612</v>
      </c>
      <c r="C16783" t="s">
        <v>165610</v>
      </c>
    </row>
    <row r="16784" spans="1:3" x14ac:dyDescent="0.45">
      <c r="A16784" t="s">
        <v>142378</v>
      </c>
      <c r="B16784" t="s">
        <v>165612</v>
      </c>
      <c r="C16784" t="s">
        <v>165610</v>
      </c>
    </row>
    <row r="16785" spans="1:3" x14ac:dyDescent="0.45">
      <c r="A16785" t="s">
        <v>142379</v>
      </c>
      <c r="B16785" t="s">
        <v>165612</v>
      </c>
      <c r="C16785" t="s">
        <v>165610</v>
      </c>
    </row>
    <row r="16786" spans="1:3" x14ac:dyDescent="0.45">
      <c r="A16786" t="s">
        <v>142380</v>
      </c>
      <c r="B16786" t="s">
        <v>165612</v>
      </c>
      <c r="C16786" t="s">
        <v>165610</v>
      </c>
    </row>
    <row r="16787" spans="1:3" x14ac:dyDescent="0.45">
      <c r="A16787" t="s">
        <v>142381</v>
      </c>
      <c r="B16787" t="s">
        <v>165612</v>
      </c>
      <c r="C16787" t="s">
        <v>165610</v>
      </c>
    </row>
    <row r="16788" spans="1:3" x14ac:dyDescent="0.45">
      <c r="A16788" t="s">
        <v>142382</v>
      </c>
      <c r="B16788" t="s">
        <v>165612</v>
      </c>
      <c r="C16788" t="s">
        <v>165610</v>
      </c>
    </row>
    <row r="16789" spans="1:3" x14ac:dyDescent="0.45">
      <c r="A16789" t="s">
        <v>142383</v>
      </c>
      <c r="B16789" t="s">
        <v>165612</v>
      </c>
      <c r="C16789" t="s">
        <v>165610</v>
      </c>
    </row>
    <row r="16790" spans="1:3" x14ac:dyDescent="0.45">
      <c r="A16790" t="s">
        <v>142384</v>
      </c>
      <c r="B16790" t="s">
        <v>165612</v>
      </c>
      <c r="C16790" t="s">
        <v>165610</v>
      </c>
    </row>
    <row r="16791" spans="1:3" x14ac:dyDescent="0.45">
      <c r="A16791" t="s">
        <v>142385</v>
      </c>
      <c r="B16791" t="s">
        <v>165612</v>
      </c>
      <c r="C16791" t="s">
        <v>165610</v>
      </c>
    </row>
    <row r="16792" spans="1:3" x14ac:dyDescent="0.45">
      <c r="A16792" t="s">
        <v>142386</v>
      </c>
      <c r="B16792" t="s">
        <v>165612</v>
      </c>
      <c r="C16792" t="s">
        <v>165610</v>
      </c>
    </row>
    <row r="16793" spans="1:3" x14ac:dyDescent="0.45">
      <c r="A16793" t="s">
        <v>142387</v>
      </c>
      <c r="B16793" t="s">
        <v>165612</v>
      </c>
      <c r="C16793" t="s">
        <v>165610</v>
      </c>
    </row>
    <row r="16794" spans="1:3" x14ac:dyDescent="0.45">
      <c r="A16794" t="s">
        <v>142388</v>
      </c>
      <c r="B16794" t="s">
        <v>165612</v>
      </c>
      <c r="C16794" t="s">
        <v>165610</v>
      </c>
    </row>
    <row r="16795" spans="1:3" x14ac:dyDescent="0.45">
      <c r="A16795" t="s">
        <v>142389</v>
      </c>
      <c r="B16795" t="s">
        <v>165612</v>
      </c>
      <c r="C16795" t="s">
        <v>165610</v>
      </c>
    </row>
    <row r="16796" spans="1:3" x14ac:dyDescent="0.45">
      <c r="A16796" t="s">
        <v>142390</v>
      </c>
      <c r="B16796" t="s">
        <v>165612</v>
      </c>
      <c r="C16796" t="s">
        <v>165610</v>
      </c>
    </row>
    <row r="16797" spans="1:3" x14ac:dyDescent="0.45">
      <c r="A16797" t="s">
        <v>142391</v>
      </c>
      <c r="B16797" t="s">
        <v>165612</v>
      </c>
      <c r="C16797" t="s">
        <v>165610</v>
      </c>
    </row>
    <row r="16798" spans="1:3" x14ac:dyDescent="0.45">
      <c r="A16798" t="s">
        <v>142392</v>
      </c>
      <c r="B16798" t="s">
        <v>165612</v>
      </c>
      <c r="C16798" t="s">
        <v>165610</v>
      </c>
    </row>
    <row r="16799" spans="1:3" x14ac:dyDescent="0.45">
      <c r="A16799" t="s">
        <v>77502</v>
      </c>
      <c r="B16799" t="s">
        <v>165612</v>
      </c>
      <c r="C16799" t="s">
        <v>165610</v>
      </c>
    </row>
    <row r="16800" spans="1:3" x14ac:dyDescent="0.45">
      <c r="A16800" t="s">
        <v>142393</v>
      </c>
      <c r="B16800" t="s">
        <v>165612</v>
      </c>
      <c r="C16800" t="s">
        <v>165610</v>
      </c>
    </row>
    <row r="16801" spans="1:3" x14ac:dyDescent="0.45">
      <c r="A16801" t="s">
        <v>142394</v>
      </c>
      <c r="B16801" t="s">
        <v>165612</v>
      </c>
      <c r="C16801" t="s">
        <v>165610</v>
      </c>
    </row>
    <row r="16802" spans="1:3" x14ac:dyDescent="0.45">
      <c r="A16802" t="s">
        <v>142395</v>
      </c>
      <c r="B16802" t="s">
        <v>165612</v>
      </c>
      <c r="C16802" t="s">
        <v>165610</v>
      </c>
    </row>
    <row r="16803" spans="1:3" x14ac:dyDescent="0.45">
      <c r="A16803" t="s">
        <v>142396</v>
      </c>
      <c r="B16803" t="s">
        <v>165612</v>
      </c>
      <c r="C16803" t="s">
        <v>165610</v>
      </c>
    </row>
    <row r="16804" spans="1:3" x14ac:dyDescent="0.45">
      <c r="A16804" t="s">
        <v>142397</v>
      </c>
      <c r="B16804" t="s">
        <v>165612</v>
      </c>
      <c r="C16804" t="s">
        <v>165610</v>
      </c>
    </row>
    <row r="16805" spans="1:3" x14ac:dyDescent="0.45">
      <c r="A16805" t="s">
        <v>142398</v>
      </c>
      <c r="B16805" t="s">
        <v>165612</v>
      </c>
      <c r="C16805" t="s">
        <v>165610</v>
      </c>
    </row>
    <row r="16806" spans="1:3" x14ac:dyDescent="0.45">
      <c r="A16806" t="s">
        <v>142399</v>
      </c>
      <c r="B16806" t="s">
        <v>165612</v>
      </c>
      <c r="C16806" t="s">
        <v>165610</v>
      </c>
    </row>
    <row r="16807" spans="1:3" x14ac:dyDescent="0.45">
      <c r="A16807" t="s">
        <v>142400</v>
      </c>
      <c r="B16807" t="s">
        <v>165612</v>
      </c>
      <c r="C16807" t="s">
        <v>165610</v>
      </c>
    </row>
    <row r="16808" spans="1:3" x14ac:dyDescent="0.45">
      <c r="A16808" t="s">
        <v>142401</v>
      </c>
      <c r="B16808" t="s">
        <v>165612</v>
      </c>
      <c r="C16808" t="s">
        <v>165610</v>
      </c>
    </row>
    <row r="16809" spans="1:3" x14ac:dyDescent="0.45">
      <c r="A16809" t="s">
        <v>142402</v>
      </c>
      <c r="B16809" t="s">
        <v>165612</v>
      </c>
      <c r="C16809" t="s">
        <v>165610</v>
      </c>
    </row>
    <row r="16810" spans="1:3" x14ac:dyDescent="0.45">
      <c r="A16810" t="s">
        <v>142403</v>
      </c>
      <c r="B16810" t="s">
        <v>165612</v>
      </c>
      <c r="C16810" t="s">
        <v>165610</v>
      </c>
    </row>
    <row r="16811" spans="1:3" x14ac:dyDescent="0.45">
      <c r="A16811" t="s">
        <v>142404</v>
      </c>
      <c r="B16811" t="s">
        <v>165612</v>
      </c>
      <c r="C16811" t="s">
        <v>165610</v>
      </c>
    </row>
    <row r="16812" spans="1:3" x14ac:dyDescent="0.45">
      <c r="A16812" t="s">
        <v>142405</v>
      </c>
      <c r="B16812" t="s">
        <v>165612</v>
      </c>
      <c r="C16812" t="s">
        <v>165610</v>
      </c>
    </row>
    <row r="16813" spans="1:3" x14ac:dyDescent="0.45">
      <c r="A16813" t="s">
        <v>142406</v>
      </c>
      <c r="B16813" t="s">
        <v>165612</v>
      </c>
      <c r="C16813" t="s">
        <v>165610</v>
      </c>
    </row>
    <row r="16814" spans="1:3" x14ac:dyDescent="0.45">
      <c r="A16814" t="s">
        <v>142407</v>
      </c>
      <c r="B16814" t="s">
        <v>165612</v>
      </c>
      <c r="C16814" t="s">
        <v>165610</v>
      </c>
    </row>
    <row r="16815" spans="1:3" x14ac:dyDescent="0.45">
      <c r="A16815" t="s">
        <v>142408</v>
      </c>
      <c r="B16815" t="s">
        <v>165612</v>
      </c>
      <c r="C16815" t="s">
        <v>165610</v>
      </c>
    </row>
    <row r="16816" spans="1:3" x14ac:dyDescent="0.45">
      <c r="A16816" t="s">
        <v>142409</v>
      </c>
      <c r="B16816" t="s">
        <v>165612</v>
      </c>
      <c r="C16816" t="s">
        <v>165610</v>
      </c>
    </row>
    <row r="16817" spans="1:3" x14ac:dyDescent="0.45">
      <c r="A16817" t="s">
        <v>142410</v>
      </c>
      <c r="B16817" t="s">
        <v>165612</v>
      </c>
      <c r="C16817" t="s">
        <v>165610</v>
      </c>
    </row>
    <row r="16818" spans="1:3" x14ac:dyDescent="0.45">
      <c r="A16818" t="s">
        <v>142411</v>
      </c>
      <c r="B16818" t="s">
        <v>165612</v>
      </c>
      <c r="C16818" t="s">
        <v>165610</v>
      </c>
    </row>
    <row r="16819" spans="1:3" x14ac:dyDescent="0.45">
      <c r="A16819" t="s">
        <v>142412</v>
      </c>
      <c r="B16819" t="s">
        <v>165612</v>
      </c>
      <c r="C16819" t="s">
        <v>165610</v>
      </c>
    </row>
    <row r="16820" spans="1:3" x14ac:dyDescent="0.45">
      <c r="A16820" t="s">
        <v>142413</v>
      </c>
      <c r="B16820" t="s">
        <v>165612</v>
      </c>
      <c r="C16820" t="s">
        <v>165610</v>
      </c>
    </row>
    <row r="16821" spans="1:3" x14ac:dyDescent="0.45">
      <c r="A16821" t="s">
        <v>142414</v>
      </c>
      <c r="B16821" t="s">
        <v>165612</v>
      </c>
      <c r="C16821" t="s">
        <v>165610</v>
      </c>
    </row>
    <row r="16822" spans="1:3" x14ac:dyDescent="0.45">
      <c r="A16822" t="s">
        <v>142415</v>
      </c>
      <c r="B16822" t="s">
        <v>165612</v>
      </c>
      <c r="C16822" t="s">
        <v>165610</v>
      </c>
    </row>
    <row r="16823" spans="1:3" x14ac:dyDescent="0.45">
      <c r="A16823" t="s">
        <v>142416</v>
      </c>
      <c r="B16823" t="s">
        <v>165612</v>
      </c>
      <c r="C16823" t="s">
        <v>165610</v>
      </c>
    </row>
    <row r="16824" spans="1:3" x14ac:dyDescent="0.45">
      <c r="A16824" t="s">
        <v>142417</v>
      </c>
      <c r="B16824" t="s">
        <v>165612</v>
      </c>
      <c r="C16824" t="s">
        <v>165610</v>
      </c>
    </row>
    <row r="16825" spans="1:3" x14ac:dyDescent="0.45">
      <c r="A16825" t="s">
        <v>142418</v>
      </c>
      <c r="B16825" t="s">
        <v>165612</v>
      </c>
      <c r="C16825" t="s">
        <v>165610</v>
      </c>
    </row>
    <row r="16826" spans="1:3" x14ac:dyDescent="0.45">
      <c r="A16826" t="s">
        <v>142419</v>
      </c>
      <c r="B16826" t="s">
        <v>165612</v>
      </c>
      <c r="C16826" t="s">
        <v>165610</v>
      </c>
    </row>
    <row r="16827" spans="1:3" x14ac:dyDescent="0.45">
      <c r="A16827" t="s">
        <v>142420</v>
      </c>
      <c r="B16827" t="s">
        <v>165612</v>
      </c>
      <c r="C16827" t="s">
        <v>165610</v>
      </c>
    </row>
    <row r="16828" spans="1:3" x14ac:dyDescent="0.45">
      <c r="A16828" t="s">
        <v>142421</v>
      </c>
      <c r="B16828" t="s">
        <v>165612</v>
      </c>
      <c r="C16828" t="s">
        <v>165610</v>
      </c>
    </row>
    <row r="16829" spans="1:3" x14ac:dyDescent="0.45">
      <c r="A16829" t="s">
        <v>77631</v>
      </c>
      <c r="B16829" t="s">
        <v>165612</v>
      </c>
      <c r="C16829" t="s">
        <v>165610</v>
      </c>
    </row>
    <row r="16830" spans="1:3" x14ac:dyDescent="0.45">
      <c r="A16830" t="s">
        <v>77634</v>
      </c>
      <c r="B16830" t="s">
        <v>165612</v>
      </c>
      <c r="C16830" t="s">
        <v>165610</v>
      </c>
    </row>
    <row r="16831" spans="1:3" x14ac:dyDescent="0.45">
      <c r="A16831" t="s">
        <v>142422</v>
      </c>
      <c r="B16831" t="s">
        <v>165612</v>
      </c>
      <c r="C16831" t="s">
        <v>165610</v>
      </c>
    </row>
    <row r="16832" spans="1:3" x14ac:dyDescent="0.45">
      <c r="A16832" t="s">
        <v>142423</v>
      </c>
      <c r="B16832" t="s">
        <v>165612</v>
      </c>
      <c r="C16832" t="s">
        <v>165610</v>
      </c>
    </row>
    <row r="16833" spans="1:3" x14ac:dyDescent="0.45">
      <c r="A16833" t="s">
        <v>142424</v>
      </c>
      <c r="B16833" t="s">
        <v>165612</v>
      </c>
      <c r="C16833" t="s">
        <v>165610</v>
      </c>
    </row>
    <row r="16834" spans="1:3" x14ac:dyDescent="0.45">
      <c r="A16834" t="s">
        <v>142425</v>
      </c>
      <c r="B16834" t="s">
        <v>165612</v>
      </c>
      <c r="C16834" t="s">
        <v>165610</v>
      </c>
    </row>
    <row r="16835" spans="1:3" x14ac:dyDescent="0.45">
      <c r="A16835" t="s">
        <v>142426</v>
      </c>
      <c r="B16835" t="s">
        <v>165612</v>
      </c>
      <c r="C16835" t="s">
        <v>165610</v>
      </c>
    </row>
    <row r="16836" spans="1:3" x14ac:dyDescent="0.45">
      <c r="A16836" t="s">
        <v>142427</v>
      </c>
      <c r="B16836" t="s">
        <v>165612</v>
      </c>
      <c r="C16836" t="s">
        <v>165610</v>
      </c>
    </row>
    <row r="16837" spans="1:3" x14ac:dyDescent="0.45">
      <c r="A16837" t="s">
        <v>142428</v>
      </c>
      <c r="B16837" t="s">
        <v>165612</v>
      </c>
      <c r="C16837" t="s">
        <v>165610</v>
      </c>
    </row>
    <row r="16838" spans="1:3" x14ac:dyDescent="0.45">
      <c r="A16838" t="s">
        <v>142429</v>
      </c>
      <c r="B16838" t="s">
        <v>165612</v>
      </c>
      <c r="C16838" t="s">
        <v>165610</v>
      </c>
    </row>
    <row r="16839" spans="1:3" x14ac:dyDescent="0.45">
      <c r="A16839" t="s">
        <v>142430</v>
      </c>
      <c r="B16839" t="s">
        <v>165612</v>
      </c>
      <c r="C16839" t="s">
        <v>165610</v>
      </c>
    </row>
    <row r="16840" spans="1:3" x14ac:dyDescent="0.45">
      <c r="A16840" t="s">
        <v>142431</v>
      </c>
      <c r="B16840" t="s">
        <v>165612</v>
      </c>
      <c r="C16840" t="s">
        <v>165610</v>
      </c>
    </row>
    <row r="16841" spans="1:3" x14ac:dyDescent="0.45">
      <c r="A16841" t="s">
        <v>142432</v>
      </c>
      <c r="B16841" t="s">
        <v>165612</v>
      </c>
      <c r="C16841" t="s">
        <v>165610</v>
      </c>
    </row>
    <row r="16842" spans="1:3" x14ac:dyDescent="0.45">
      <c r="A16842" t="s">
        <v>142433</v>
      </c>
      <c r="B16842" t="s">
        <v>165612</v>
      </c>
      <c r="C16842" t="s">
        <v>165610</v>
      </c>
    </row>
    <row r="16843" spans="1:3" x14ac:dyDescent="0.45">
      <c r="A16843" t="s">
        <v>142434</v>
      </c>
      <c r="B16843" t="s">
        <v>165612</v>
      </c>
      <c r="C16843" t="s">
        <v>165610</v>
      </c>
    </row>
    <row r="16844" spans="1:3" x14ac:dyDescent="0.45">
      <c r="A16844" t="s">
        <v>142435</v>
      </c>
      <c r="B16844" t="s">
        <v>165612</v>
      </c>
      <c r="C16844" t="s">
        <v>165610</v>
      </c>
    </row>
    <row r="16845" spans="1:3" x14ac:dyDescent="0.45">
      <c r="A16845" t="s">
        <v>142436</v>
      </c>
      <c r="B16845" t="s">
        <v>165612</v>
      </c>
      <c r="C16845" t="s">
        <v>165610</v>
      </c>
    </row>
    <row r="16846" spans="1:3" x14ac:dyDescent="0.45">
      <c r="A16846" t="s">
        <v>142437</v>
      </c>
      <c r="B16846" t="s">
        <v>165612</v>
      </c>
      <c r="C16846" t="s">
        <v>165610</v>
      </c>
    </row>
    <row r="16847" spans="1:3" x14ac:dyDescent="0.45">
      <c r="A16847" t="s">
        <v>142438</v>
      </c>
      <c r="B16847" t="s">
        <v>165612</v>
      </c>
      <c r="C16847" t="s">
        <v>165610</v>
      </c>
    </row>
    <row r="16848" spans="1:3" x14ac:dyDescent="0.45">
      <c r="A16848" t="s">
        <v>142439</v>
      </c>
      <c r="B16848" t="s">
        <v>165612</v>
      </c>
      <c r="C16848" t="s">
        <v>165610</v>
      </c>
    </row>
    <row r="16849" spans="1:3" x14ac:dyDescent="0.45">
      <c r="A16849" t="s">
        <v>142440</v>
      </c>
      <c r="B16849" t="s">
        <v>165612</v>
      </c>
      <c r="C16849" t="s">
        <v>165610</v>
      </c>
    </row>
    <row r="16850" spans="1:3" x14ac:dyDescent="0.45">
      <c r="A16850" t="s">
        <v>142441</v>
      </c>
      <c r="B16850" t="s">
        <v>165612</v>
      </c>
      <c r="C16850" t="s">
        <v>165610</v>
      </c>
    </row>
    <row r="16851" spans="1:3" x14ac:dyDescent="0.45">
      <c r="A16851" t="s">
        <v>142442</v>
      </c>
      <c r="B16851" t="s">
        <v>165612</v>
      </c>
      <c r="C16851" t="s">
        <v>165610</v>
      </c>
    </row>
    <row r="16852" spans="1:3" x14ac:dyDescent="0.45">
      <c r="A16852" t="s">
        <v>77716</v>
      </c>
      <c r="B16852" t="s">
        <v>165612</v>
      </c>
      <c r="C16852" t="s">
        <v>165610</v>
      </c>
    </row>
    <row r="16853" spans="1:3" x14ac:dyDescent="0.45">
      <c r="A16853" t="s">
        <v>142443</v>
      </c>
      <c r="B16853" t="s">
        <v>165612</v>
      </c>
      <c r="C16853" t="s">
        <v>165610</v>
      </c>
    </row>
    <row r="16854" spans="1:3" x14ac:dyDescent="0.45">
      <c r="A16854" t="s">
        <v>142444</v>
      </c>
      <c r="B16854" t="s">
        <v>165612</v>
      </c>
      <c r="C16854" t="s">
        <v>165610</v>
      </c>
    </row>
    <row r="16855" spans="1:3" x14ac:dyDescent="0.45">
      <c r="A16855" t="s">
        <v>142445</v>
      </c>
      <c r="B16855" t="s">
        <v>165612</v>
      </c>
      <c r="C16855" t="s">
        <v>165610</v>
      </c>
    </row>
    <row r="16856" spans="1:3" x14ac:dyDescent="0.45">
      <c r="A16856" t="s">
        <v>142446</v>
      </c>
      <c r="B16856" t="s">
        <v>165612</v>
      </c>
      <c r="C16856" t="s">
        <v>165610</v>
      </c>
    </row>
    <row r="16857" spans="1:3" x14ac:dyDescent="0.45">
      <c r="A16857" t="s">
        <v>142447</v>
      </c>
      <c r="B16857" t="s">
        <v>165612</v>
      </c>
      <c r="C16857" t="s">
        <v>165610</v>
      </c>
    </row>
    <row r="16858" spans="1:3" x14ac:dyDescent="0.45">
      <c r="A16858" t="s">
        <v>142448</v>
      </c>
      <c r="B16858" t="s">
        <v>165612</v>
      </c>
      <c r="C16858" t="s">
        <v>165610</v>
      </c>
    </row>
    <row r="16859" spans="1:3" x14ac:dyDescent="0.45">
      <c r="A16859" t="s">
        <v>142449</v>
      </c>
      <c r="B16859" t="s">
        <v>165612</v>
      </c>
      <c r="C16859" t="s">
        <v>165610</v>
      </c>
    </row>
    <row r="16860" spans="1:3" x14ac:dyDescent="0.45">
      <c r="A16860" t="s">
        <v>142450</v>
      </c>
      <c r="B16860" t="s">
        <v>165612</v>
      </c>
      <c r="C16860" t="s">
        <v>165610</v>
      </c>
    </row>
    <row r="16861" spans="1:3" x14ac:dyDescent="0.45">
      <c r="A16861" t="s">
        <v>142451</v>
      </c>
      <c r="B16861" t="s">
        <v>165612</v>
      </c>
      <c r="C16861" t="s">
        <v>165610</v>
      </c>
    </row>
    <row r="16862" spans="1:3" x14ac:dyDescent="0.45">
      <c r="A16862" t="s">
        <v>142452</v>
      </c>
      <c r="B16862" t="s">
        <v>165612</v>
      </c>
      <c r="C16862" t="s">
        <v>165610</v>
      </c>
    </row>
    <row r="16863" spans="1:3" x14ac:dyDescent="0.45">
      <c r="A16863" t="s">
        <v>142453</v>
      </c>
      <c r="B16863" t="s">
        <v>165612</v>
      </c>
      <c r="C16863" t="s">
        <v>165610</v>
      </c>
    </row>
    <row r="16864" spans="1:3" x14ac:dyDescent="0.45">
      <c r="A16864" t="s">
        <v>142454</v>
      </c>
      <c r="B16864" t="s">
        <v>165612</v>
      </c>
      <c r="C16864" t="s">
        <v>165610</v>
      </c>
    </row>
    <row r="16865" spans="1:3" x14ac:dyDescent="0.45">
      <c r="A16865" t="s">
        <v>142455</v>
      </c>
      <c r="B16865" t="s">
        <v>165612</v>
      </c>
      <c r="C16865" t="s">
        <v>165610</v>
      </c>
    </row>
    <row r="16866" spans="1:3" x14ac:dyDescent="0.45">
      <c r="A16866" t="s">
        <v>142456</v>
      </c>
      <c r="B16866" t="s">
        <v>165612</v>
      </c>
      <c r="C16866" t="s">
        <v>165610</v>
      </c>
    </row>
    <row r="16867" spans="1:3" x14ac:dyDescent="0.45">
      <c r="A16867" t="s">
        <v>142457</v>
      </c>
      <c r="B16867" t="s">
        <v>165612</v>
      </c>
      <c r="C16867" t="s">
        <v>165610</v>
      </c>
    </row>
    <row r="16868" spans="1:3" x14ac:dyDescent="0.45">
      <c r="A16868" t="s">
        <v>142458</v>
      </c>
      <c r="B16868" t="s">
        <v>165612</v>
      </c>
      <c r="C16868" t="s">
        <v>165610</v>
      </c>
    </row>
    <row r="16869" spans="1:3" x14ac:dyDescent="0.45">
      <c r="A16869" t="s">
        <v>142459</v>
      </c>
      <c r="B16869" t="s">
        <v>165612</v>
      </c>
      <c r="C16869" t="s">
        <v>165610</v>
      </c>
    </row>
    <row r="16870" spans="1:3" x14ac:dyDescent="0.45">
      <c r="A16870" t="s">
        <v>142460</v>
      </c>
      <c r="B16870" t="s">
        <v>165612</v>
      </c>
      <c r="C16870" t="s">
        <v>165610</v>
      </c>
    </row>
    <row r="16871" spans="1:3" x14ac:dyDescent="0.45">
      <c r="A16871" t="s">
        <v>142461</v>
      </c>
      <c r="B16871" t="s">
        <v>165612</v>
      </c>
      <c r="C16871" t="s">
        <v>165610</v>
      </c>
    </row>
    <row r="16872" spans="1:3" x14ac:dyDescent="0.45">
      <c r="A16872" t="s">
        <v>142462</v>
      </c>
      <c r="B16872" t="s">
        <v>165612</v>
      </c>
      <c r="C16872" t="s">
        <v>165610</v>
      </c>
    </row>
    <row r="16873" spans="1:3" x14ac:dyDescent="0.45">
      <c r="A16873" t="s">
        <v>142463</v>
      </c>
      <c r="B16873" t="s">
        <v>165612</v>
      </c>
      <c r="C16873" t="s">
        <v>165610</v>
      </c>
    </row>
    <row r="16874" spans="1:3" x14ac:dyDescent="0.45">
      <c r="A16874" t="s">
        <v>142464</v>
      </c>
      <c r="B16874" t="s">
        <v>165612</v>
      </c>
      <c r="C16874" t="s">
        <v>165610</v>
      </c>
    </row>
    <row r="16875" spans="1:3" x14ac:dyDescent="0.45">
      <c r="A16875" t="s">
        <v>142465</v>
      </c>
      <c r="B16875" t="s">
        <v>165612</v>
      </c>
      <c r="C16875" t="s">
        <v>165610</v>
      </c>
    </row>
    <row r="16876" spans="1:3" x14ac:dyDescent="0.45">
      <c r="A16876" t="s">
        <v>142466</v>
      </c>
      <c r="B16876" t="s">
        <v>165612</v>
      </c>
      <c r="C16876" t="s">
        <v>165610</v>
      </c>
    </row>
    <row r="16877" spans="1:3" x14ac:dyDescent="0.45">
      <c r="A16877" t="s">
        <v>142467</v>
      </c>
      <c r="B16877" t="s">
        <v>165612</v>
      </c>
      <c r="C16877" t="s">
        <v>165610</v>
      </c>
    </row>
    <row r="16878" spans="1:3" x14ac:dyDescent="0.45">
      <c r="A16878" t="s">
        <v>142468</v>
      </c>
      <c r="B16878" t="s">
        <v>165612</v>
      </c>
      <c r="C16878" t="s">
        <v>165610</v>
      </c>
    </row>
    <row r="16879" spans="1:3" x14ac:dyDescent="0.45">
      <c r="A16879" t="s">
        <v>142469</v>
      </c>
      <c r="B16879" t="s">
        <v>165612</v>
      </c>
      <c r="C16879" t="s">
        <v>165610</v>
      </c>
    </row>
    <row r="16880" spans="1:3" x14ac:dyDescent="0.45">
      <c r="A16880" t="s">
        <v>142470</v>
      </c>
      <c r="B16880" t="s">
        <v>165612</v>
      </c>
      <c r="C16880" t="s">
        <v>165610</v>
      </c>
    </row>
    <row r="16881" spans="1:3" x14ac:dyDescent="0.45">
      <c r="A16881" t="s">
        <v>142471</v>
      </c>
      <c r="B16881" t="s">
        <v>165612</v>
      </c>
      <c r="C16881" t="s">
        <v>165610</v>
      </c>
    </row>
    <row r="16882" spans="1:3" x14ac:dyDescent="0.45">
      <c r="A16882" t="s">
        <v>142472</v>
      </c>
      <c r="B16882" t="s">
        <v>165612</v>
      </c>
      <c r="C16882" t="s">
        <v>165610</v>
      </c>
    </row>
    <row r="16883" spans="1:3" x14ac:dyDescent="0.45">
      <c r="A16883" t="s">
        <v>142473</v>
      </c>
      <c r="B16883" t="s">
        <v>165612</v>
      </c>
      <c r="C16883" t="s">
        <v>165610</v>
      </c>
    </row>
    <row r="16884" spans="1:3" x14ac:dyDescent="0.45">
      <c r="A16884" t="s">
        <v>142474</v>
      </c>
      <c r="B16884" t="s">
        <v>165612</v>
      </c>
      <c r="C16884" t="s">
        <v>165610</v>
      </c>
    </row>
    <row r="16885" spans="1:3" x14ac:dyDescent="0.45">
      <c r="A16885" t="s">
        <v>142475</v>
      </c>
      <c r="B16885" t="s">
        <v>165612</v>
      </c>
      <c r="C16885" t="s">
        <v>165610</v>
      </c>
    </row>
    <row r="16886" spans="1:3" x14ac:dyDescent="0.45">
      <c r="A16886" t="s">
        <v>142476</v>
      </c>
      <c r="B16886" t="s">
        <v>165612</v>
      </c>
      <c r="C16886" t="s">
        <v>165610</v>
      </c>
    </row>
    <row r="16887" spans="1:3" x14ac:dyDescent="0.45">
      <c r="A16887" t="s">
        <v>142477</v>
      </c>
      <c r="B16887" t="s">
        <v>165612</v>
      </c>
      <c r="C16887" t="s">
        <v>165610</v>
      </c>
    </row>
    <row r="16888" spans="1:3" x14ac:dyDescent="0.45">
      <c r="A16888" t="s">
        <v>142478</v>
      </c>
      <c r="B16888" t="s">
        <v>165612</v>
      </c>
      <c r="C16888" t="s">
        <v>165610</v>
      </c>
    </row>
    <row r="16889" spans="1:3" x14ac:dyDescent="0.45">
      <c r="A16889" t="s">
        <v>142479</v>
      </c>
      <c r="B16889" t="s">
        <v>165612</v>
      </c>
      <c r="C16889" t="s">
        <v>165610</v>
      </c>
    </row>
    <row r="16890" spans="1:3" x14ac:dyDescent="0.45">
      <c r="A16890" t="s">
        <v>142480</v>
      </c>
      <c r="B16890" t="s">
        <v>165612</v>
      </c>
      <c r="C16890" t="s">
        <v>165610</v>
      </c>
    </row>
    <row r="16891" spans="1:3" x14ac:dyDescent="0.45">
      <c r="A16891" t="s">
        <v>142481</v>
      </c>
      <c r="B16891" t="s">
        <v>165612</v>
      </c>
      <c r="C16891" t="s">
        <v>165610</v>
      </c>
    </row>
    <row r="16892" spans="1:3" x14ac:dyDescent="0.45">
      <c r="A16892" t="s">
        <v>142482</v>
      </c>
      <c r="B16892" t="s">
        <v>165612</v>
      </c>
      <c r="C16892" t="s">
        <v>165610</v>
      </c>
    </row>
    <row r="16893" spans="1:3" x14ac:dyDescent="0.45">
      <c r="A16893" t="s">
        <v>142483</v>
      </c>
      <c r="B16893" t="s">
        <v>165612</v>
      </c>
      <c r="C16893" t="s">
        <v>165610</v>
      </c>
    </row>
    <row r="16894" spans="1:3" x14ac:dyDescent="0.45">
      <c r="A16894" t="s">
        <v>142484</v>
      </c>
      <c r="B16894" t="s">
        <v>165612</v>
      </c>
      <c r="C16894" t="s">
        <v>165610</v>
      </c>
    </row>
    <row r="16895" spans="1:3" x14ac:dyDescent="0.45">
      <c r="A16895" t="s">
        <v>142485</v>
      </c>
      <c r="B16895" t="s">
        <v>165612</v>
      </c>
      <c r="C16895" t="s">
        <v>165610</v>
      </c>
    </row>
    <row r="16896" spans="1:3" x14ac:dyDescent="0.45">
      <c r="A16896" t="s">
        <v>142486</v>
      </c>
      <c r="B16896" t="s">
        <v>165612</v>
      </c>
      <c r="C16896" t="s">
        <v>165610</v>
      </c>
    </row>
    <row r="16897" spans="1:3" x14ac:dyDescent="0.45">
      <c r="A16897" t="s">
        <v>142487</v>
      </c>
      <c r="B16897" t="s">
        <v>165612</v>
      </c>
      <c r="C16897" t="s">
        <v>165610</v>
      </c>
    </row>
    <row r="16898" spans="1:3" x14ac:dyDescent="0.45">
      <c r="A16898" t="s">
        <v>142488</v>
      </c>
      <c r="B16898" t="s">
        <v>165612</v>
      </c>
      <c r="C16898" t="s">
        <v>165610</v>
      </c>
    </row>
    <row r="16899" spans="1:3" x14ac:dyDescent="0.45">
      <c r="A16899" t="s">
        <v>142489</v>
      </c>
      <c r="B16899" t="s">
        <v>165612</v>
      </c>
      <c r="C16899" t="s">
        <v>165610</v>
      </c>
    </row>
    <row r="16900" spans="1:3" x14ac:dyDescent="0.45">
      <c r="A16900" t="s">
        <v>142490</v>
      </c>
      <c r="B16900" t="s">
        <v>165612</v>
      </c>
      <c r="C16900" t="s">
        <v>165610</v>
      </c>
    </row>
    <row r="16901" spans="1:3" x14ac:dyDescent="0.45">
      <c r="A16901" t="s">
        <v>142491</v>
      </c>
      <c r="B16901" t="s">
        <v>165612</v>
      </c>
      <c r="C16901" t="s">
        <v>165610</v>
      </c>
    </row>
    <row r="16902" spans="1:3" x14ac:dyDescent="0.45">
      <c r="A16902" t="s">
        <v>77920</v>
      </c>
      <c r="B16902" t="s">
        <v>165612</v>
      </c>
      <c r="C16902" t="s">
        <v>165610</v>
      </c>
    </row>
    <row r="16903" spans="1:3" x14ac:dyDescent="0.45">
      <c r="A16903" t="s">
        <v>142492</v>
      </c>
      <c r="B16903" t="s">
        <v>165612</v>
      </c>
      <c r="C16903" t="s">
        <v>165610</v>
      </c>
    </row>
    <row r="16904" spans="1:3" x14ac:dyDescent="0.45">
      <c r="A16904" t="s">
        <v>142493</v>
      </c>
      <c r="B16904" t="s">
        <v>165612</v>
      </c>
      <c r="C16904" t="s">
        <v>165610</v>
      </c>
    </row>
    <row r="16905" spans="1:3" x14ac:dyDescent="0.45">
      <c r="A16905" t="s">
        <v>142494</v>
      </c>
      <c r="B16905" t="s">
        <v>165612</v>
      </c>
      <c r="C16905" t="s">
        <v>165610</v>
      </c>
    </row>
    <row r="16906" spans="1:3" x14ac:dyDescent="0.45">
      <c r="A16906" t="s">
        <v>142495</v>
      </c>
      <c r="B16906" t="s">
        <v>165612</v>
      </c>
      <c r="C16906" t="s">
        <v>165610</v>
      </c>
    </row>
    <row r="16907" spans="1:3" x14ac:dyDescent="0.45">
      <c r="A16907" t="s">
        <v>142496</v>
      </c>
      <c r="B16907" t="s">
        <v>165612</v>
      </c>
      <c r="C16907" t="s">
        <v>165610</v>
      </c>
    </row>
    <row r="16908" spans="1:3" x14ac:dyDescent="0.45">
      <c r="A16908" t="s">
        <v>142497</v>
      </c>
      <c r="B16908" t="s">
        <v>165612</v>
      </c>
      <c r="C16908" t="s">
        <v>165610</v>
      </c>
    </row>
    <row r="16909" spans="1:3" x14ac:dyDescent="0.45">
      <c r="A16909" t="s">
        <v>142498</v>
      </c>
      <c r="B16909" t="s">
        <v>165612</v>
      </c>
      <c r="C16909" t="s">
        <v>165610</v>
      </c>
    </row>
    <row r="16910" spans="1:3" x14ac:dyDescent="0.45">
      <c r="A16910" t="s">
        <v>142499</v>
      </c>
      <c r="B16910" t="s">
        <v>165612</v>
      </c>
      <c r="C16910" t="s">
        <v>165610</v>
      </c>
    </row>
    <row r="16911" spans="1:3" x14ac:dyDescent="0.45">
      <c r="A16911" t="s">
        <v>142500</v>
      </c>
      <c r="B16911" t="s">
        <v>165612</v>
      </c>
      <c r="C16911" t="s">
        <v>165610</v>
      </c>
    </row>
    <row r="16912" spans="1:3" x14ac:dyDescent="0.45">
      <c r="A16912" t="s">
        <v>142501</v>
      </c>
      <c r="B16912" t="s">
        <v>165612</v>
      </c>
      <c r="C16912" t="s">
        <v>165610</v>
      </c>
    </row>
    <row r="16913" spans="1:3" x14ac:dyDescent="0.45">
      <c r="A16913" t="s">
        <v>142502</v>
      </c>
      <c r="B16913" t="s">
        <v>165612</v>
      </c>
      <c r="C16913" t="s">
        <v>165610</v>
      </c>
    </row>
    <row r="16914" spans="1:3" x14ac:dyDescent="0.45">
      <c r="A16914" t="s">
        <v>142503</v>
      </c>
      <c r="B16914" t="s">
        <v>165612</v>
      </c>
      <c r="C16914" t="s">
        <v>165610</v>
      </c>
    </row>
    <row r="16915" spans="1:3" x14ac:dyDescent="0.45">
      <c r="A16915" t="s">
        <v>142504</v>
      </c>
      <c r="B16915" t="s">
        <v>165612</v>
      </c>
      <c r="C16915" t="s">
        <v>165610</v>
      </c>
    </row>
    <row r="16916" spans="1:3" x14ac:dyDescent="0.45">
      <c r="A16916" t="s">
        <v>142505</v>
      </c>
      <c r="B16916" t="s">
        <v>165612</v>
      </c>
      <c r="C16916" t="s">
        <v>165610</v>
      </c>
    </row>
    <row r="16917" spans="1:3" x14ac:dyDescent="0.45">
      <c r="A16917" t="s">
        <v>142506</v>
      </c>
      <c r="B16917" t="s">
        <v>165612</v>
      </c>
      <c r="C16917" t="s">
        <v>165610</v>
      </c>
    </row>
    <row r="16918" spans="1:3" x14ac:dyDescent="0.45">
      <c r="A16918" t="s">
        <v>142507</v>
      </c>
      <c r="B16918" t="s">
        <v>165612</v>
      </c>
      <c r="C16918" t="s">
        <v>165610</v>
      </c>
    </row>
    <row r="16919" spans="1:3" x14ac:dyDescent="0.45">
      <c r="A16919" t="s">
        <v>142508</v>
      </c>
      <c r="B16919" t="s">
        <v>165612</v>
      </c>
      <c r="C16919" t="s">
        <v>165610</v>
      </c>
    </row>
    <row r="16920" spans="1:3" x14ac:dyDescent="0.45">
      <c r="A16920" t="s">
        <v>142509</v>
      </c>
      <c r="B16920" t="s">
        <v>165612</v>
      </c>
      <c r="C16920" t="s">
        <v>165610</v>
      </c>
    </row>
    <row r="16921" spans="1:3" x14ac:dyDescent="0.45">
      <c r="A16921" t="s">
        <v>142510</v>
      </c>
      <c r="B16921" t="s">
        <v>165612</v>
      </c>
      <c r="C16921" t="s">
        <v>165610</v>
      </c>
    </row>
    <row r="16922" spans="1:3" x14ac:dyDescent="0.45">
      <c r="A16922" t="s">
        <v>142511</v>
      </c>
      <c r="B16922" t="s">
        <v>165612</v>
      </c>
      <c r="C16922" t="s">
        <v>165610</v>
      </c>
    </row>
    <row r="16923" spans="1:3" x14ac:dyDescent="0.45">
      <c r="A16923" t="s">
        <v>142512</v>
      </c>
      <c r="B16923" t="s">
        <v>165612</v>
      </c>
      <c r="C16923" t="s">
        <v>165610</v>
      </c>
    </row>
    <row r="16924" spans="1:3" x14ac:dyDescent="0.45">
      <c r="A16924" t="s">
        <v>142513</v>
      </c>
      <c r="B16924" t="s">
        <v>165612</v>
      </c>
      <c r="C16924" t="s">
        <v>165610</v>
      </c>
    </row>
    <row r="16925" spans="1:3" x14ac:dyDescent="0.45">
      <c r="A16925" t="s">
        <v>78037</v>
      </c>
      <c r="B16925" t="s">
        <v>165612</v>
      </c>
      <c r="C16925" t="s">
        <v>165610</v>
      </c>
    </row>
    <row r="16926" spans="1:3" x14ac:dyDescent="0.45">
      <c r="A16926" t="s">
        <v>142514</v>
      </c>
      <c r="B16926" t="s">
        <v>165612</v>
      </c>
      <c r="C16926" t="s">
        <v>165610</v>
      </c>
    </row>
    <row r="16927" spans="1:3" x14ac:dyDescent="0.45">
      <c r="A16927" t="s">
        <v>142515</v>
      </c>
      <c r="B16927" t="s">
        <v>165612</v>
      </c>
      <c r="C16927" t="s">
        <v>165610</v>
      </c>
    </row>
    <row r="16928" spans="1:3" x14ac:dyDescent="0.45">
      <c r="A16928" t="s">
        <v>142516</v>
      </c>
      <c r="B16928" t="s">
        <v>165612</v>
      </c>
      <c r="C16928" t="s">
        <v>165610</v>
      </c>
    </row>
    <row r="16929" spans="1:3" x14ac:dyDescent="0.45">
      <c r="A16929" t="s">
        <v>142517</v>
      </c>
      <c r="B16929" t="s">
        <v>165612</v>
      </c>
      <c r="C16929" t="s">
        <v>165610</v>
      </c>
    </row>
    <row r="16930" spans="1:3" x14ac:dyDescent="0.45">
      <c r="A16930" t="s">
        <v>142518</v>
      </c>
      <c r="B16930" t="s">
        <v>165612</v>
      </c>
      <c r="C16930" t="s">
        <v>165610</v>
      </c>
    </row>
    <row r="16931" spans="1:3" x14ac:dyDescent="0.45">
      <c r="A16931" t="s">
        <v>142519</v>
      </c>
      <c r="B16931" t="s">
        <v>165612</v>
      </c>
      <c r="C16931" t="s">
        <v>165610</v>
      </c>
    </row>
    <row r="16932" spans="1:3" x14ac:dyDescent="0.45">
      <c r="A16932" t="s">
        <v>142520</v>
      </c>
      <c r="B16932" t="s">
        <v>165612</v>
      </c>
      <c r="C16932" t="s">
        <v>165610</v>
      </c>
    </row>
    <row r="16933" spans="1:3" x14ac:dyDescent="0.45">
      <c r="A16933" t="s">
        <v>142521</v>
      </c>
      <c r="B16933" t="s">
        <v>165612</v>
      </c>
      <c r="C16933" t="s">
        <v>165610</v>
      </c>
    </row>
    <row r="16934" spans="1:3" x14ac:dyDescent="0.45">
      <c r="A16934" t="s">
        <v>142522</v>
      </c>
      <c r="B16934" t="s">
        <v>165612</v>
      </c>
      <c r="C16934" t="s">
        <v>165610</v>
      </c>
    </row>
    <row r="16935" spans="1:3" x14ac:dyDescent="0.45">
      <c r="A16935" t="s">
        <v>142523</v>
      </c>
      <c r="B16935" t="s">
        <v>165612</v>
      </c>
      <c r="C16935" t="s">
        <v>165610</v>
      </c>
    </row>
    <row r="16936" spans="1:3" x14ac:dyDescent="0.45">
      <c r="A16936" t="s">
        <v>142524</v>
      </c>
      <c r="B16936" t="s">
        <v>165612</v>
      </c>
      <c r="C16936" t="s">
        <v>165610</v>
      </c>
    </row>
    <row r="16937" spans="1:3" x14ac:dyDescent="0.45">
      <c r="A16937" t="s">
        <v>142525</v>
      </c>
      <c r="B16937" t="s">
        <v>165612</v>
      </c>
      <c r="C16937" t="s">
        <v>165610</v>
      </c>
    </row>
    <row r="16938" spans="1:3" x14ac:dyDescent="0.45">
      <c r="A16938" t="s">
        <v>142526</v>
      </c>
      <c r="B16938" t="s">
        <v>165612</v>
      </c>
      <c r="C16938" t="s">
        <v>165610</v>
      </c>
    </row>
    <row r="16939" spans="1:3" x14ac:dyDescent="0.45">
      <c r="A16939" t="s">
        <v>142527</v>
      </c>
      <c r="B16939" t="s">
        <v>165612</v>
      </c>
      <c r="C16939" t="s">
        <v>165610</v>
      </c>
    </row>
    <row r="16940" spans="1:3" x14ac:dyDescent="0.45">
      <c r="A16940" t="s">
        <v>142528</v>
      </c>
      <c r="B16940" t="s">
        <v>165612</v>
      </c>
      <c r="C16940" t="s">
        <v>165610</v>
      </c>
    </row>
    <row r="16941" spans="1:3" x14ac:dyDescent="0.45">
      <c r="A16941" t="s">
        <v>142529</v>
      </c>
      <c r="B16941" t="s">
        <v>165612</v>
      </c>
      <c r="C16941" t="s">
        <v>165610</v>
      </c>
    </row>
    <row r="16942" spans="1:3" x14ac:dyDescent="0.45">
      <c r="A16942" t="s">
        <v>142530</v>
      </c>
      <c r="B16942" t="s">
        <v>165612</v>
      </c>
      <c r="C16942" t="s">
        <v>165610</v>
      </c>
    </row>
    <row r="16943" spans="1:3" x14ac:dyDescent="0.45">
      <c r="A16943" t="s">
        <v>142531</v>
      </c>
      <c r="B16943" t="s">
        <v>165612</v>
      </c>
      <c r="C16943" t="s">
        <v>165610</v>
      </c>
    </row>
    <row r="16944" spans="1:3" x14ac:dyDescent="0.45">
      <c r="A16944" t="s">
        <v>142532</v>
      </c>
      <c r="B16944" t="s">
        <v>165612</v>
      </c>
      <c r="C16944" t="s">
        <v>165610</v>
      </c>
    </row>
    <row r="16945" spans="1:3" x14ac:dyDescent="0.45">
      <c r="A16945" t="s">
        <v>142533</v>
      </c>
      <c r="B16945" t="s">
        <v>165612</v>
      </c>
      <c r="C16945" t="s">
        <v>165610</v>
      </c>
    </row>
    <row r="16946" spans="1:3" x14ac:dyDescent="0.45">
      <c r="A16946" t="s">
        <v>142534</v>
      </c>
      <c r="B16946" t="s">
        <v>165612</v>
      </c>
      <c r="C16946" t="s">
        <v>165610</v>
      </c>
    </row>
    <row r="16947" spans="1:3" x14ac:dyDescent="0.45">
      <c r="A16947" t="s">
        <v>142535</v>
      </c>
      <c r="B16947" t="s">
        <v>165612</v>
      </c>
      <c r="C16947" t="s">
        <v>165610</v>
      </c>
    </row>
    <row r="16948" spans="1:3" x14ac:dyDescent="0.45">
      <c r="A16948" t="s">
        <v>142536</v>
      </c>
      <c r="B16948" t="s">
        <v>165612</v>
      </c>
      <c r="C16948" t="s">
        <v>165610</v>
      </c>
    </row>
    <row r="16949" spans="1:3" x14ac:dyDescent="0.45">
      <c r="A16949" t="s">
        <v>78116</v>
      </c>
      <c r="B16949" t="s">
        <v>165612</v>
      </c>
      <c r="C16949" t="s">
        <v>165610</v>
      </c>
    </row>
    <row r="16950" spans="1:3" x14ac:dyDescent="0.45">
      <c r="A16950" t="s">
        <v>142537</v>
      </c>
      <c r="B16950" t="s">
        <v>165612</v>
      </c>
      <c r="C16950" t="s">
        <v>165610</v>
      </c>
    </row>
    <row r="16951" spans="1:3" x14ac:dyDescent="0.45">
      <c r="A16951" t="s">
        <v>142538</v>
      </c>
      <c r="B16951" t="s">
        <v>165612</v>
      </c>
      <c r="C16951" t="s">
        <v>165610</v>
      </c>
    </row>
    <row r="16952" spans="1:3" x14ac:dyDescent="0.45">
      <c r="A16952" t="s">
        <v>142539</v>
      </c>
      <c r="B16952" t="s">
        <v>165612</v>
      </c>
      <c r="C16952" t="s">
        <v>165610</v>
      </c>
    </row>
    <row r="16953" spans="1:3" x14ac:dyDescent="0.45">
      <c r="A16953" t="s">
        <v>142540</v>
      </c>
      <c r="B16953" t="s">
        <v>165612</v>
      </c>
      <c r="C16953" t="s">
        <v>165610</v>
      </c>
    </row>
    <row r="16954" spans="1:3" x14ac:dyDescent="0.45">
      <c r="A16954" t="s">
        <v>142541</v>
      </c>
      <c r="B16954" t="s">
        <v>165612</v>
      </c>
      <c r="C16954" t="s">
        <v>165610</v>
      </c>
    </row>
    <row r="16955" spans="1:3" x14ac:dyDescent="0.45">
      <c r="A16955" t="s">
        <v>142542</v>
      </c>
      <c r="B16955" t="s">
        <v>165612</v>
      </c>
      <c r="C16955" t="s">
        <v>165610</v>
      </c>
    </row>
    <row r="16956" spans="1:3" x14ac:dyDescent="0.45">
      <c r="A16956" t="s">
        <v>142543</v>
      </c>
      <c r="B16956" t="s">
        <v>165612</v>
      </c>
      <c r="C16956" t="s">
        <v>165610</v>
      </c>
    </row>
    <row r="16957" spans="1:3" x14ac:dyDescent="0.45">
      <c r="A16957" t="s">
        <v>142544</v>
      </c>
      <c r="B16957" t="s">
        <v>165612</v>
      </c>
      <c r="C16957" t="s">
        <v>165610</v>
      </c>
    </row>
    <row r="16958" spans="1:3" x14ac:dyDescent="0.45">
      <c r="A16958" t="s">
        <v>142545</v>
      </c>
      <c r="B16958" t="s">
        <v>165612</v>
      </c>
      <c r="C16958" t="s">
        <v>165610</v>
      </c>
    </row>
    <row r="16959" spans="1:3" x14ac:dyDescent="0.45">
      <c r="A16959" t="s">
        <v>142546</v>
      </c>
      <c r="B16959" t="s">
        <v>165612</v>
      </c>
      <c r="C16959" t="s">
        <v>165610</v>
      </c>
    </row>
    <row r="16960" spans="1:3" x14ac:dyDescent="0.45">
      <c r="A16960" t="s">
        <v>142547</v>
      </c>
      <c r="B16960" t="s">
        <v>165612</v>
      </c>
      <c r="C16960" t="s">
        <v>165610</v>
      </c>
    </row>
    <row r="16961" spans="1:3" x14ac:dyDescent="0.45">
      <c r="A16961" t="s">
        <v>78154</v>
      </c>
      <c r="B16961" t="s">
        <v>165612</v>
      </c>
      <c r="C16961" t="s">
        <v>165610</v>
      </c>
    </row>
    <row r="16962" spans="1:3" x14ac:dyDescent="0.45">
      <c r="A16962" t="s">
        <v>142548</v>
      </c>
      <c r="B16962" t="s">
        <v>165612</v>
      </c>
      <c r="C16962" t="s">
        <v>165610</v>
      </c>
    </row>
    <row r="16963" spans="1:3" x14ac:dyDescent="0.45">
      <c r="A16963" t="s">
        <v>142549</v>
      </c>
      <c r="B16963" t="s">
        <v>165612</v>
      </c>
      <c r="C16963" t="s">
        <v>165610</v>
      </c>
    </row>
    <row r="16964" spans="1:3" x14ac:dyDescent="0.45">
      <c r="A16964" t="s">
        <v>142550</v>
      </c>
      <c r="B16964" t="s">
        <v>165612</v>
      </c>
      <c r="C16964" t="s">
        <v>165610</v>
      </c>
    </row>
    <row r="16965" spans="1:3" x14ac:dyDescent="0.45">
      <c r="A16965" t="s">
        <v>78172</v>
      </c>
      <c r="B16965" t="s">
        <v>165612</v>
      </c>
      <c r="C16965" t="s">
        <v>165610</v>
      </c>
    </row>
    <row r="16966" spans="1:3" x14ac:dyDescent="0.45">
      <c r="A16966" t="s">
        <v>142551</v>
      </c>
      <c r="B16966" t="s">
        <v>165612</v>
      </c>
      <c r="C16966" t="s">
        <v>165610</v>
      </c>
    </row>
    <row r="16967" spans="1:3" x14ac:dyDescent="0.45">
      <c r="A16967" t="s">
        <v>142552</v>
      </c>
      <c r="B16967" t="s">
        <v>165612</v>
      </c>
      <c r="C16967" t="s">
        <v>165610</v>
      </c>
    </row>
    <row r="16968" spans="1:3" x14ac:dyDescent="0.45">
      <c r="A16968" t="s">
        <v>142553</v>
      </c>
      <c r="B16968" t="s">
        <v>165612</v>
      </c>
      <c r="C16968" t="s">
        <v>165610</v>
      </c>
    </row>
    <row r="16969" spans="1:3" x14ac:dyDescent="0.45">
      <c r="A16969" t="s">
        <v>142554</v>
      </c>
      <c r="B16969" t="s">
        <v>165612</v>
      </c>
      <c r="C16969" t="s">
        <v>165610</v>
      </c>
    </row>
    <row r="16970" spans="1:3" x14ac:dyDescent="0.45">
      <c r="A16970" t="s">
        <v>142555</v>
      </c>
      <c r="B16970" t="s">
        <v>165612</v>
      </c>
      <c r="C16970" t="s">
        <v>165610</v>
      </c>
    </row>
    <row r="16971" spans="1:3" x14ac:dyDescent="0.45">
      <c r="A16971" t="s">
        <v>142556</v>
      </c>
      <c r="B16971" t="s">
        <v>165612</v>
      </c>
      <c r="C16971" t="s">
        <v>165610</v>
      </c>
    </row>
    <row r="16972" spans="1:3" x14ac:dyDescent="0.45">
      <c r="A16972" t="s">
        <v>142557</v>
      </c>
      <c r="B16972" t="s">
        <v>165612</v>
      </c>
      <c r="C16972" t="s">
        <v>165610</v>
      </c>
    </row>
    <row r="16973" spans="1:3" x14ac:dyDescent="0.45">
      <c r="A16973" t="s">
        <v>142558</v>
      </c>
      <c r="B16973" t="s">
        <v>165612</v>
      </c>
      <c r="C16973" t="s">
        <v>165610</v>
      </c>
    </row>
    <row r="16974" spans="1:3" x14ac:dyDescent="0.45">
      <c r="A16974" t="s">
        <v>142559</v>
      </c>
      <c r="B16974" t="s">
        <v>165612</v>
      </c>
      <c r="C16974" t="s">
        <v>165610</v>
      </c>
    </row>
    <row r="16975" spans="1:3" x14ac:dyDescent="0.45">
      <c r="A16975" t="s">
        <v>142560</v>
      </c>
      <c r="B16975" t="s">
        <v>165612</v>
      </c>
      <c r="C16975" t="s">
        <v>165610</v>
      </c>
    </row>
    <row r="16976" spans="1:3" x14ac:dyDescent="0.45">
      <c r="A16976" t="s">
        <v>142561</v>
      </c>
      <c r="B16976" t="s">
        <v>165612</v>
      </c>
      <c r="C16976" t="s">
        <v>165610</v>
      </c>
    </row>
    <row r="16977" spans="1:3" x14ac:dyDescent="0.45">
      <c r="A16977" t="s">
        <v>142562</v>
      </c>
      <c r="B16977" t="s">
        <v>165612</v>
      </c>
      <c r="C16977" t="s">
        <v>165610</v>
      </c>
    </row>
    <row r="16978" spans="1:3" x14ac:dyDescent="0.45">
      <c r="A16978" t="s">
        <v>142563</v>
      </c>
      <c r="B16978" t="s">
        <v>165612</v>
      </c>
      <c r="C16978" t="s">
        <v>165610</v>
      </c>
    </row>
    <row r="16979" spans="1:3" x14ac:dyDescent="0.45">
      <c r="A16979" t="s">
        <v>142564</v>
      </c>
      <c r="B16979" t="s">
        <v>165612</v>
      </c>
      <c r="C16979" t="s">
        <v>165610</v>
      </c>
    </row>
    <row r="16980" spans="1:3" x14ac:dyDescent="0.45">
      <c r="A16980" t="s">
        <v>78225</v>
      </c>
      <c r="B16980" t="s">
        <v>165612</v>
      </c>
      <c r="C16980" t="s">
        <v>165610</v>
      </c>
    </row>
    <row r="16981" spans="1:3" x14ac:dyDescent="0.45">
      <c r="A16981" t="s">
        <v>142565</v>
      </c>
      <c r="B16981" t="s">
        <v>165612</v>
      </c>
      <c r="C16981" t="s">
        <v>165610</v>
      </c>
    </row>
    <row r="16982" spans="1:3" x14ac:dyDescent="0.45">
      <c r="A16982" t="s">
        <v>142566</v>
      </c>
      <c r="B16982" t="s">
        <v>165612</v>
      </c>
      <c r="C16982" t="s">
        <v>165610</v>
      </c>
    </row>
    <row r="16983" spans="1:3" x14ac:dyDescent="0.45">
      <c r="A16983" t="s">
        <v>142567</v>
      </c>
      <c r="B16983" t="s">
        <v>165612</v>
      </c>
      <c r="C16983" t="s">
        <v>165610</v>
      </c>
    </row>
    <row r="16984" spans="1:3" x14ac:dyDescent="0.45">
      <c r="A16984" t="s">
        <v>142568</v>
      </c>
      <c r="B16984" t="s">
        <v>165612</v>
      </c>
      <c r="C16984" t="s">
        <v>165610</v>
      </c>
    </row>
    <row r="16985" spans="1:3" x14ac:dyDescent="0.45">
      <c r="A16985" t="s">
        <v>142569</v>
      </c>
      <c r="B16985" t="s">
        <v>165612</v>
      </c>
      <c r="C16985" t="s">
        <v>165610</v>
      </c>
    </row>
    <row r="16986" spans="1:3" x14ac:dyDescent="0.45">
      <c r="A16986" t="s">
        <v>142570</v>
      </c>
      <c r="B16986" t="s">
        <v>165612</v>
      </c>
      <c r="C16986" t="s">
        <v>165610</v>
      </c>
    </row>
    <row r="16987" spans="1:3" x14ac:dyDescent="0.45">
      <c r="A16987" t="s">
        <v>142571</v>
      </c>
      <c r="B16987" t="s">
        <v>165612</v>
      </c>
      <c r="C16987" t="s">
        <v>165610</v>
      </c>
    </row>
    <row r="16988" spans="1:3" x14ac:dyDescent="0.45">
      <c r="A16988" t="s">
        <v>142572</v>
      </c>
      <c r="B16988" t="s">
        <v>165612</v>
      </c>
      <c r="C16988" t="s">
        <v>165610</v>
      </c>
    </row>
    <row r="16989" spans="1:3" x14ac:dyDescent="0.45">
      <c r="A16989" t="s">
        <v>142573</v>
      </c>
      <c r="B16989" t="s">
        <v>165612</v>
      </c>
      <c r="C16989" t="s">
        <v>165610</v>
      </c>
    </row>
    <row r="16990" spans="1:3" x14ac:dyDescent="0.45">
      <c r="A16990" t="s">
        <v>142574</v>
      </c>
      <c r="B16990" t="s">
        <v>165612</v>
      </c>
      <c r="C16990" t="s">
        <v>165610</v>
      </c>
    </row>
    <row r="16991" spans="1:3" x14ac:dyDescent="0.45">
      <c r="A16991" t="s">
        <v>142575</v>
      </c>
      <c r="B16991" t="s">
        <v>165612</v>
      </c>
      <c r="C16991" t="s">
        <v>165610</v>
      </c>
    </row>
    <row r="16992" spans="1:3" x14ac:dyDescent="0.45">
      <c r="A16992" t="s">
        <v>142576</v>
      </c>
      <c r="B16992" t="s">
        <v>165612</v>
      </c>
      <c r="C16992" t="s">
        <v>165610</v>
      </c>
    </row>
    <row r="16993" spans="1:3" x14ac:dyDescent="0.45">
      <c r="A16993" t="s">
        <v>142577</v>
      </c>
      <c r="B16993" t="s">
        <v>165612</v>
      </c>
      <c r="C16993" t="s">
        <v>165610</v>
      </c>
    </row>
    <row r="16994" spans="1:3" x14ac:dyDescent="0.45">
      <c r="A16994" t="s">
        <v>142578</v>
      </c>
      <c r="B16994" t="s">
        <v>165612</v>
      </c>
      <c r="C16994" t="s">
        <v>165610</v>
      </c>
    </row>
    <row r="16995" spans="1:3" x14ac:dyDescent="0.45">
      <c r="A16995" t="s">
        <v>142579</v>
      </c>
      <c r="B16995" t="s">
        <v>165612</v>
      </c>
      <c r="C16995" t="s">
        <v>165610</v>
      </c>
    </row>
    <row r="16996" spans="1:3" x14ac:dyDescent="0.45">
      <c r="A16996" t="s">
        <v>142580</v>
      </c>
      <c r="B16996" t="s">
        <v>165612</v>
      </c>
      <c r="C16996" t="s">
        <v>165610</v>
      </c>
    </row>
    <row r="16997" spans="1:3" x14ac:dyDescent="0.45">
      <c r="A16997" t="s">
        <v>142581</v>
      </c>
      <c r="B16997" t="s">
        <v>165612</v>
      </c>
      <c r="C16997" t="s">
        <v>165610</v>
      </c>
    </row>
    <row r="16998" spans="1:3" x14ac:dyDescent="0.45">
      <c r="A16998" t="s">
        <v>142582</v>
      </c>
      <c r="B16998" t="s">
        <v>165612</v>
      </c>
      <c r="C16998" t="s">
        <v>165610</v>
      </c>
    </row>
    <row r="16999" spans="1:3" x14ac:dyDescent="0.45">
      <c r="A16999" t="s">
        <v>142583</v>
      </c>
      <c r="B16999" t="s">
        <v>165612</v>
      </c>
      <c r="C16999" t="s">
        <v>165610</v>
      </c>
    </row>
    <row r="17000" spans="1:3" x14ac:dyDescent="0.45">
      <c r="A17000" t="s">
        <v>142584</v>
      </c>
      <c r="B17000" t="s">
        <v>165612</v>
      </c>
      <c r="C17000" t="s">
        <v>165610</v>
      </c>
    </row>
    <row r="17001" spans="1:3" x14ac:dyDescent="0.45">
      <c r="A17001" t="s">
        <v>142585</v>
      </c>
      <c r="B17001" t="s">
        <v>165612</v>
      </c>
      <c r="C17001" t="s">
        <v>165610</v>
      </c>
    </row>
    <row r="17002" spans="1:3" x14ac:dyDescent="0.45">
      <c r="A17002" t="s">
        <v>142586</v>
      </c>
      <c r="B17002" t="s">
        <v>165612</v>
      </c>
      <c r="C17002" t="s">
        <v>165610</v>
      </c>
    </row>
    <row r="17003" spans="1:3" x14ac:dyDescent="0.45">
      <c r="A17003" t="s">
        <v>142587</v>
      </c>
      <c r="B17003" t="s">
        <v>165612</v>
      </c>
      <c r="C17003" t="s">
        <v>165610</v>
      </c>
    </row>
    <row r="17004" spans="1:3" x14ac:dyDescent="0.45">
      <c r="A17004" t="s">
        <v>142588</v>
      </c>
      <c r="B17004" t="s">
        <v>165612</v>
      </c>
      <c r="C17004" t="s">
        <v>165610</v>
      </c>
    </row>
    <row r="17005" spans="1:3" x14ac:dyDescent="0.45">
      <c r="A17005" t="s">
        <v>142589</v>
      </c>
      <c r="B17005" t="s">
        <v>165612</v>
      </c>
      <c r="C17005" t="s">
        <v>165610</v>
      </c>
    </row>
    <row r="17006" spans="1:3" x14ac:dyDescent="0.45">
      <c r="A17006" t="s">
        <v>142590</v>
      </c>
      <c r="B17006" t="s">
        <v>165612</v>
      </c>
      <c r="C17006" t="s">
        <v>165610</v>
      </c>
    </row>
    <row r="17007" spans="1:3" x14ac:dyDescent="0.45">
      <c r="A17007" t="s">
        <v>142591</v>
      </c>
      <c r="B17007" t="s">
        <v>165612</v>
      </c>
      <c r="C17007" t="s">
        <v>165610</v>
      </c>
    </row>
    <row r="17008" spans="1:3" x14ac:dyDescent="0.45">
      <c r="A17008" t="s">
        <v>78331</v>
      </c>
      <c r="B17008" t="s">
        <v>165612</v>
      </c>
      <c r="C17008" t="s">
        <v>165610</v>
      </c>
    </row>
    <row r="17009" spans="1:3" x14ac:dyDescent="0.45">
      <c r="A17009" t="s">
        <v>142592</v>
      </c>
      <c r="B17009" t="s">
        <v>165612</v>
      </c>
      <c r="C17009" t="s">
        <v>165610</v>
      </c>
    </row>
    <row r="17010" spans="1:3" x14ac:dyDescent="0.45">
      <c r="A17010" t="s">
        <v>78340</v>
      </c>
      <c r="B17010" t="s">
        <v>165612</v>
      </c>
      <c r="C17010" t="s">
        <v>165610</v>
      </c>
    </row>
    <row r="17011" spans="1:3" x14ac:dyDescent="0.45">
      <c r="A17011" t="s">
        <v>142593</v>
      </c>
      <c r="B17011" t="s">
        <v>165612</v>
      </c>
      <c r="C17011" t="s">
        <v>165610</v>
      </c>
    </row>
    <row r="17012" spans="1:3" x14ac:dyDescent="0.45">
      <c r="A17012" t="s">
        <v>142594</v>
      </c>
      <c r="B17012" t="s">
        <v>165612</v>
      </c>
      <c r="C17012" t="s">
        <v>165610</v>
      </c>
    </row>
    <row r="17013" spans="1:3" x14ac:dyDescent="0.45">
      <c r="A17013" t="s">
        <v>142595</v>
      </c>
      <c r="B17013" t="s">
        <v>165612</v>
      </c>
      <c r="C17013" t="s">
        <v>165610</v>
      </c>
    </row>
    <row r="17014" spans="1:3" x14ac:dyDescent="0.45">
      <c r="A17014" t="s">
        <v>142596</v>
      </c>
      <c r="B17014" t="s">
        <v>165612</v>
      </c>
      <c r="C17014" t="s">
        <v>165610</v>
      </c>
    </row>
    <row r="17015" spans="1:3" x14ac:dyDescent="0.45">
      <c r="A17015" t="s">
        <v>142597</v>
      </c>
      <c r="B17015" t="s">
        <v>165612</v>
      </c>
      <c r="C17015" t="s">
        <v>165610</v>
      </c>
    </row>
    <row r="17016" spans="1:3" x14ac:dyDescent="0.45">
      <c r="A17016" t="s">
        <v>142598</v>
      </c>
      <c r="B17016" t="s">
        <v>165612</v>
      </c>
      <c r="C17016" t="s">
        <v>165610</v>
      </c>
    </row>
    <row r="17017" spans="1:3" x14ac:dyDescent="0.45">
      <c r="A17017" t="s">
        <v>142599</v>
      </c>
      <c r="B17017" t="s">
        <v>165612</v>
      </c>
      <c r="C17017" t="s">
        <v>165610</v>
      </c>
    </row>
    <row r="17018" spans="1:3" x14ac:dyDescent="0.45">
      <c r="A17018" t="s">
        <v>142600</v>
      </c>
      <c r="B17018" t="s">
        <v>165612</v>
      </c>
      <c r="C17018" t="s">
        <v>165610</v>
      </c>
    </row>
    <row r="17019" spans="1:3" x14ac:dyDescent="0.45">
      <c r="A17019" t="s">
        <v>142601</v>
      </c>
      <c r="B17019" t="s">
        <v>165612</v>
      </c>
      <c r="C17019" t="s">
        <v>165610</v>
      </c>
    </row>
    <row r="17020" spans="1:3" x14ac:dyDescent="0.45">
      <c r="A17020" t="s">
        <v>142602</v>
      </c>
      <c r="B17020" t="s">
        <v>165612</v>
      </c>
      <c r="C17020" t="s">
        <v>165610</v>
      </c>
    </row>
    <row r="17021" spans="1:3" x14ac:dyDescent="0.45">
      <c r="A17021" t="s">
        <v>142603</v>
      </c>
      <c r="B17021" t="s">
        <v>165612</v>
      </c>
      <c r="C17021" t="s">
        <v>165610</v>
      </c>
    </row>
    <row r="17022" spans="1:3" x14ac:dyDescent="0.45">
      <c r="A17022" t="s">
        <v>142604</v>
      </c>
      <c r="B17022" t="s">
        <v>165612</v>
      </c>
      <c r="C17022" t="s">
        <v>165610</v>
      </c>
    </row>
    <row r="17023" spans="1:3" x14ac:dyDescent="0.45">
      <c r="A17023" t="s">
        <v>142605</v>
      </c>
      <c r="B17023" t="s">
        <v>165612</v>
      </c>
      <c r="C17023" t="s">
        <v>165610</v>
      </c>
    </row>
    <row r="17024" spans="1:3" x14ac:dyDescent="0.45">
      <c r="A17024" t="s">
        <v>142606</v>
      </c>
      <c r="B17024" t="s">
        <v>165612</v>
      </c>
      <c r="C17024" t="s">
        <v>165610</v>
      </c>
    </row>
    <row r="17025" spans="1:3" x14ac:dyDescent="0.45">
      <c r="A17025" t="s">
        <v>142607</v>
      </c>
      <c r="B17025" t="s">
        <v>165612</v>
      </c>
      <c r="C17025" t="s">
        <v>165610</v>
      </c>
    </row>
    <row r="17026" spans="1:3" x14ac:dyDescent="0.45">
      <c r="A17026" t="s">
        <v>142608</v>
      </c>
      <c r="B17026" t="s">
        <v>165612</v>
      </c>
      <c r="C17026" t="s">
        <v>165610</v>
      </c>
    </row>
    <row r="17027" spans="1:3" x14ac:dyDescent="0.45">
      <c r="A17027" t="s">
        <v>142609</v>
      </c>
      <c r="B17027" t="s">
        <v>165612</v>
      </c>
      <c r="C17027" t="s">
        <v>165610</v>
      </c>
    </row>
    <row r="17028" spans="1:3" x14ac:dyDescent="0.45">
      <c r="A17028" t="s">
        <v>142610</v>
      </c>
      <c r="B17028" t="s">
        <v>165612</v>
      </c>
      <c r="C17028" t="s">
        <v>165610</v>
      </c>
    </row>
    <row r="17029" spans="1:3" x14ac:dyDescent="0.45">
      <c r="A17029" t="s">
        <v>142611</v>
      </c>
      <c r="B17029" t="s">
        <v>165612</v>
      </c>
      <c r="C17029" t="s">
        <v>165610</v>
      </c>
    </row>
    <row r="17030" spans="1:3" x14ac:dyDescent="0.45">
      <c r="A17030" t="s">
        <v>142612</v>
      </c>
      <c r="B17030" t="s">
        <v>165612</v>
      </c>
      <c r="C17030" t="s">
        <v>165610</v>
      </c>
    </row>
    <row r="17031" spans="1:3" x14ac:dyDescent="0.45">
      <c r="A17031" t="s">
        <v>142613</v>
      </c>
      <c r="B17031" t="s">
        <v>165612</v>
      </c>
      <c r="C17031" t="s">
        <v>165610</v>
      </c>
    </row>
    <row r="17032" spans="1:3" x14ac:dyDescent="0.45">
      <c r="A17032" t="s">
        <v>78426</v>
      </c>
      <c r="B17032" t="s">
        <v>165612</v>
      </c>
      <c r="C17032" t="s">
        <v>165610</v>
      </c>
    </row>
    <row r="17033" spans="1:3" x14ac:dyDescent="0.45">
      <c r="A17033" t="s">
        <v>142614</v>
      </c>
      <c r="B17033" t="s">
        <v>165612</v>
      </c>
      <c r="C17033" t="s">
        <v>165610</v>
      </c>
    </row>
    <row r="17034" spans="1:3" x14ac:dyDescent="0.45">
      <c r="A17034" t="s">
        <v>142615</v>
      </c>
      <c r="B17034" t="s">
        <v>165612</v>
      </c>
      <c r="C17034" t="s">
        <v>165610</v>
      </c>
    </row>
    <row r="17035" spans="1:3" x14ac:dyDescent="0.45">
      <c r="A17035" t="s">
        <v>142616</v>
      </c>
      <c r="B17035" t="s">
        <v>165612</v>
      </c>
      <c r="C17035" t="s">
        <v>165610</v>
      </c>
    </row>
    <row r="17036" spans="1:3" x14ac:dyDescent="0.45">
      <c r="A17036" t="s">
        <v>142617</v>
      </c>
      <c r="B17036" t="s">
        <v>165612</v>
      </c>
      <c r="C17036" t="s">
        <v>165610</v>
      </c>
    </row>
    <row r="17037" spans="1:3" x14ac:dyDescent="0.45">
      <c r="A17037" t="s">
        <v>142618</v>
      </c>
      <c r="B17037" t="s">
        <v>165612</v>
      </c>
      <c r="C17037" t="s">
        <v>165610</v>
      </c>
    </row>
    <row r="17038" spans="1:3" x14ac:dyDescent="0.45">
      <c r="A17038" t="s">
        <v>142619</v>
      </c>
      <c r="B17038" t="s">
        <v>165612</v>
      </c>
      <c r="C17038" t="s">
        <v>165610</v>
      </c>
    </row>
    <row r="17039" spans="1:3" x14ac:dyDescent="0.45">
      <c r="A17039" t="s">
        <v>142620</v>
      </c>
      <c r="B17039" t="s">
        <v>165612</v>
      </c>
      <c r="C17039" t="s">
        <v>165610</v>
      </c>
    </row>
    <row r="17040" spans="1:3" x14ac:dyDescent="0.45">
      <c r="A17040" t="s">
        <v>78456</v>
      </c>
      <c r="B17040" t="s">
        <v>165612</v>
      </c>
      <c r="C17040" t="s">
        <v>165610</v>
      </c>
    </row>
    <row r="17041" spans="1:3" x14ac:dyDescent="0.45">
      <c r="A17041" t="s">
        <v>142621</v>
      </c>
      <c r="B17041" t="s">
        <v>165612</v>
      </c>
      <c r="C17041" t="s">
        <v>165610</v>
      </c>
    </row>
    <row r="17042" spans="1:3" x14ac:dyDescent="0.45">
      <c r="A17042" t="s">
        <v>78467</v>
      </c>
      <c r="B17042" t="s">
        <v>165612</v>
      </c>
      <c r="C17042" t="s">
        <v>165610</v>
      </c>
    </row>
    <row r="17043" spans="1:3" x14ac:dyDescent="0.45">
      <c r="A17043" t="s">
        <v>142622</v>
      </c>
      <c r="B17043" t="s">
        <v>165612</v>
      </c>
      <c r="C17043" t="s">
        <v>165610</v>
      </c>
    </row>
    <row r="17044" spans="1:3" x14ac:dyDescent="0.45">
      <c r="A17044" t="s">
        <v>142623</v>
      </c>
      <c r="B17044" t="s">
        <v>165612</v>
      </c>
      <c r="C17044" t="s">
        <v>165610</v>
      </c>
    </row>
    <row r="17045" spans="1:3" x14ac:dyDescent="0.45">
      <c r="A17045" t="s">
        <v>142624</v>
      </c>
      <c r="B17045" t="s">
        <v>165612</v>
      </c>
      <c r="C17045" t="s">
        <v>165610</v>
      </c>
    </row>
    <row r="17046" spans="1:3" x14ac:dyDescent="0.45">
      <c r="A17046" t="s">
        <v>78487</v>
      </c>
      <c r="B17046" t="s">
        <v>165612</v>
      </c>
      <c r="C17046" t="s">
        <v>165610</v>
      </c>
    </row>
    <row r="17047" spans="1:3" x14ac:dyDescent="0.45">
      <c r="A17047" t="s">
        <v>142625</v>
      </c>
      <c r="B17047" t="s">
        <v>165612</v>
      </c>
      <c r="C17047" t="s">
        <v>165610</v>
      </c>
    </row>
    <row r="17048" spans="1:3" x14ac:dyDescent="0.45">
      <c r="A17048" t="s">
        <v>142626</v>
      </c>
      <c r="B17048" t="s">
        <v>165612</v>
      </c>
      <c r="C17048" t="s">
        <v>165610</v>
      </c>
    </row>
    <row r="17049" spans="1:3" x14ac:dyDescent="0.45">
      <c r="A17049" t="s">
        <v>142627</v>
      </c>
      <c r="B17049" t="s">
        <v>165612</v>
      </c>
      <c r="C17049" t="s">
        <v>165610</v>
      </c>
    </row>
    <row r="17050" spans="1:3" x14ac:dyDescent="0.45">
      <c r="A17050" t="s">
        <v>142628</v>
      </c>
      <c r="B17050" t="s">
        <v>165612</v>
      </c>
      <c r="C17050" t="s">
        <v>165610</v>
      </c>
    </row>
    <row r="17051" spans="1:3" x14ac:dyDescent="0.45">
      <c r="A17051" t="s">
        <v>142629</v>
      </c>
      <c r="B17051" t="s">
        <v>165612</v>
      </c>
      <c r="C17051" t="s">
        <v>165610</v>
      </c>
    </row>
    <row r="17052" spans="1:3" x14ac:dyDescent="0.45">
      <c r="A17052" t="s">
        <v>142630</v>
      </c>
      <c r="B17052" t="s">
        <v>165612</v>
      </c>
      <c r="C17052" t="s">
        <v>165610</v>
      </c>
    </row>
    <row r="17053" spans="1:3" x14ac:dyDescent="0.45">
      <c r="A17053" t="s">
        <v>142631</v>
      </c>
      <c r="B17053" t="s">
        <v>165612</v>
      </c>
      <c r="C17053" t="s">
        <v>165610</v>
      </c>
    </row>
    <row r="17054" spans="1:3" x14ac:dyDescent="0.45">
      <c r="A17054" t="s">
        <v>142632</v>
      </c>
      <c r="B17054" t="s">
        <v>165612</v>
      </c>
      <c r="C17054" t="s">
        <v>165610</v>
      </c>
    </row>
    <row r="17055" spans="1:3" x14ac:dyDescent="0.45">
      <c r="A17055" t="s">
        <v>142633</v>
      </c>
      <c r="B17055" t="s">
        <v>165612</v>
      </c>
      <c r="C17055" t="s">
        <v>165610</v>
      </c>
    </row>
    <row r="17056" spans="1:3" x14ac:dyDescent="0.45">
      <c r="A17056" t="s">
        <v>142634</v>
      </c>
      <c r="B17056" t="s">
        <v>165612</v>
      </c>
      <c r="C17056" t="s">
        <v>165610</v>
      </c>
    </row>
    <row r="17057" spans="1:3" x14ac:dyDescent="0.45">
      <c r="A17057" t="s">
        <v>142635</v>
      </c>
      <c r="B17057" t="s">
        <v>165612</v>
      </c>
      <c r="C17057" t="s">
        <v>165610</v>
      </c>
    </row>
    <row r="17058" spans="1:3" x14ac:dyDescent="0.45">
      <c r="A17058" t="s">
        <v>142636</v>
      </c>
      <c r="B17058" t="s">
        <v>165612</v>
      </c>
      <c r="C17058" t="s">
        <v>165610</v>
      </c>
    </row>
    <row r="17059" spans="1:3" x14ac:dyDescent="0.45">
      <c r="A17059" t="s">
        <v>142637</v>
      </c>
      <c r="B17059" t="s">
        <v>165612</v>
      </c>
      <c r="C17059" t="s">
        <v>165610</v>
      </c>
    </row>
    <row r="17060" spans="1:3" x14ac:dyDescent="0.45">
      <c r="A17060" t="s">
        <v>142638</v>
      </c>
      <c r="B17060" t="s">
        <v>165612</v>
      </c>
      <c r="C17060" t="s">
        <v>165610</v>
      </c>
    </row>
    <row r="17061" spans="1:3" x14ac:dyDescent="0.45">
      <c r="A17061" t="s">
        <v>142639</v>
      </c>
      <c r="B17061" t="s">
        <v>165612</v>
      </c>
      <c r="C17061" t="s">
        <v>165610</v>
      </c>
    </row>
    <row r="17062" spans="1:3" x14ac:dyDescent="0.45">
      <c r="A17062" t="s">
        <v>142640</v>
      </c>
      <c r="B17062" t="s">
        <v>165612</v>
      </c>
      <c r="C17062" t="s">
        <v>165610</v>
      </c>
    </row>
    <row r="17063" spans="1:3" x14ac:dyDescent="0.45">
      <c r="A17063" t="s">
        <v>142641</v>
      </c>
      <c r="B17063" t="s">
        <v>165612</v>
      </c>
      <c r="C17063" t="s">
        <v>165610</v>
      </c>
    </row>
    <row r="17064" spans="1:3" x14ac:dyDescent="0.45">
      <c r="A17064" t="s">
        <v>142642</v>
      </c>
      <c r="B17064" t="s">
        <v>165612</v>
      </c>
      <c r="C17064" t="s">
        <v>165610</v>
      </c>
    </row>
    <row r="17065" spans="1:3" x14ac:dyDescent="0.45">
      <c r="A17065" t="s">
        <v>142643</v>
      </c>
      <c r="B17065" t="s">
        <v>165612</v>
      </c>
      <c r="C17065" t="s">
        <v>165610</v>
      </c>
    </row>
    <row r="17066" spans="1:3" x14ac:dyDescent="0.45">
      <c r="A17066" t="s">
        <v>142644</v>
      </c>
      <c r="B17066" t="s">
        <v>165612</v>
      </c>
      <c r="C17066" t="s">
        <v>165610</v>
      </c>
    </row>
    <row r="17067" spans="1:3" x14ac:dyDescent="0.45">
      <c r="A17067" t="s">
        <v>142645</v>
      </c>
      <c r="B17067" t="s">
        <v>165612</v>
      </c>
      <c r="C17067" t="s">
        <v>165610</v>
      </c>
    </row>
    <row r="17068" spans="1:3" x14ac:dyDescent="0.45">
      <c r="A17068" t="s">
        <v>142646</v>
      </c>
      <c r="B17068" t="s">
        <v>165612</v>
      </c>
      <c r="C17068" t="s">
        <v>165610</v>
      </c>
    </row>
    <row r="17069" spans="1:3" x14ac:dyDescent="0.45">
      <c r="A17069" t="s">
        <v>142647</v>
      </c>
      <c r="B17069" t="s">
        <v>165612</v>
      </c>
      <c r="C17069" t="s">
        <v>165610</v>
      </c>
    </row>
    <row r="17070" spans="1:3" x14ac:dyDescent="0.45">
      <c r="A17070" t="s">
        <v>142648</v>
      </c>
      <c r="B17070" t="s">
        <v>165612</v>
      </c>
      <c r="C17070" t="s">
        <v>165610</v>
      </c>
    </row>
    <row r="17071" spans="1:3" x14ac:dyDescent="0.45">
      <c r="A17071" t="s">
        <v>142649</v>
      </c>
      <c r="B17071" t="s">
        <v>165612</v>
      </c>
      <c r="C17071" t="s">
        <v>165610</v>
      </c>
    </row>
    <row r="17072" spans="1:3" x14ac:dyDescent="0.45">
      <c r="A17072" t="s">
        <v>78598</v>
      </c>
      <c r="B17072" t="s">
        <v>165612</v>
      </c>
      <c r="C17072" t="s">
        <v>165610</v>
      </c>
    </row>
    <row r="17073" spans="1:3" x14ac:dyDescent="0.45">
      <c r="A17073" t="s">
        <v>142650</v>
      </c>
      <c r="B17073" t="s">
        <v>165612</v>
      </c>
      <c r="C17073" t="s">
        <v>165610</v>
      </c>
    </row>
    <row r="17074" spans="1:3" x14ac:dyDescent="0.45">
      <c r="A17074" t="s">
        <v>142651</v>
      </c>
      <c r="B17074" t="s">
        <v>165612</v>
      </c>
      <c r="C17074" t="s">
        <v>165610</v>
      </c>
    </row>
    <row r="17075" spans="1:3" x14ac:dyDescent="0.45">
      <c r="A17075" t="s">
        <v>142652</v>
      </c>
      <c r="B17075" t="s">
        <v>165612</v>
      </c>
      <c r="C17075" t="s">
        <v>165610</v>
      </c>
    </row>
    <row r="17076" spans="1:3" x14ac:dyDescent="0.45">
      <c r="A17076" t="s">
        <v>142653</v>
      </c>
      <c r="B17076" t="s">
        <v>165612</v>
      </c>
      <c r="C17076" t="s">
        <v>165610</v>
      </c>
    </row>
    <row r="17077" spans="1:3" x14ac:dyDescent="0.45">
      <c r="A17077" t="s">
        <v>142654</v>
      </c>
      <c r="B17077" t="s">
        <v>165612</v>
      </c>
      <c r="C17077" t="s">
        <v>165610</v>
      </c>
    </row>
    <row r="17078" spans="1:3" x14ac:dyDescent="0.45">
      <c r="A17078" t="s">
        <v>142655</v>
      </c>
      <c r="B17078" t="s">
        <v>165612</v>
      </c>
      <c r="C17078" t="s">
        <v>165610</v>
      </c>
    </row>
    <row r="17079" spans="1:3" x14ac:dyDescent="0.45">
      <c r="A17079" t="s">
        <v>142656</v>
      </c>
      <c r="B17079" t="s">
        <v>165612</v>
      </c>
      <c r="C17079" t="s">
        <v>165610</v>
      </c>
    </row>
    <row r="17080" spans="1:3" x14ac:dyDescent="0.45">
      <c r="A17080" t="s">
        <v>142657</v>
      </c>
      <c r="B17080" t="s">
        <v>165612</v>
      </c>
      <c r="C17080" t="s">
        <v>165610</v>
      </c>
    </row>
    <row r="17081" spans="1:3" x14ac:dyDescent="0.45">
      <c r="A17081" t="s">
        <v>142658</v>
      </c>
      <c r="B17081" t="s">
        <v>165612</v>
      </c>
      <c r="C17081" t="s">
        <v>165610</v>
      </c>
    </row>
    <row r="17082" spans="1:3" x14ac:dyDescent="0.45">
      <c r="A17082" t="s">
        <v>142659</v>
      </c>
      <c r="B17082" t="s">
        <v>165612</v>
      </c>
      <c r="C17082" t="s">
        <v>165610</v>
      </c>
    </row>
    <row r="17083" spans="1:3" x14ac:dyDescent="0.45">
      <c r="A17083" t="s">
        <v>142660</v>
      </c>
      <c r="B17083" t="s">
        <v>165612</v>
      </c>
      <c r="C17083" t="s">
        <v>165610</v>
      </c>
    </row>
    <row r="17084" spans="1:3" x14ac:dyDescent="0.45">
      <c r="A17084" t="s">
        <v>142661</v>
      </c>
      <c r="B17084" t="s">
        <v>165612</v>
      </c>
      <c r="C17084" t="s">
        <v>165610</v>
      </c>
    </row>
    <row r="17085" spans="1:3" x14ac:dyDescent="0.45">
      <c r="A17085" t="s">
        <v>142662</v>
      </c>
      <c r="B17085" t="s">
        <v>165612</v>
      </c>
      <c r="C17085" t="s">
        <v>165610</v>
      </c>
    </row>
    <row r="17086" spans="1:3" x14ac:dyDescent="0.45">
      <c r="A17086" t="s">
        <v>142663</v>
      </c>
      <c r="B17086" t="s">
        <v>165612</v>
      </c>
      <c r="C17086" t="s">
        <v>165610</v>
      </c>
    </row>
    <row r="17087" spans="1:3" x14ac:dyDescent="0.45">
      <c r="A17087" t="s">
        <v>142664</v>
      </c>
      <c r="B17087" t="s">
        <v>165612</v>
      </c>
      <c r="C17087" t="s">
        <v>165610</v>
      </c>
    </row>
    <row r="17088" spans="1:3" x14ac:dyDescent="0.45">
      <c r="A17088" t="s">
        <v>142665</v>
      </c>
      <c r="B17088" t="s">
        <v>165612</v>
      </c>
      <c r="C17088" t="s">
        <v>165610</v>
      </c>
    </row>
    <row r="17089" spans="1:3" x14ac:dyDescent="0.45">
      <c r="A17089" t="s">
        <v>142666</v>
      </c>
      <c r="B17089" t="s">
        <v>165612</v>
      </c>
      <c r="C17089" t="s">
        <v>165610</v>
      </c>
    </row>
    <row r="17090" spans="1:3" x14ac:dyDescent="0.45">
      <c r="A17090" t="s">
        <v>142667</v>
      </c>
      <c r="B17090" t="s">
        <v>165612</v>
      </c>
      <c r="C17090" t="s">
        <v>165610</v>
      </c>
    </row>
    <row r="17091" spans="1:3" x14ac:dyDescent="0.45">
      <c r="A17091" t="s">
        <v>142668</v>
      </c>
      <c r="B17091" t="s">
        <v>165612</v>
      </c>
      <c r="C17091" t="s">
        <v>165610</v>
      </c>
    </row>
    <row r="17092" spans="1:3" x14ac:dyDescent="0.45">
      <c r="A17092" t="s">
        <v>142669</v>
      </c>
      <c r="B17092" t="s">
        <v>165612</v>
      </c>
      <c r="C17092" t="s">
        <v>165610</v>
      </c>
    </row>
    <row r="17093" spans="1:3" x14ac:dyDescent="0.45">
      <c r="A17093" t="s">
        <v>142670</v>
      </c>
      <c r="B17093" t="s">
        <v>165612</v>
      </c>
      <c r="C17093" t="s">
        <v>165610</v>
      </c>
    </row>
    <row r="17094" spans="1:3" x14ac:dyDescent="0.45">
      <c r="A17094" t="s">
        <v>142671</v>
      </c>
      <c r="B17094" t="s">
        <v>165612</v>
      </c>
      <c r="C17094" t="s">
        <v>165610</v>
      </c>
    </row>
    <row r="17095" spans="1:3" x14ac:dyDescent="0.45">
      <c r="A17095" t="s">
        <v>142672</v>
      </c>
      <c r="B17095" t="s">
        <v>165612</v>
      </c>
      <c r="C17095" t="s">
        <v>165610</v>
      </c>
    </row>
    <row r="17096" spans="1:3" x14ac:dyDescent="0.45">
      <c r="A17096" t="s">
        <v>142673</v>
      </c>
      <c r="B17096" t="s">
        <v>165612</v>
      </c>
      <c r="C17096" t="s">
        <v>165610</v>
      </c>
    </row>
    <row r="17097" spans="1:3" x14ac:dyDescent="0.45">
      <c r="A17097" t="s">
        <v>142674</v>
      </c>
      <c r="B17097" t="s">
        <v>165612</v>
      </c>
      <c r="C17097" t="s">
        <v>165610</v>
      </c>
    </row>
    <row r="17098" spans="1:3" x14ac:dyDescent="0.45">
      <c r="A17098" t="s">
        <v>142675</v>
      </c>
      <c r="B17098" t="s">
        <v>165612</v>
      </c>
      <c r="C17098" t="s">
        <v>165610</v>
      </c>
    </row>
    <row r="17099" spans="1:3" x14ac:dyDescent="0.45">
      <c r="A17099" t="s">
        <v>142676</v>
      </c>
      <c r="B17099" t="s">
        <v>165612</v>
      </c>
      <c r="C17099" t="s">
        <v>165610</v>
      </c>
    </row>
    <row r="17100" spans="1:3" x14ac:dyDescent="0.45">
      <c r="A17100" t="s">
        <v>142677</v>
      </c>
      <c r="B17100" t="s">
        <v>165612</v>
      </c>
      <c r="C17100" t="s">
        <v>165610</v>
      </c>
    </row>
    <row r="17101" spans="1:3" x14ac:dyDescent="0.45">
      <c r="A17101" t="s">
        <v>142678</v>
      </c>
      <c r="B17101" t="s">
        <v>165612</v>
      </c>
      <c r="C17101" t="s">
        <v>165610</v>
      </c>
    </row>
    <row r="17102" spans="1:3" x14ac:dyDescent="0.45">
      <c r="A17102" t="s">
        <v>142679</v>
      </c>
      <c r="B17102" t="s">
        <v>165612</v>
      </c>
      <c r="C17102" t="s">
        <v>165610</v>
      </c>
    </row>
    <row r="17103" spans="1:3" x14ac:dyDescent="0.45">
      <c r="A17103" t="s">
        <v>142680</v>
      </c>
      <c r="B17103" t="s">
        <v>165612</v>
      </c>
      <c r="C17103" t="s">
        <v>165610</v>
      </c>
    </row>
    <row r="17104" spans="1:3" x14ac:dyDescent="0.45">
      <c r="A17104" t="s">
        <v>142681</v>
      </c>
      <c r="B17104" t="s">
        <v>165612</v>
      </c>
      <c r="C17104" t="s">
        <v>165610</v>
      </c>
    </row>
    <row r="17105" spans="1:3" x14ac:dyDescent="0.45">
      <c r="A17105" t="s">
        <v>142682</v>
      </c>
      <c r="B17105" t="s">
        <v>165612</v>
      </c>
      <c r="C17105" t="s">
        <v>165610</v>
      </c>
    </row>
    <row r="17106" spans="1:3" x14ac:dyDescent="0.45">
      <c r="A17106" t="s">
        <v>142683</v>
      </c>
      <c r="B17106" t="s">
        <v>165612</v>
      </c>
      <c r="C17106" t="s">
        <v>165610</v>
      </c>
    </row>
    <row r="17107" spans="1:3" x14ac:dyDescent="0.45">
      <c r="A17107" t="s">
        <v>142684</v>
      </c>
      <c r="B17107" t="s">
        <v>165612</v>
      </c>
      <c r="C17107" t="s">
        <v>165610</v>
      </c>
    </row>
    <row r="17108" spans="1:3" x14ac:dyDescent="0.45">
      <c r="A17108" t="s">
        <v>142685</v>
      </c>
      <c r="B17108" t="s">
        <v>165612</v>
      </c>
      <c r="C17108" t="s">
        <v>165610</v>
      </c>
    </row>
    <row r="17109" spans="1:3" x14ac:dyDescent="0.45">
      <c r="A17109" t="s">
        <v>142686</v>
      </c>
      <c r="B17109" t="s">
        <v>165612</v>
      </c>
      <c r="C17109" t="s">
        <v>165610</v>
      </c>
    </row>
    <row r="17110" spans="1:3" x14ac:dyDescent="0.45">
      <c r="A17110" t="s">
        <v>142687</v>
      </c>
      <c r="B17110" t="s">
        <v>165612</v>
      </c>
      <c r="C17110" t="s">
        <v>165610</v>
      </c>
    </row>
    <row r="17111" spans="1:3" x14ac:dyDescent="0.45">
      <c r="A17111" t="s">
        <v>142688</v>
      </c>
      <c r="B17111" t="s">
        <v>165612</v>
      </c>
      <c r="C17111" t="s">
        <v>165610</v>
      </c>
    </row>
    <row r="17112" spans="1:3" x14ac:dyDescent="0.45">
      <c r="A17112" t="s">
        <v>142689</v>
      </c>
      <c r="B17112" t="s">
        <v>165612</v>
      </c>
      <c r="C17112" t="s">
        <v>165610</v>
      </c>
    </row>
    <row r="17113" spans="1:3" x14ac:dyDescent="0.45">
      <c r="A17113" t="s">
        <v>142690</v>
      </c>
      <c r="B17113" t="s">
        <v>165612</v>
      </c>
      <c r="C17113" t="s">
        <v>165610</v>
      </c>
    </row>
    <row r="17114" spans="1:3" x14ac:dyDescent="0.45">
      <c r="A17114" t="s">
        <v>142691</v>
      </c>
      <c r="B17114" t="s">
        <v>165612</v>
      </c>
      <c r="C17114" t="s">
        <v>165610</v>
      </c>
    </row>
    <row r="17115" spans="1:3" x14ac:dyDescent="0.45">
      <c r="A17115" t="s">
        <v>142692</v>
      </c>
      <c r="B17115" t="s">
        <v>165612</v>
      </c>
      <c r="C17115" t="s">
        <v>165610</v>
      </c>
    </row>
    <row r="17116" spans="1:3" x14ac:dyDescent="0.45">
      <c r="A17116" t="s">
        <v>142693</v>
      </c>
      <c r="B17116" t="s">
        <v>165612</v>
      </c>
      <c r="C17116" t="s">
        <v>165610</v>
      </c>
    </row>
    <row r="17117" spans="1:3" x14ac:dyDescent="0.45">
      <c r="A17117" t="s">
        <v>142694</v>
      </c>
      <c r="B17117" t="s">
        <v>165612</v>
      </c>
      <c r="C17117" t="s">
        <v>165610</v>
      </c>
    </row>
    <row r="17118" spans="1:3" x14ac:dyDescent="0.45">
      <c r="A17118" t="s">
        <v>142695</v>
      </c>
      <c r="B17118" t="s">
        <v>165612</v>
      </c>
      <c r="C17118" t="s">
        <v>165610</v>
      </c>
    </row>
    <row r="17119" spans="1:3" x14ac:dyDescent="0.45">
      <c r="A17119" t="s">
        <v>142696</v>
      </c>
      <c r="B17119" t="s">
        <v>165612</v>
      </c>
      <c r="C17119" t="s">
        <v>165610</v>
      </c>
    </row>
    <row r="17120" spans="1:3" x14ac:dyDescent="0.45">
      <c r="A17120" t="s">
        <v>142697</v>
      </c>
      <c r="B17120" t="s">
        <v>165612</v>
      </c>
      <c r="C17120" t="s">
        <v>165610</v>
      </c>
    </row>
    <row r="17121" spans="1:3" x14ac:dyDescent="0.45">
      <c r="A17121" t="s">
        <v>142698</v>
      </c>
      <c r="B17121" t="s">
        <v>165612</v>
      </c>
      <c r="C17121" t="s">
        <v>165610</v>
      </c>
    </row>
    <row r="17122" spans="1:3" x14ac:dyDescent="0.45">
      <c r="A17122" t="s">
        <v>78799</v>
      </c>
      <c r="B17122" t="s">
        <v>165612</v>
      </c>
      <c r="C17122" t="s">
        <v>165610</v>
      </c>
    </row>
    <row r="17123" spans="1:3" x14ac:dyDescent="0.45">
      <c r="A17123" t="s">
        <v>142699</v>
      </c>
      <c r="B17123" t="s">
        <v>165612</v>
      </c>
      <c r="C17123" t="s">
        <v>165610</v>
      </c>
    </row>
    <row r="17124" spans="1:3" x14ac:dyDescent="0.45">
      <c r="A17124" t="s">
        <v>142700</v>
      </c>
      <c r="B17124" t="s">
        <v>165612</v>
      </c>
      <c r="C17124" t="s">
        <v>165610</v>
      </c>
    </row>
    <row r="17125" spans="1:3" x14ac:dyDescent="0.45">
      <c r="A17125" t="s">
        <v>142701</v>
      </c>
      <c r="B17125" t="s">
        <v>165612</v>
      </c>
      <c r="C17125" t="s">
        <v>165610</v>
      </c>
    </row>
    <row r="17126" spans="1:3" x14ac:dyDescent="0.45">
      <c r="A17126" t="s">
        <v>142702</v>
      </c>
      <c r="B17126" t="s">
        <v>165612</v>
      </c>
      <c r="C17126" t="s">
        <v>165610</v>
      </c>
    </row>
    <row r="17127" spans="1:3" x14ac:dyDescent="0.45">
      <c r="A17127" t="s">
        <v>142703</v>
      </c>
      <c r="B17127" t="s">
        <v>165612</v>
      </c>
      <c r="C17127" t="s">
        <v>165610</v>
      </c>
    </row>
    <row r="17128" spans="1:3" x14ac:dyDescent="0.45">
      <c r="A17128" t="s">
        <v>142704</v>
      </c>
      <c r="B17128" t="s">
        <v>165612</v>
      </c>
      <c r="C17128" t="s">
        <v>165610</v>
      </c>
    </row>
    <row r="17129" spans="1:3" x14ac:dyDescent="0.45">
      <c r="A17129" t="s">
        <v>78824</v>
      </c>
      <c r="B17129" t="s">
        <v>165612</v>
      </c>
      <c r="C17129" t="s">
        <v>165610</v>
      </c>
    </row>
    <row r="17130" spans="1:3" x14ac:dyDescent="0.45">
      <c r="A17130" t="s">
        <v>142705</v>
      </c>
      <c r="B17130" t="s">
        <v>165612</v>
      </c>
      <c r="C17130" t="s">
        <v>165610</v>
      </c>
    </row>
    <row r="17131" spans="1:3" x14ac:dyDescent="0.45">
      <c r="A17131" t="s">
        <v>142706</v>
      </c>
      <c r="B17131" t="s">
        <v>165612</v>
      </c>
      <c r="C17131" t="s">
        <v>165610</v>
      </c>
    </row>
    <row r="17132" spans="1:3" x14ac:dyDescent="0.45">
      <c r="A17132" t="s">
        <v>142707</v>
      </c>
      <c r="B17132" t="s">
        <v>165612</v>
      </c>
      <c r="C17132" t="s">
        <v>165610</v>
      </c>
    </row>
    <row r="17133" spans="1:3" x14ac:dyDescent="0.45">
      <c r="A17133" t="s">
        <v>142708</v>
      </c>
      <c r="B17133" t="s">
        <v>165612</v>
      </c>
      <c r="C17133" t="s">
        <v>165610</v>
      </c>
    </row>
    <row r="17134" spans="1:3" x14ac:dyDescent="0.45">
      <c r="A17134" t="s">
        <v>142709</v>
      </c>
      <c r="B17134" t="s">
        <v>165612</v>
      </c>
      <c r="C17134" t="s">
        <v>165610</v>
      </c>
    </row>
    <row r="17135" spans="1:3" x14ac:dyDescent="0.45">
      <c r="A17135" t="s">
        <v>142710</v>
      </c>
      <c r="B17135" t="s">
        <v>165612</v>
      </c>
      <c r="C17135" t="s">
        <v>165610</v>
      </c>
    </row>
    <row r="17136" spans="1:3" x14ac:dyDescent="0.45">
      <c r="A17136" t="s">
        <v>142711</v>
      </c>
      <c r="B17136" t="s">
        <v>165612</v>
      </c>
      <c r="C17136" t="s">
        <v>165610</v>
      </c>
    </row>
    <row r="17137" spans="1:3" x14ac:dyDescent="0.45">
      <c r="A17137" t="s">
        <v>142712</v>
      </c>
      <c r="B17137" t="s">
        <v>165612</v>
      </c>
      <c r="C17137" t="s">
        <v>165610</v>
      </c>
    </row>
    <row r="17138" spans="1:3" x14ac:dyDescent="0.45">
      <c r="A17138" t="s">
        <v>142713</v>
      </c>
      <c r="B17138" t="s">
        <v>165612</v>
      </c>
      <c r="C17138" t="s">
        <v>165610</v>
      </c>
    </row>
    <row r="17139" spans="1:3" x14ac:dyDescent="0.45">
      <c r="A17139" t="s">
        <v>142714</v>
      </c>
      <c r="B17139" t="s">
        <v>165612</v>
      </c>
      <c r="C17139" t="s">
        <v>165610</v>
      </c>
    </row>
    <row r="17140" spans="1:3" x14ac:dyDescent="0.45">
      <c r="A17140" t="s">
        <v>142715</v>
      </c>
      <c r="B17140" t="s">
        <v>165612</v>
      </c>
      <c r="C17140" t="s">
        <v>165610</v>
      </c>
    </row>
    <row r="17141" spans="1:3" x14ac:dyDescent="0.45">
      <c r="A17141" t="s">
        <v>142716</v>
      </c>
      <c r="B17141" t="s">
        <v>165612</v>
      </c>
      <c r="C17141" t="s">
        <v>165610</v>
      </c>
    </row>
    <row r="17142" spans="1:3" x14ac:dyDescent="0.45">
      <c r="A17142" t="s">
        <v>142717</v>
      </c>
      <c r="B17142" t="s">
        <v>165612</v>
      </c>
      <c r="C17142" t="s">
        <v>165610</v>
      </c>
    </row>
    <row r="17143" spans="1:3" x14ac:dyDescent="0.45">
      <c r="A17143" t="s">
        <v>78878</v>
      </c>
      <c r="B17143" t="s">
        <v>165612</v>
      </c>
      <c r="C17143" t="s">
        <v>165610</v>
      </c>
    </row>
    <row r="17144" spans="1:3" x14ac:dyDescent="0.45">
      <c r="A17144" t="s">
        <v>142718</v>
      </c>
      <c r="B17144" t="s">
        <v>165612</v>
      </c>
      <c r="C17144" t="s">
        <v>165610</v>
      </c>
    </row>
    <row r="17145" spans="1:3" x14ac:dyDescent="0.45">
      <c r="A17145" t="s">
        <v>142719</v>
      </c>
      <c r="B17145" t="s">
        <v>165612</v>
      </c>
      <c r="C17145" t="s">
        <v>165610</v>
      </c>
    </row>
    <row r="17146" spans="1:3" x14ac:dyDescent="0.45">
      <c r="A17146" t="s">
        <v>142720</v>
      </c>
      <c r="B17146" t="s">
        <v>165612</v>
      </c>
      <c r="C17146" t="s">
        <v>165610</v>
      </c>
    </row>
    <row r="17147" spans="1:3" x14ac:dyDescent="0.45">
      <c r="A17147" t="s">
        <v>142721</v>
      </c>
      <c r="B17147" t="s">
        <v>165612</v>
      </c>
      <c r="C17147" t="s">
        <v>165610</v>
      </c>
    </row>
    <row r="17148" spans="1:3" x14ac:dyDescent="0.45">
      <c r="A17148" t="s">
        <v>142722</v>
      </c>
      <c r="B17148" t="s">
        <v>165612</v>
      </c>
      <c r="C17148" t="s">
        <v>165610</v>
      </c>
    </row>
    <row r="17149" spans="1:3" x14ac:dyDescent="0.45">
      <c r="A17149" t="s">
        <v>142723</v>
      </c>
      <c r="B17149" t="s">
        <v>165612</v>
      </c>
      <c r="C17149" t="s">
        <v>165610</v>
      </c>
    </row>
    <row r="17150" spans="1:3" x14ac:dyDescent="0.45">
      <c r="A17150" t="s">
        <v>142724</v>
      </c>
      <c r="B17150" t="s">
        <v>165612</v>
      </c>
      <c r="C17150" t="s">
        <v>165610</v>
      </c>
    </row>
    <row r="17151" spans="1:3" x14ac:dyDescent="0.45">
      <c r="A17151" t="s">
        <v>142725</v>
      </c>
      <c r="B17151" t="s">
        <v>165612</v>
      </c>
      <c r="C17151" t="s">
        <v>165610</v>
      </c>
    </row>
    <row r="17152" spans="1:3" x14ac:dyDescent="0.45">
      <c r="A17152" t="s">
        <v>142726</v>
      </c>
      <c r="B17152" t="s">
        <v>165612</v>
      </c>
      <c r="C17152" t="s">
        <v>165610</v>
      </c>
    </row>
    <row r="17153" spans="1:3" x14ac:dyDescent="0.45">
      <c r="A17153" t="s">
        <v>142727</v>
      </c>
      <c r="B17153" t="s">
        <v>165612</v>
      </c>
      <c r="C17153" t="s">
        <v>165610</v>
      </c>
    </row>
    <row r="17154" spans="1:3" x14ac:dyDescent="0.45">
      <c r="A17154" t="s">
        <v>142728</v>
      </c>
      <c r="B17154" t="s">
        <v>165612</v>
      </c>
      <c r="C17154" t="s">
        <v>165610</v>
      </c>
    </row>
    <row r="17155" spans="1:3" x14ac:dyDescent="0.45">
      <c r="A17155" t="s">
        <v>142729</v>
      </c>
      <c r="B17155" t="s">
        <v>165612</v>
      </c>
      <c r="C17155" t="s">
        <v>165610</v>
      </c>
    </row>
    <row r="17156" spans="1:3" x14ac:dyDescent="0.45">
      <c r="A17156" t="s">
        <v>142730</v>
      </c>
      <c r="B17156" t="s">
        <v>165612</v>
      </c>
      <c r="C17156" t="s">
        <v>165610</v>
      </c>
    </row>
    <row r="17157" spans="1:3" x14ac:dyDescent="0.45">
      <c r="A17157" t="s">
        <v>142731</v>
      </c>
      <c r="B17157" t="s">
        <v>165612</v>
      </c>
      <c r="C17157" t="s">
        <v>165610</v>
      </c>
    </row>
    <row r="17158" spans="1:3" x14ac:dyDescent="0.45">
      <c r="A17158" t="s">
        <v>142732</v>
      </c>
      <c r="B17158" t="s">
        <v>165612</v>
      </c>
      <c r="C17158" t="s">
        <v>165610</v>
      </c>
    </row>
    <row r="17159" spans="1:3" x14ac:dyDescent="0.45">
      <c r="A17159" t="s">
        <v>142733</v>
      </c>
      <c r="B17159" t="s">
        <v>165612</v>
      </c>
      <c r="C17159" t="s">
        <v>165610</v>
      </c>
    </row>
    <row r="17160" spans="1:3" x14ac:dyDescent="0.45">
      <c r="A17160" t="s">
        <v>142734</v>
      </c>
      <c r="B17160" t="s">
        <v>165612</v>
      </c>
      <c r="C17160" t="s">
        <v>165610</v>
      </c>
    </row>
    <row r="17161" spans="1:3" x14ac:dyDescent="0.45">
      <c r="A17161" t="s">
        <v>142735</v>
      </c>
      <c r="B17161" t="s">
        <v>165612</v>
      </c>
      <c r="C17161" t="s">
        <v>165610</v>
      </c>
    </row>
    <row r="17162" spans="1:3" x14ac:dyDescent="0.45">
      <c r="A17162" t="s">
        <v>142736</v>
      </c>
      <c r="B17162" t="s">
        <v>165612</v>
      </c>
      <c r="C17162" t="s">
        <v>165610</v>
      </c>
    </row>
    <row r="17163" spans="1:3" x14ac:dyDescent="0.45">
      <c r="A17163" t="s">
        <v>142737</v>
      </c>
      <c r="B17163" t="s">
        <v>165612</v>
      </c>
      <c r="C17163" t="s">
        <v>165610</v>
      </c>
    </row>
    <row r="17164" spans="1:3" x14ac:dyDescent="0.45">
      <c r="A17164" t="s">
        <v>78955</v>
      </c>
      <c r="B17164" t="s">
        <v>165612</v>
      </c>
      <c r="C17164" t="s">
        <v>165610</v>
      </c>
    </row>
    <row r="17165" spans="1:3" x14ac:dyDescent="0.45">
      <c r="A17165" t="s">
        <v>142738</v>
      </c>
      <c r="B17165" t="s">
        <v>165612</v>
      </c>
      <c r="C17165" t="s">
        <v>165610</v>
      </c>
    </row>
    <row r="17166" spans="1:3" x14ac:dyDescent="0.45">
      <c r="A17166" t="s">
        <v>78967</v>
      </c>
      <c r="B17166" t="s">
        <v>165612</v>
      </c>
      <c r="C17166" t="s">
        <v>165610</v>
      </c>
    </row>
    <row r="17167" spans="1:3" x14ac:dyDescent="0.45">
      <c r="A17167" t="s">
        <v>142739</v>
      </c>
      <c r="B17167" t="s">
        <v>165612</v>
      </c>
      <c r="C17167" t="s">
        <v>165610</v>
      </c>
    </row>
    <row r="17168" spans="1:3" x14ac:dyDescent="0.45">
      <c r="A17168" t="s">
        <v>142740</v>
      </c>
      <c r="B17168" t="s">
        <v>165612</v>
      </c>
      <c r="C17168" t="s">
        <v>165610</v>
      </c>
    </row>
    <row r="17169" spans="1:3" x14ac:dyDescent="0.45">
      <c r="A17169" t="s">
        <v>142741</v>
      </c>
      <c r="B17169" t="s">
        <v>165612</v>
      </c>
      <c r="C17169" t="s">
        <v>165610</v>
      </c>
    </row>
    <row r="17170" spans="1:3" x14ac:dyDescent="0.45">
      <c r="A17170" t="s">
        <v>142742</v>
      </c>
      <c r="B17170" t="s">
        <v>165612</v>
      </c>
      <c r="C17170" t="s">
        <v>165610</v>
      </c>
    </row>
    <row r="17171" spans="1:3" x14ac:dyDescent="0.45">
      <c r="A17171" t="s">
        <v>142743</v>
      </c>
      <c r="B17171" t="s">
        <v>165612</v>
      </c>
      <c r="C17171" t="s">
        <v>165610</v>
      </c>
    </row>
    <row r="17172" spans="1:3" x14ac:dyDescent="0.45">
      <c r="A17172" t="s">
        <v>142744</v>
      </c>
      <c r="B17172" t="s">
        <v>165612</v>
      </c>
      <c r="C17172" t="s">
        <v>165610</v>
      </c>
    </row>
    <row r="17173" spans="1:3" x14ac:dyDescent="0.45">
      <c r="A17173" t="s">
        <v>142745</v>
      </c>
      <c r="B17173" t="s">
        <v>165612</v>
      </c>
      <c r="C17173" t="s">
        <v>165610</v>
      </c>
    </row>
    <row r="17174" spans="1:3" x14ac:dyDescent="0.45">
      <c r="A17174" t="s">
        <v>142746</v>
      </c>
      <c r="B17174" t="s">
        <v>165612</v>
      </c>
      <c r="C17174" t="s">
        <v>165610</v>
      </c>
    </row>
    <row r="17175" spans="1:3" x14ac:dyDescent="0.45">
      <c r="A17175" t="s">
        <v>142747</v>
      </c>
      <c r="B17175" t="s">
        <v>165612</v>
      </c>
      <c r="C17175" t="s">
        <v>165610</v>
      </c>
    </row>
    <row r="17176" spans="1:3" x14ac:dyDescent="0.45">
      <c r="A17176" t="s">
        <v>142748</v>
      </c>
      <c r="B17176" t="s">
        <v>165612</v>
      </c>
      <c r="C17176" t="s">
        <v>165610</v>
      </c>
    </row>
    <row r="17177" spans="1:3" x14ac:dyDescent="0.45">
      <c r="A17177" t="s">
        <v>142749</v>
      </c>
      <c r="B17177" t="s">
        <v>165612</v>
      </c>
      <c r="C17177" t="s">
        <v>165610</v>
      </c>
    </row>
    <row r="17178" spans="1:3" x14ac:dyDescent="0.45">
      <c r="A17178" t="s">
        <v>142750</v>
      </c>
      <c r="B17178" t="s">
        <v>165612</v>
      </c>
      <c r="C17178" t="s">
        <v>165610</v>
      </c>
    </row>
    <row r="17179" spans="1:3" x14ac:dyDescent="0.45">
      <c r="A17179" t="s">
        <v>142751</v>
      </c>
      <c r="B17179" t="s">
        <v>165612</v>
      </c>
      <c r="C17179" t="s">
        <v>165610</v>
      </c>
    </row>
    <row r="17180" spans="1:3" x14ac:dyDescent="0.45">
      <c r="A17180" t="s">
        <v>142752</v>
      </c>
      <c r="B17180" t="s">
        <v>165612</v>
      </c>
      <c r="C17180" t="s">
        <v>165610</v>
      </c>
    </row>
    <row r="17181" spans="1:3" x14ac:dyDescent="0.45">
      <c r="A17181" t="s">
        <v>142753</v>
      </c>
      <c r="B17181" t="s">
        <v>165612</v>
      </c>
      <c r="C17181" t="s">
        <v>165610</v>
      </c>
    </row>
    <row r="17182" spans="1:3" x14ac:dyDescent="0.45">
      <c r="A17182" t="s">
        <v>142754</v>
      </c>
      <c r="B17182" t="s">
        <v>165612</v>
      </c>
      <c r="C17182" t="s">
        <v>165610</v>
      </c>
    </row>
    <row r="17183" spans="1:3" x14ac:dyDescent="0.45">
      <c r="A17183" t="s">
        <v>142755</v>
      </c>
      <c r="B17183" t="s">
        <v>165612</v>
      </c>
      <c r="C17183" t="s">
        <v>165610</v>
      </c>
    </row>
    <row r="17184" spans="1:3" x14ac:dyDescent="0.45">
      <c r="A17184" t="s">
        <v>142756</v>
      </c>
      <c r="B17184" t="s">
        <v>165612</v>
      </c>
      <c r="C17184" t="s">
        <v>165610</v>
      </c>
    </row>
    <row r="17185" spans="1:3" x14ac:dyDescent="0.45">
      <c r="A17185" t="s">
        <v>142757</v>
      </c>
      <c r="B17185" t="s">
        <v>165612</v>
      </c>
      <c r="C17185" t="s">
        <v>165610</v>
      </c>
    </row>
    <row r="17186" spans="1:3" x14ac:dyDescent="0.45">
      <c r="A17186" t="s">
        <v>142758</v>
      </c>
      <c r="B17186" t="s">
        <v>165612</v>
      </c>
      <c r="C17186" t="s">
        <v>165610</v>
      </c>
    </row>
    <row r="17187" spans="1:3" x14ac:dyDescent="0.45">
      <c r="A17187" t="s">
        <v>142759</v>
      </c>
      <c r="B17187" t="s">
        <v>165612</v>
      </c>
      <c r="C17187" t="s">
        <v>165610</v>
      </c>
    </row>
    <row r="17188" spans="1:3" x14ac:dyDescent="0.45">
      <c r="A17188" t="s">
        <v>142760</v>
      </c>
      <c r="B17188" t="s">
        <v>165612</v>
      </c>
      <c r="C17188" t="s">
        <v>165610</v>
      </c>
    </row>
    <row r="17189" spans="1:3" x14ac:dyDescent="0.45">
      <c r="A17189" t="s">
        <v>79040</v>
      </c>
      <c r="B17189" t="s">
        <v>165612</v>
      </c>
      <c r="C17189" t="s">
        <v>165610</v>
      </c>
    </row>
    <row r="17190" spans="1:3" x14ac:dyDescent="0.45">
      <c r="A17190" t="s">
        <v>79044</v>
      </c>
      <c r="B17190" t="s">
        <v>165612</v>
      </c>
      <c r="C17190" t="s">
        <v>165610</v>
      </c>
    </row>
    <row r="17191" spans="1:3" x14ac:dyDescent="0.45">
      <c r="A17191" t="s">
        <v>142761</v>
      </c>
      <c r="B17191" t="s">
        <v>165612</v>
      </c>
      <c r="C17191" t="s">
        <v>165610</v>
      </c>
    </row>
    <row r="17192" spans="1:3" x14ac:dyDescent="0.45">
      <c r="A17192" t="s">
        <v>142762</v>
      </c>
      <c r="B17192" t="s">
        <v>165612</v>
      </c>
      <c r="C17192" t="s">
        <v>165610</v>
      </c>
    </row>
    <row r="17193" spans="1:3" x14ac:dyDescent="0.45">
      <c r="A17193" t="s">
        <v>142763</v>
      </c>
      <c r="B17193" t="s">
        <v>165612</v>
      </c>
      <c r="C17193" t="s">
        <v>165610</v>
      </c>
    </row>
    <row r="17194" spans="1:3" x14ac:dyDescent="0.45">
      <c r="A17194" t="s">
        <v>142764</v>
      </c>
      <c r="B17194" t="s">
        <v>165612</v>
      </c>
      <c r="C17194" t="s">
        <v>165610</v>
      </c>
    </row>
    <row r="17195" spans="1:3" x14ac:dyDescent="0.45">
      <c r="A17195" t="s">
        <v>79060</v>
      </c>
      <c r="B17195" t="s">
        <v>165612</v>
      </c>
      <c r="C17195" t="s">
        <v>165610</v>
      </c>
    </row>
    <row r="17196" spans="1:3" x14ac:dyDescent="0.45">
      <c r="A17196" t="s">
        <v>142765</v>
      </c>
      <c r="B17196" t="s">
        <v>165612</v>
      </c>
      <c r="C17196" t="s">
        <v>165610</v>
      </c>
    </row>
    <row r="17197" spans="1:3" x14ac:dyDescent="0.45">
      <c r="A17197" t="s">
        <v>142766</v>
      </c>
      <c r="B17197" t="s">
        <v>165612</v>
      </c>
      <c r="C17197" t="s">
        <v>165610</v>
      </c>
    </row>
    <row r="17198" spans="1:3" x14ac:dyDescent="0.45">
      <c r="A17198" t="s">
        <v>142767</v>
      </c>
      <c r="B17198" t="s">
        <v>165612</v>
      </c>
      <c r="C17198" t="s">
        <v>165610</v>
      </c>
    </row>
    <row r="17199" spans="1:3" x14ac:dyDescent="0.45">
      <c r="A17199" t="s">
        <v>142768</v>
      </c>
      <c r="B17199" t="s">
        <v>165612</v>
      </c>
      <c r="C17199" t="s">
        <v>165610</v>
      </c>
    </row>
    <row r="17200" spans="1:3" x14ac:dyDescent="0.45">
      <c r="A17200" t="s">
        <v>142769</v>
      </c>
      <c r="B17200" t="s">
        <v>165612</v>
      </c>
      <c r="C17200" t="s">
        <v>165610</v>
      </c>
    </row>
    <row r="17201" spans="1:3" x14ac:dyDescent="0.45">
      <c r="A17201" t="s">
        <v>142770</v>
      </c>
      <c r="B17201" t="s">
        <v>165612</v>
      </c>
      <c r="C17201" t="s">
        <v>165610</v>
      </c>
    </row>
    <row r="17202" spans="1:3" x14ac:dyDescent="0.45">
      <c r="A17202" t="s">
        <v>142771</v>
      </c>
      <c r="B17202" t="s">
        <v>165612</v>
      </c>
      <c r="C17202" t="s">
        <v>165610</v>
      </c>
    </row>
    <row r="17203" spans="1:3" x14ac:dyDescent="0.45">
      <c r="A17203" t="s">
        <v>142772</v>
      </c>
      <c r="B17203" t="s">
        <v>165612</v>
      </c>
      <c r="C17203" t="s">
        <v>165610</v>
      </c>
    </row>
    <row r="17204" spans="1:3" x14ac:dyDescent="0.45">
      <c r="A17204" t="s">
        <v>142773</v>
      </c>
      <c r="B17204" t="s">
        <v>165612</v>
      </c>
      <c r="C17204" t="s">
        <v>165610</v>
      </c>
    </row>
    <row r="17205" spans="1:3" x14ac:dyDescent="0.45">
      <c r="A17205" t="s">
        <v>142774</v>
      </c>
      <c r="B17205" t="s">
        <v>165612</v>
      </c>
      <c r="C17205" t="s">
        <v>165610</v>
      </c>
    </row>
    <row r="17206" spans="1:3" x14ac:dyDescent="0.45">
      <c r="A17206" t="s">
        <v>142775</v>
      </c>
      <c r="B17206" t="s">
        <v>165612</v>
      </c>
      <c r="C17206" t="s">
        <v>165610</v>
      </c>
    </row>
    <row r="17207" spans="1:3" x14ac:dyDescent="0.45">
      <c r="A17207" t="s">
        <v>142776</v>
      </c>
      <c r="B17207" t="s">
        <v>165612</v>
      </c>
      <c r="C17207" t="s">
        <v>165610</v>
      </c>
    </row>
    <row r="17208" spans="1:3" x14ac:dyDescent="0.45">
      <c r="A17208" t="s">
        <v>142777</v>
      </c>
      <c r="B17208" t="s">
        <v>165612</v>
      </c>
      <c r="C17208" t="s">
        <v>165610</v>
      </c>
    </row>
    <row r="17209" spans="1:3" x14ac:dyDescent="0.45">
      <c r="A17209" t="s">
        <v>142778</v>
      </c>
      <c r="B17209" t="s">
        <v>165612</v>
      </c>
      <c r="C17209" t="s">
        <v>165610</v>
      </c>
    </row>
    <row r="17210" spans="1:3" x14ac:dyDescent="0.45">
      <c r="A17210" t="s">
        <v>79120</v>
      </c>
      <c r="B17210" t="s">
        <v>165612</v>
      </c>
      <c r="C17210" t="s">
        <v>165610</v>
      </c>
    </row>
    <row r="17211" spans="1:3" x14ac:dyDescent="0.45">
      <c r="A17211" t="s">
        <v>142779</v>
      </c>
      <c r="B17211" t="s">
        <v>165612</v>
      </c>
      <c r="C17211" t="s">
        <v>165610</v>
      </c>
    </row>
    <row r="17212" spans="1:3" x14ac:dyDescent="0.45">
      <c r="A17212" t="s">
        <v>142780</v>
      </c>
      <c r="B17212" t="s">
        <v>165612</v>
      </c>
      <c r="C17212" t="s">
        <v>165610</v>
      </c>
    </row>
    <row r="17213" spans="1:3" x14ac:dyDescent="0.45">
      <c r="A17213" t="s">
        <v>142781</v>
      </c>
      <c r="B17213" t="s">
        <v>165612</v>
      </c>
      <c r="C17213" t="s">
        <v>165610</v>
      </c>
    </row>
    <row r="17214" spans="1:3" x14ac:dyDescent="0.45">
      <c r="A17214" t="s">
        <v>142782</v>
      </c>
      <c r="B17214" t="s">
        <v>165612</v>
      </c>
      <c r="C17214" t="s">
        <v>165610</v>
      </c>
    </row>
    <row r="17215" spans="1:3" x14ac:dyDescent="0.45">
      <c r="A17215" t="s">
        <v>142783</v>
      </c>
      <c r="B17215" t="s">
        <v>165612</v>
      </c>
      <c r="C17215" t="s">
        <v>165610</v>
      </c>
    </row>
    <row r="17216" spans="1:3" x14ac:dyDescent="0.45">
      <c r="A17216" t="s">
        <v>142784</v>
      </c>
      <c r="B17216" t="s">
        <v>165612</v>
      </c>
      <c r="C17216" t="s">
        <v>165610</v>
      </c>
    </row>
    <row r="17217" spans="1:3" x14ac:dyDescent="0.45">
      <c r="A17217" t="s">
        <v>142785</v>
      </c>
      <c r="B17217" t="s">
        <v>165612</v>
      </c>
      <c r="C17217" t="s">
        <v>165610</v>
      </c>
    </row>
    <row r="17218" spans="1:3" x14ac:dyDescent="0.45">
      <c r="A17218" t="s">
        <v>142786</v>
      </c>
      <c r="B17218" t="s">
        <v>165612</v>
      </c>
      <c r="C17218" t="s">
        <v>165610</v>
      </c>
    </row>
    <row r="17219" spans="1:3" x14ac:dyDescent="0.45">
      <c r="A17219" t="s">
        <v>142787</v>
      </c>
      <c r="B17219" t="s">
        <v>165612</v>
      </c>
      <c r="C17219" t="s">
        <v>165610</v>
      </c>
    </row>
    <row r="17220" spans="1:3" x14ac:dyDescent="0.45">
      <c r="A17220" t="s">
        <v>142788</v>
      </c>
      <c r="B17220" t="s">
        <v>165612</v>
      </c>
      <c r="C17220" t="s">
        <v>165610</v>
      </c>
    </row>
    <row r="17221" spans="1:3" x14ac:dyDescent="0.45">
      <c r="A17221" t="s">
        <v>79159</v>
      </c>
      <c r="B17221" t="s">
        <v>165612</v>
      </c>
      <c r="C17221" t="s">
        <v>165610</v>
      </c>
    </row>
    <row r="17222" spans="1:3" x14ac:dyDescent="0.45">
      <c r="A17222" t="s">
        <v>142789</v>
      </c>
      <c r="B17222" t="s">
        <v>165612</v>
      </c>
      <c r="C17222" t="s">
        <v>165610</v>
      </c>
    </row>
    <row r="17223" spans="1:3" x14ac:dyDescent="0.45">
      <c r="A17223" t="s">
        <v>142790</v>
      </c>
      <c r="B17223" t="s">
        <v>165612</v>
      </c>
      <c r="C17223" t="s">
        <v>165610</v>
      </c>
    </row>
    <row r="17224" spans="1:3" x14ac:dyDescent="0.45">
      <c r="A17224" t="s">
        <v>142791</v>
      </c>
      <c r="B17224" t="s">
        <v>165612</v>
      </c>
      <c r="C17224" t="s">
        <v>165610</v>
      </c>
    </row>
    <row r="17225" spans="1:3" x14ac:dyDescent="0.45">
      <c r="A17225" t="s">
        <v>142792</v>
      </c>
      <c r="B17225" t="s">
        <v>165612</v>
      </c>
      <c r="C17225" t="s">
        <v>165610</v>
      </c>
    </row>
    <row r="17226" spans="1:3" x14ac:dyDescent="0.45">
      <c r="A17226" t="s">
        <v>142793</v>
      </c>
      <c r="B17226" t="s">
        <v>165612</v>
      </c>
      <c r="C17226" t="s">
        <v>165610</v>
      </c>
    </row>
    <row r="17227" spans="1:3" x14ac:dyDescent="0.45">
      <c r="A17227" t="s">
        <v>142794</v>
      </c>
      <c r="B17227" t="s">
        <v>165612</v>
      </c>
      <c r="C17227" t="s">
        <v>165610</v>
      </c>
    </row>
    <row r="17228" spans="1:3" x14ac:dyDescent="0.45">
      <c r="A17228" t="s">
        <v>142795</v>
      </c>
      <c r="B17228" t="s">
        <v>165612</v>
      </c>
      <c r="C17228" t="s">
        <v>165610</v>
      </c>
    </row>
    <row r="17229" spans="1:3" x14ac:dyDescent="0.45">
      <c r="A17229" t="s">
        <v>142796</v>
      </c>
      <c r="B17229" t="s">
        <v>165612</v>
      </c>
      <c r="C17229" t="s">
        <v>165610</v>
      </c>
    </row>
    <row r="17230" spans="1:3" x14ac:dyDescent="0.45">
      <c r="A17230" t="s">
        <v>142797</v>
      </c>
      <c r="B17230" t="s">
        <v>165612</v>
      </c>
      <c r="C17230" t="s">
        <v>165610</v>
      </c>
    </row>
    <row r="17231" spans="1:3" x14ac:dyDescent="0.45">
      <c r="A17231" t="s">
        <v>79198</v>
      </c>
      <c r="B17231" t="s">
        <v>165612</v>
      </c>
      <c r="C17231" t="s">
        <v>165610</v>
      </c>
    </row>
    <row r="17232" spans="1:3" x14ac:dyDescent="0.45">
      <c r="A17232" t="s">
        <v>142798</v>
      </c>
      <c r="B17232" t="s">
        <v>165612</v>
      </c>
      <c r="C17232" t="s">
        <v>165610</v>
      </c>
    </row>
    <row r="17233" spans="1:3" x14ac:dyDescent="0.45">
      <c r="A17233" t="s">
        <v>142799</v>
      </c>
      <c r="B17233" t="s">
        <v>165612</v>
      </c>
      <c r="C17233" t="s">
        <v>165610</v>
      </c>
    </row>
    <row r="17234" spans="1:3" x14ac:dyDescent="0.45">
      <c r="A17234" t="s">
        <v>142800</v>
      </c>
      <c r="B17234" t="s">
        <v>165612</v>
      </c>
      <c r="C17234" t="s">
        <v>165610</v>
      </c>
    </row>
    <row r="17235" spans="1:3" x14ac:dyDescent="0.45">
      <c r="A17235" t="s">
        <v>142801</v>
      </c>
      <c r="B17235" t="s">
        <v>165612</v>
      </c>
      <c r="C17235" t="s">
        <v>165610</v>
      </c>
    </row>
    <row r="17236" spans="1:3" x14ac:dyDescent="0.45">
      <c r="A17236" t="s">
        <v>142802</v>
      </c>
      <c r="B17236" t="s">
        <v>165612</v>
      </c>
      <c r="C17236" t="s">
        <v>165610</v>
      </c>
    </row>
    <row r="17237" spans="1:3" x14ac:dyDescent="0.45">
      <c r="A17237" t="s">
        <v>142803</v>
      </c>
      <c r="B17237" t="s">
        <v>165612</v>
      </c>
      <c r="C17237" t="s">
        <v>165610</v>
      </c>
    </row>
    <row r="17238" spans="1:3" x14ac:dyDescent="0.45">
      <c r="A17238" t="s">
        <v>142804</v>
      </c>
      <c r="B17238" t="s">
        <v>165612</v>
      </c>
      <c r="C17238" t="s">
        <v>165610</v>
      </c>
    </row>
    <row r="17239" spans="1:3" x14ac:dyDescent="0.45">
      <c r="A17239" t="s">
        <v>142805</v>
      </c>
      <c r="B17239" t="s">
        <v>165612</v>
      </c>
      <c r="C17239" t="s">
        <v>165610</v>
      </c>
    </row>
    <row r="17240" spans="1:3" x14ac:dyDescent="0.45">
      <c r="A17240" t="s">
        <v>142806</v>
      </c>
      <c r="B17240" t="s">
        <v>165612</v>
      </c>
      <c r="C17240" t="s">
        <v>165610</v>
      </c>
    </row>
    <row r="17241" spans="1:3" x14ac:dyDescent="0.45">
      <c r="A17241" t="s">
        <v>142807</v>
      </c>
      <c r="B17241" t="s">
        <v>165612</v>
      </c>
      <c r="C17241" t="s">
        <v>165610</v>
      </c>
    </row>
    <row r="17242" spans="1:3" x14ac:dyDescent="0.45">
      <c r="A17242" t="s">
        <v>142808</v>
      </c>
      <c r="B17242" t="s">
        <v>165612</v>
      </c>
      <c r="C17242" t="s">
        <v>165610</v>
      </c>
    </row>
    <row r="17243" spans="1:3" x14ac:dyDescent="0.45">
      <c r="A17243" t="s">
        <v>142809</v>
      </c>
      <c r="B17243" t="s">
        <v>165612</v>
      </c>
      <c r="C17243" t="s">
        <v>165610</v>
      </c>
    </row>
    <row r="17244" spans="1:3" x14ac:dyDescent="0.45">
      <c r="A17244" t="s">
        <v>142810</v>
      </c>
      <c r="B17244" t="s">
        <v>165612</v>
      </c>
      <c r="C17244" t="s">
        <v>165610</v>
      </c>
    </row>
    <row r="17245" spans="1:3" x14ac:dyDescent="0.45">
      <c r="A17245" t="s">
        <v>142811</v>
      </c>
      <c r="B17245" t="s">
        <v>165612</v>
      </c>
      <c r="C17245" t="s">
        <v>165610</v>
      </c>
    </row>
    <row r="17246" spans="1:3" x14ac:dyDescent="0.45">
      <c r="A17246" t="s">
        <v>142812</v>
      </c>
      <c r="B17246" t="s">
        <v>165612</v>
      </c>
      <c r="C17246" t="s">
        <v>165610</v>
      </c>
    </row>
    <row r="17247" spans="1:3" x14ac:dyDescent="0.45">
      <c r="A17247" t="s">
        <v>142813</v>
      </c>
      <c r="B17247" t="s">
        <v>165612</v>
      </c>
      <c r="C17247" t="s">
        <v>165610</v>
      </c>
    </row>
    <row r="17248" spans="1:3" x14ac:dyDescent="0.45">
      <c r="A17248" t="s">
        <v>79285</v>
      </c>
      <c r="B17248" t="s">
        <v>165612</v>
      </c>
      <c r="C17248" t="s">
        <v>165610</v>
      </c>
    </row>
    <row r="17249" spans="1:3" x14ac:dyDescent="0.45">
      <c r="A17249" t="s">
        <v>142814</v>
      </c>
      <c r="B17249" t="s">
        <v>165612</v>
      </c>
      <c r="C17249" t="s">
        <v>165610</v>
      </c>
    </row>
    <row r="17250" spans="1:3" x14ac:dyDescent="0.45">
      <c r="A17250" t="s">
        <v>142815</v>
      </c>
      <c r="B17250" t="s">
        <v>165612</v>
      </c>
      <c r="C17250" t="s">
        <v>165610</v>
      </c>
    </row>
    <row r="17251" spans="1:3" x14ac:dyDescent="0.45">
      <c r="A17251" t="s">
        <v>142816</v>
      </c>
      <c r="B17251" t="s">
        <v>165612</v>
      </c>
      <c r="C17251" t="s">
        <v>165610</v>
      </c>
    </row>
    <row r="17252" spans="1:3" x14ac:dyDescent="0.45">
      <c r="A17252" t="s">
        <v>142817</v>
      </c>
      <c r="B17252" t="s">
        <v>165612</v>
      </c>
      <c r="C17252" t="s">
        <v>165610</v>
      </c>
    </row>
    <row r="17253" spans="1:3" x14ac:dyDescent="0.45">
      <c r="A17253" t="s">
        <v>142818</v>
      </c>
      <c r="B17253" t="s">
        <v>165612</v>
      </c>
      <c r="C17253" t="s">
        <v>165610</v>
      </c>
    </row>
    <row r="17254" spans="1:3" x14ac:dyDescent="0.45">
      <c r="A17254" t="s">
        <v>142819</v>
      </c>
      <c r="B17254" t="s">
        <v>165612</v>
      </c>
      <c r="C17254" t="s">
        <v>165610</v>
      </c>
    </row>
    <row r="17255" spans="1:3" x14ac:dyDescent="0.45">
      <c r="A17255" t="s">
        <v>142820</v>
      </c>
      <c r="B17255" t="s">
        <v>165612</v>
      </c>
      <c r="C17255" t="s">
        <v>165610</v>
      </c>
    </row>
    <row r="17256" spans="1:3" x14ac:dyDescent="0.45">
      <c r="A17256" t="s">
        <v>142821</v>
      </c>
      <c r="B17256" t="s">
        <v>165612</v>
      </c>
      <c r="C17256" t="s">
        <v>165610</v>
      </c>
    </row>
    <row r="17257" spans="1:3" x14ac:dyDescent="0.45">
      <c r="A17257" t="s">
        <v>142822</v>
      </c>
      <c r="B17257" t="s">
        <v>165612</v>
      </c>
      <c r="C17257" t="s">
        <v>165610</v>
      </c>
    </row>
    <row r="17258" spans="1:3" x14ac:dyDescent="0.45">
      <c r="A17258" t="s">
        <v>79327</v>
      </c>
      <c r="B17258" t="s">
        <v>165612</v>
      </c>
      <c r="C17258" t="s">
        <v>165610</v>
      </c>
    </row>
    <row r="17259" spans="1:3" x14ac:dyDescent="0.45">
      <c r="A17259" t="s">
        <v>142823</v>
      </c>
      <c r="B17259" t="s">
        <v>165612</v>
      </c>
      <c r="C17259" t="s">
        <v>165610</v>
      </c>
    </row>
    <row r="17260" spans="1:3" x14ac:dyDescent="0.45">
      <c r="A17260" t="s">
        <v>142824</v>
      </c>
      <c r="B17260" t="s">
        <v>165612</v>
      </c>
      <c r="C17260" t="s">
        <v>165610</v>
      </c>
    </row>
    <row r="17261" spans="1:3" x14ac:dyDescent="0.45">
      <c r="A17261" t="s">
        <v>79337</v>
      </c>
      <c r="B17261" t="s">
        <v>165612</v>
      </c>
      <c r="C17261" t="s">
        <v>165610</v>
      </c>
    </row>
    <row r="17262" spans="1:3" x14ac:dyDescent="0.45">
      <c r="A17262" t="s">
        <v>142825</v>
      </c>
      <c r="B17262" t="s">
        <v>165612</v>
      </c>
      <c r="C17262" t="s">
        <v>165610</v>
      </c>
    </row>
    <row r="17263" spans="1:3" x14ac:dyDescent="0.45">
      <c r="A17263" t="s">
        <v>142826</v>
      </c>
      <c r="B17263" t="s">
        <v>165612</v>
      </c>
      <c r="C17263" t="s">
        <v>165610</v>
      </c>
    </row>
    <row r="17264" spans="1:3" x14ac:dyDescent="0.45">
      <c r="A17264" t="s">
        <v>142827</v>
      </c>
      <c r="B17264" t="s">
        <v>165612</v>
      </c>
      <c r="C17264" t="s">
        <v>165610</v>
      </c>
    </row>
    <row r="17265" spans="1:3" x14ac:dyDescent="0.45">
      <c r="A17265" t="s">
        <v>142828</v>
      </c>
      <c r="B17265" t="s">
        <v>165612</v>
      </c>
      <c r="C17265" t="s">
        <v>165610</v>
      </c>
    </row>
    <row r="17266" spans="1:3" x14ac:dyDescent="0.45">
      <c r="A17266" t="s">
        <v>142829</v>
      </c>
      <c r="B17266" t="s">
        <v>165612</v>
      </c>
      <c r="C17266" t="s">
        <v>165610</v>
      </c>
    </row>
    <row r="17267" spans="1:3" x14ac:dyDescent="0.45">
      <c r="A17267" t="s">
        <v>142830</v>
      </c>
      <c r="B17267" t="s">
        <v>165612</v>
      </c>
      <c r="C17267" t="s">
        <v>165610</v>
      </c>
    </row>
    <row r="17268" spans="1:3" x14ac:dyDescent="0.45">
      <c r="A17268" t="s">
        <v>142831</v>
      </c>
      <c r="B17268" t="s">
        <v>165612</v>
      </c>
      <c r="C17268" t="s">
        <v>165610</v>
      </c>
    </row>
    <row r="17269" spans="1:3" x14ac:dyDescent="0.45">
      <c r="A17269" t="s">
        <v>79368</v>
      </c>
      <c r="B17269" t="s">
        <v>165612</v>
      </c>
      <c r="C17269" t="s">
        <v>165610</v>
      </c>
    </row>
    <row r="17270" spans="1:3" x14ac:dyDescent="0.45">
      <c r="A17270" t="s">
        <v>142832</v>
      </c>
      <c r="B17270" t="s">
        <v>165612</v>
      </c>
      <c r="C17270" t="s">
        <v>165610</v>
      </c>
    </row>
    <row r="17271" spans="1:3" x14ac:dyDescent="0.45">
      <c r="A17271" t="s">
        <v>79374</v>
      </c>
      <c r="B17271" t="s">
        <v>165612</v>
      </c>
      <c r="C17271" t="s">
        <v>165610</v>
      </c>
    </row>
    <row r="17272" spans="1:3" x14ac:dyDescent="0.45">
      <c r="A17272" t="s">
        <v>142833</v>
      </c>
      <c r="B17272" t="s">
        <v>165612</v>
      </c>
      <c r="C17272" t="s">
        <v>165610</v>
      </c>
    </row>
    <row r="17273" spans="1:3" x14ac:dyDescent="0.45">
      <c r="A17273" t="s">
        <v>142834</v>
      </c>
      <c r="B17273" t="s">
        <v>165612</v>
      </c>
      <c r="C17273" t="s">
        <v>165610</v>
      </c>
    </row>
    <row r="17274" spans="1:3" x14ac:dyDescent="0.45">
      <c r="A17274" t="s">
        <v>142835</v>
      </c>
      <c r="B17274" t="s">
        <v>165612</v>
      </c>
      <c r="C17274" t="s">
        <v>165610</v>
      </c>
    </row>
    <row r="17275" spans="1:3" x14ac:dyDescent="0.45">
      <c r="A17275" t="s">
        <v>142836</v>
      </c>
      <c r="B17275" t="s">
        <v>165612</v>
      </c>
      <c r="C17275" t="s">
        <v>165610</v>
      </c>
    </row>
    <row r="17276" spans="1:3" x14ac:dyDescent="0.45">
      <c r="A17276" t="s">
        <v>142837</v>
      </c>
      <c r="B17276" t="s">
        <v>165612</v>
      </c>
      <c r="C17276" t="s">
        <v>165610</v>
      </c>
    </row>
    <row r="17277" spans="1:3" x14ac:dyDescent="0.45">
      <c r="A17277" t="s">
        <v>142838</v>
      </c>
      <c r="B17277" t="s">
        <v>165612</v>
      </c>
      <c r="C17277" t="s">
        <v>165610</v>
      </c>
    </row>
    <row r="17278" spans="1:3" x14ac:dyDescent="0.45">
      <c r="A17278" t="s">
        <v>142839</v>
      </c>
      <c r="B17278" t="s">
        <v>165612</v>
      </c>
      <c r="C17278" t="s">
        <v>165610</v>
      </c>
    </row>
    <row r="17279" spans="1:3" x14ac:dyDescent="0.45">
      <c r="A17279" t="s">
        <v>142840</v>
      </c>
      <c r="B17279" t="s">
        <v>165612</v>
      </c>
      <c r="C17279" t="s">
        <v>165610</v>
      </c>
    </row>
    <row r="17280" spans="1:3" x14ac:dyDescent="0.45">
      <c r="A17280" t="s">
        <v>142841</v>
      </c>
      <c r="B17280" t="s">
        <v>165612</v>
      </c>
      <c r="C17280" t="s">
        <v>165610</v>
      </c>
    </row>
    <row r="17281" spans="1:3" x14ac:dyDescent="0.45">
      <c r="A17281" t="s">
        <v>79411</v>
      </c>
      <c r="B17281" t="s">
        <v>165612</v>
      </c>
      <c r="C17281" t="s">
        <v>165610</v>
      </c>
    </row>
    <row r="17282" spans="1:3" x14ac:dyDescent="0.45">
      <c r="A17282" t="s">
        <v>142842</v>
      </c>
      <c r="B17282" t="s">
        <v>165612</v>
      </c>
      <c r="C17282" t="s">
        <v>165610</v>
      </c>
    </row>
    <row r="17283" spans="1:3" x14ac:dyDescent="0.45">
      <c r="A17283" t="s">
        <v>142843</v>
      </c>
      <c r="B17283" t="s">
        <v>165612</v>
      </c>
      <c r="C17283" t="s">
        <v>165610</v>
      </c>
    </row>
    <row r="17284" spans="1:3" x14ac:dyDescent="0.45">
      <c r="A17284" t="s">
        <v>142844</v>
      </c>
      <c r="B17284" t="s">
        <v>165612</v>
      </c>
      <c r="C17284" t="s">
        <v>165610</v>
      </c>
    </row>
    <row r="17285" spans="1:3" x14ac:dyDescent="0.45">
      <c r="A17285" t="s">
        <v>142845</v>
      </c>
      <c r="B17285" t="s">
        <v>165612</v>
      </c>
      <c r="C17285" t="s">
        <v>165610</v>
      </c>
    </row>
    <row r="17286" spans="1:3" x14ac:dyDescent="0.45">
      <c r="A17286" t="s">
        <v>142846</v>
      </c>
      <c r="B17286" t="s">
        <v>165612</v>
      </c>
      <c r="C17286" t="s">
        <v>165610</v>
      </c>
    </row>
    <row r="17287" spans="1:3" x14ac:dyDescent="0.45">
      <c r="A17287" t="s">
        <v>142847</v>
      </c>
      <c r="B17287" t="s">
        <v>165612</v>
      </c>
      <c r="C17287" t="s">
        <v>165610</v>
      </c>
    </row>
    <row r="17288" spans="1:3" x14ac:dyDescent="0.45">
      <c r="A17288" t="s">
        <v>142848</v>
      </c>
      <c r="B17288" t="s">
        <v>165612</v>
      </c>
      <c r="C17288" t="s">
        <v>165610</v>
      </c>
    </row>
    <row r="17289" spans="1:3" x14ac:dyDescent="0.45">
      <c r="A17289" t="s">
        <v>142849</v>
      </c>
      <c r="B17289" t="s">
        <v>165612</v>
      </c>
      <c r="C17289" t="s">
        <v>165610</v>
      </c>
    </row>
    <row r="17290" spans="1:3" x14ac:dyDescent="0.45">
      <c r="A17290" t="s">
        <v>142850</v>
      </c>
      <c r="B17290" t="s">
        <v>165612</v>
      </c>
      <c r="C17290" t="s">
        <v>165610</v>
      </c>
    </row>
    <row r="17291" spans="1:3" x14ac:dyDescent="0.45">
      <c r="A17291" t="s">
        <v>142851</v>
      </c>
      <c r="B17291" t="s">
        <v>165612</v>
      </c>
      <c r="C17291" t="s">
        <v>165610</v>
      </c>
    </row>
    <row r="17292" spans="1:3" x14ac:dyDescent="0.45">
      <c r="A17292" t="s">
        <v>142852</v>
      </c>
      <c r="B17292" t="s">
        <v>165612</v>
      </c>
      <c r="C17292" t="s">
        <v>165610</v>
      </c>
    </row>
    <row r="17293" spans="1:3" x14ac:dyDescent="0.45">
      <c r="A17293" t="s">
        <v>142853</v>
      </c>
      <c r="B17293" t="s">
        <v>165612</v>
      </c>
      <c r="C17293" t="s">
        <v>165610</v>
      </c>
    </row>
    <row r="17294" spans="1:3" x14ac:dyDescent="0.45">
      <c r="A17294" t="s">
        <v>142854</v>
      </c>
      <c r="B17294" t="s">
        <v>165612</v>
      </c>
      <c r="C17294" t="s">
        <v>165610</v>
      </c>
    </row>
    <row r="17295" spans="1:3" x14ac:dyDescent="0.45">
      <c r="A17295" t="s">
        <v>142855</v>
      </c>
      <c r="B17295" t="s">
        <v>165612</v>
      </c>
      <c r="C17295" t="s">
        <v>165610</v>
      </c>
    </row>
    <row r="17296" spans="1:3" x14ac:dyDescent="0.45">
      <c r="A17296" t="s">
        <v>142856</v>
      </c>
      <c r="B17296" t="s">
        <v>165612</v>
      </c>
      <c r="C17296" t="s">
        <v>165610</v>
      </c>
    </row>
    <row r="17297" spans="1:3" x14ac:dyDescent="0.45">
      <c r="A17297" t="s">
        <v>142857</v>
      </c>
      <c r="B17297" t="s">
        <v>165612</v>
      </c>
      <c r="C17297" t="s">
        <v>165610</v>
      </c>
    </row>
    <row r="17298" spans="1:3" x14ac:dyDescent="0.45">
      <c r="A17298" t="s">
        <v>142858</v>
      </c>
      <c r="B17298" t="s">
        <v>165612</v>
      </c>
      <c r="C17298" t="s">
        <v>165610</v>
      </c>
    </row>
    <row r="17299" spans="1:3" x14ac:dyDescent="0.45">
      <c r="A17299" t="s">
        <v>142859</v>
      </c>
      <c r="B17299" t="s">
        <v>165612</v>
      </c>
      <c r="C17299" t="s">
        <v>165610</v>
      </c>
    </row>
    <row r="17300" spans="1:3" x14ac:dyDescent="0.45">
      <c r="A17300" t="s">
        <v>142860</v>
      </c>
      <c r="B17300" t="s">
        <v>165612</v>
      </c>
      <c r="C17300" t="s">
        <v>165610</v>
      </c>
    </row>
    <row r="17301" spans="1:3" x14ac:dyDescent="0.45">
      <c r="A17301" t="s">
        <v>142861</v>
      </c>
      <c r="B17301" t="s">
        <v>165612</v>
      </c>
      <c r="C17301" t="s">
        <v>165610</v>
      </c>
    </row>
    <row r="17302" spans="1:3" x14ac:dyDescent="0.45">
      <c r="A17302" t="s">
        <v>142862</v>
      </c>
      <c r="B17302" t="s">
        <v>165612</v>
      </c>
      <c r="C17302" t="s">
        <v>165610</v>
      </c>
    </row>
    <row r="17303" spans="1:3" x14ac:dyDescent="0.45">
      <c r="A17303" t="s">
        <v>142863</v>
      </c>
      <c r="B17303" t="s">
        <v>165612</v>
      </c>
      <c r="C17303" t="s">
        <v>165610</v>
      </c>
    </row>
    <row r="17304" spans="1:3" x14ac:dyDescent="0.45">
      <c r="A17304" t="s">
        <v>79501</v>
      </c>
      <c r="B17304" t="s">
        <v>165612</v>
      </c>
      <c r="C17304" t="s">
        <v>165610</v>
      </c>
    </row>
    <row r="17305" spans="1:3" x14ac:dyDescent="0.45">
      <c r="A17305" t="s">
        <v>142864</v>
      </c>
      <c r="B17305" t="s">
        <v>165612</v>
      </c>
      <c r="C17305" t="s">
        <v>165610</v>
      </c>
    </row>
    <row r="17306" spans="1:3" x14ac:dyDescent="0.45">
      <c r="A17306" t="s">
        <v>142865</v>
      </c>
      <c r="B17306" t="s">
        <v>165612</v>
      </c>
      <c r="C17306" t="s">
        <v>165610</v>
      </c>
    </row>
    <row r="17307" spans="1:3" x14ac:dyDescent="0.45">
      <c r="A17307" t="s">
        <v>142866</v>
      </c>
      <c r="B17307" t="s">
        <v>165612</v>
      </c>
      <c r="C17307" t="s">
        <v>165610</v>
      </c>
    </row>
    <row r="17308" spans="1:3" x14ac:dyDescent="0.45">
      <c r="A17308" t="s">
        <v>142867</v>
      </c>
      <c r="B17308" t="s">
        <v>165612</v>
      </c>
      <c r="C17308" t="s">
        <v>165610</v>
      </c>
    </row>
    <row r="17309" spans="1:3" x14ac:dyDescent="0.45">
      <c r="A17309" t="s">
        <v>142868</v>
      </c>
      <c r="B17309" t="s">
        <v>165612</v>
      </c>
      <c r="C17309" t="s">
        <v>165610</v>
      </c>
    </row>
    <row r="17310" spans="1:3" x14ac:dyDescent="0.45">
      <c r="A17310" t="s">
        <v>142869</v>
      </c>
      <c r="B17310" t="s">
        <v>165612</v>
      </c>
      <c r="C17310" t="s">
        <v>165610</v>
      </c>
    </row>
    <row r="17311" spans="1:3" x14ac:dyDescent="0.45">
      <c r="A17311" t="s">
        <v>142870</v>
      </c>
      <c r="B17311" t="s">
        <v>165612</v>
      </c>
      <c r="C17311" t="s">
        <v>165610</v>
      </c>
    </row>
    <row r="17312" spans="1:3" x14ac:dyDescent="0.45">
      <c r="A17312" t="s">
        <v>142871</v>
      </c>
      <c r="B17312" t="s">
        <v>165612</v>
      </c>
      <c r="C17312" t="s">
        <v>165610</v>
      </c>
    </row>
    <row r="17313" spans="1:3" x14ac:dyDescent="0.45">
      <c r="A17313" t="s">
        <v>142872</v>
      </c>
      <c r="B17313" t="s">
        <v>165612</v>
      </c>
      <c r="C17313" t="s">
        <v>165610</v>
      </c>
    </row>
    <row r="17314" spans="1:3" x14ac:dyDescent="0.45">
      <c r="A17314" t="s">
        <v>142873</v>
      </c>
      <c r="B17314" t="s">
        <v>165612</v>
      </c>
      <c r="C17314" t="s">
        <v>165610</v>
      </c>
    </row>
    <row r="17315" spans="1:3" x14ac:dyDescent="0.45">
      <c r="A17315" t="s">
        <v>142874</v>
      </c>
      <c r="B17315" t="s">
        <v>165612</v>
      </c>
      <c r="C17315" t="s">
        <v>165610</v>
      </c>
    </row>
    <row r="17316" spans="1:3" x14ac:dyDescent="0.45">
      <c r="A17316" t="s">
        <v>142875</v>
      </c>
      <c r="B17316" t="s">
        <v>165612</v>
      </c>
      <c r="C17316" t="s">
        <v>165610</v>
      </c>
    </row>
    <row r="17317" spans="1:3" x14ac:dyDescent="0.45">
      <c r="A17317" t="s">
        <v>142876</v>
      </c>
      <c r="B17317" t="s">
        <v>165612</v>
      </c>
      <c r="C17317" t="s">
        <v>165610</v>
      </c>
    </row>
    <row r="17318" spans="1:3" x14ac:dyDescent="0.45">
      <c r="A17318" t="s">
        <v>142877</v>
      </c>
      <c r="B17318" t="s">
        <v>165612</v>
      </c>
      <c r="C17318" t="s">
        <v>165610</v>
      </c>
    </row>
    <row r="17319" spans="1:3" x14ac:dyDescent="0.45">
      <c r="A17319" t="s">
        <v>142878</v>
      </c>
      <c r="B17319" t="s">
        <v>165612</v>
      </c>
      <c r="C17319" t="s">
        <v>165610</v>
      </c>
    </row>
    <row r="17320" spans="1:3" x14ac:dyDescent="0.45">
      <c r="A17320" t="s">
        <v>142879</v>
      </c>
      <c r="B17320" t="s">
        <v>165612</v>
      </c>
      <c r="C17320" t="s">
        <v>165610</v>
      </c>
    </row>
    <row r="17321" spans="1:3" x14ac:dyDescent="0.45">
      <c r="A17321" t="s">
        <v>142880</v>
      </c>
      <c r="B17321" t="s">
        <v>165612</v>
      </c>
      <c r="C17321" t="s">
        <v>165610</v>
      </c>
    </row>
    <row r="17322" spans="1:3" x14ac:dyDescent="0.45">
      <c r="A17322" t="s">
        <v>142881</v>
      </c>
      <c r="B17322" t="s">
        <v>165612</v>
      </c>
      <c r="C17322" t="s">
        <v>165610</v>
      </c>
    </row>
    <row r="17323" spans="1:3" x14ac:dyDescent="0.45">
      <c r="A17323" t="s">
        <v>79572</v>
      </c>
      <c r="B17323" t="s">
        <v>165612</v>
      </c>
      <c r="C17323" t="s">
        <v>165610</v>
      </c>
    </row>
    <row r="17324" spans="1:3" x14ac:dyDescent="0.45">
      <c r="A17324" t="s">
        <v>142882</v>
      </c>
      <c r="B17324" t="s">
        <v>165612</v>
      </c>
      <c r="C17324" t="s">
        <v>165610</v>
      </c>
    </row>
    <row r="17325" spans="1:3" x14ac:dyDescent="0.45">
      <c r="A17325" t="s">
        <v>142883</v>
      </c>
      <c r="B17325" t="s">
        <v>165612</v>
      </c>
      <c r="C17325" t="s">
        <v>165610</v>
      </c>
    </row>
    <row r="17326" spans="1:3" x14ac:dyDescent="0.45">
      <c r="A17326" t="s">
        <v>142884</v>
      </c>
      <c r="B17326" t="s">
        <v>165612</v>
      </c>
      <c r="C17326" t="s">
        <v>165610</v>
      </c>
    </row>
    <row r="17327" spans="1:3" x14ac:dyDescent="0.45">
      <c r="A17327" t="s">
        <v>142885</v>
      </c>
      <c r="B17327" t="s">
        <v>165612</v>
      </c>
      <c r="C17327" t="s">
        <v>165610</v>
      </c>
    </row>
    <row r="17328" spans="1:3" x14ac:dyDescent="0.45">
      <c r="A17328" t="s">
        <v>142886</v>
      </c>
      <c r="B17328" t="s">
        <v>165612</v>
      </c>
      <c r="C17328" t="s">
        <v>165610</v>
      </c>
    </row>
    <row r="17329" spans="1:3" x14ac:dyDescent="0.45">
      <c r="A17329" t="s">
        <v>142887</v>
      </c>
      <c r="B17329" t="s">
        <v>165612</v>
      </c>
      <c r="C17329" t="s">
        <v>165610</v>
      </c>
    </row>
    <row r="17330" spans="1:3" x14ac:dyDescent="0.45">
      <c r="A17330" t="s">
        <v>79599</v>
      </c>
      <c r="B17330" t="s">
        <v>165612</v>
      </c>
      <c r="C17330" t="s">
        <v>165610</v>
      </c>
    </row>
    <row r="17331" spans="1:3" x14ac:dyDescent="0.45">
      <c r="A17331" t="s">
        <v>142888</v>
      </c>
      <c r="B17331" t="s">
        <v>165612</v>
      </c>
      <c r="C17331" t="s">
        <v>165610</v>
      </c>
    </row>
    <row r="17332" spans="1:3" x14ac:dyDescent="0.45">
      <c r="A17332" t="s">
        <v>142889</v>
      </c>
      <c r="B17332" t="s">
        <v>165612</v>
      </c>
      <c r="C17332" t="s">
        <v>165610</v>
      </c>
    </row>
    <row r="17333" spans="1:3" x14ac:dyDescent="0.45">
      <c r="A17333" t="s">
        <v>142890</v>
      </c>
      <c r="B17333" t="s">
        <v>165612</v>
      </c>
      <c r="C17333" t="s">
        <v>165610</v>
      </c>
    </row>
    <row r="17334" spans="1:3" x14ac:dyDescent="0.45">
      <c r="A17334" t="s">
        <v>142891</v>
      </c>
      <c r="B17334" t="s">
        <v>165612</v>
      </c>
      <c r="C17334" t="s">
        <v>165610</v>
      </c>
    </row>
    <row r="17335" spans="1:3" x14ac:dyDescent="0.45">
      <c r="A17335" t="s">
        <v>79619</v>
      </c>
      <c r="B17335" t="s">
        <v>165612</v>
      </c>
      <c r="C17335" t="s">
        <v>165610</v>
      </c>
    </row>
    <row r="17336" spans="1:3" x14ac:dyDescent="0.45">
      <c r="A17336" t="s">
        <v>79622</v>
      </c>
      <c r="B17336" t="s">
        <v>165612</v>
      </c>
      <c r="C17336" t="s">
        <v>165610</v>
      </c>
    </row>
    <row r="17337" spans="1:3" x14ac:dyDescent="0.45">
      <c r="A17337" t="s">
        <v>142892</v>
      </c>
      <c r="B17337" t="s">
        <v>165612</v>
      </c>
      <c r="C17337" t="s">
        <v>165610</v>
      </c>
    </row>
    <row r="17338" spans="1:3" x14ac:dyDescent="0.45">
      <c r="A17338" t="s">
        <v>142893</v>
      </c>
      <c r="B17338" t="s">
        <v>165612</v>
      </c>
      <c r="C17338" t="s">
        <v>165610</v>
      </c>
    </row>
    <row r="17339" spans="1:3" x14ac:dyDescent="0.45">
      <c r="A17339" t="s">
        <v>142894</v>
      </c>
      <c r="B17339" t="s">
        <v>165612</v>
      </c>
      <c r="C17339" t="s">
        <v>165610</v>
      </c>
    </row>
    <row r="17340" spans="1:3" x14ac:dyDescent="0.45">
      <c r="A17340" t="s">
        <v>142895</v>
      </c>
      <c r="B17340" t="s">
        <v>165612</v>
      </c>
      <c r="C17340" t="s">
        <v>165610</v>
      </c>
    </row>
    <row r="17341" spans="1:3" x14ac:dyDescent="0.45">
      <c r="A17341" t="s">
        <v>142896</v>
      </c>
      <c r="B17341" t="s">
        <v>165612</v>
      </c>
      <c r="C17341" t="s">
        <v>165610</v>
      </c>
    </row>
    <row r="17342" spans="1:3" x14ac:dyDescent="0.45">
      <c r="A17342" t="s">
        <v>142897</v>
      </c>
      <c r="B17342" t="s">
        <v>165612</v>
      </c>
      <c r="C17342" t="s">
        <v>165610</v>
      </c>
    </row>
    <row r="17343" spans="1:3" x14ac:dyDescent="0.45">
      <c r="A17343" t="s">
        <v>142898</v>
      </c>
      <c r="B17343" t="s">
        <v>165612</v>
      </c>
      <c r="C17343" t="s">
        <v>165610</v>
      </c>
    </row>
    <row r="17344" spans="1:3" x14ac:dyDescent="0.45">
      <c r="A17344" t="s">
        <v>142899</v>
      </c>
      <c r="B17344" t="s">
        <v>165612</v>
      </c>
      <c r="C17344" t="s">
        <v>165610</v>
      </c>
    </row>
    <row r="17345" spans="1:3" x14ac:dyDescent="0.45">
      <c r="A17345" t="s">
        <v>142900</v>
      </c>
      <c r="B17345" t="s">
        <v>165612</v>
      </c>
      <c r="C17345" t="s">
        <v>165610</v>
      </c>
    </row>
    <row r="17346" spans="1:3" x14ac:dyDescent="0.45">
      <c r="A17346" t="s">
        <v>142901</v>
      </c>
      <c r="B17346" t="s">
        <v>165612</v>
      </c>
      <c r="C17346" t="s">
        <v>165610</v>
      </c>
    </row>
    <row r="17347" spans="1:3" x14ac:dyDescent="0.45">
      <c r="A17347" t="s">
        <v>142902</v>
      </c>
      <c r="B17347" t="s">
        <v>165612</v>
      </c>
      <c r="C17347" t="s">
        <v>165610</v>
      </c>
    </row>
    <row r="17348" spans="1:3" x14ac:dyDescent="0.45">
      <c r="A17348" t="s">
        <v>142903</v>
      </c>
      <c r="B17348" t="s">
        <v>165612</v>
      </c>
      <c r="C17348" t="s">
        <v>165610</v>
      </c>
    </row>
    <row r="17349" spans="1:3" x14ac:dyDescent="0.45">
      <c r="A17349" t="s">
        <v>142904</v>
      </c>
      <c r="B17349" t="s">
        <v>165612</v>
      </c>
      <c r="C17349" t="s">
        <v>165610</v>
      </c>
    </row>
    <row r="17350" spans="1:3" x14ac:dyDescent="0.45">
      <c r="A17350" t="s">
        <v>142905</v>
      </c>
      <c r="B17350" t="s">
        <v>165612</v>
      </c>
      <c r="C17350" t="s">
        <v>165610</v>
      </c>
    </row>
    <row r="17351" spans="1:3" x14ac:dyDescent="0.45">
      <c r="A17351" t="s">
        <v>142906</v>
      </c>
      <c r="B17351" t="s">
        <v>165612</v>
      </c>
      <c r="C17351" t="s">
        <v>165610</v>
      </c>
    </row>
    <row r="17352" spans="1:3" x14ac:dyDescent="0.45">
      <c r="A17352" t="s">
        <v>142907</v>
      </c>
      <c r="B17352" t="s">
        <v>165612</v>
      </c>
      <c r="C17352" t="s">
        <v>165610</v>
      </c>
    </row>
    <row r="17353" spans="1:3" x14ac:dyDescent="0.45">
      <c r="A17353" t="s">
        <v>79683</v>
      </c>
      <c r="B17353" t="s">
        <v>165612</v>
      </c>
      <c r="C17353" t="s">
        <v>165610</v>
      </c>
    </row>
    <row r="17354" spans="1:3" x14ac:dyDescent="0.45">
      <c r="A17354" t="s">
        <v>142908</v>
      </c>
      <c r="B17354" t="s">
        <v>165612</v>
      </c>
      <c r="C17354" t="s">
        <v>165610</v>
      </c>
    </row>
    <row r="17355" spans="1:3" x14ac:dyDescent="0.45">
      <c r="A17355" t="s">
        <v>142909</v>
      </c>
      <c r="B17355" t="s">
        <v>165612</v>
      </c>
      <c r="C17355" t="s">
        <v>165610</v>
      </c>
    </row>
    <row r="17356" spans="1:3" x14ac:dyDescent="0.45">
      <c r="A17356" t="s">
        <v>142910</v>
      </c>
      <c r="B17356" t="s">
        <v>165612</v>
      </c>
      <c r="C17356" t="s">
        <v>165610</v>
      </c>
    </row>
    <row r="17357" spans="1:3" x14ac:dyDescent="0.45">
      <c r="A17357" t="s">
        <v>142911</v>
      </c>
      <c r="B17357" t="s">
        <v>165612</v>
      </c>
      <c r="C17357" t="s">
        <v>165610</v>
      </c>
    </row>
    <row r="17358" spans="1:3" x14ac:dyDescent="0.45">
      <c r="A17358" t="s">
        <v>142912</v>
      </c>
      <c r="B17358" t="s">
        <v>165612</v>
      </c>
      <c r="C17358" t="s">
        <v>165610</v>
      </c>
    </row>
    <row r="17359" spans="1:3" x14ac:dyDescent="0.45">
      <c r="A17359" t="s">
        <v>142913</v>
      </c>
      <c r="B17359" t="s">
        <v>165612</v>
      </c>
      <c r="C17359" t="s">
        <v>165610</v>
      </c>
    </row>
    <row r="17360" spans="1:3" x14ac:dyDescent="0.45">
      <c r="A17360" t="s">
        <v>142914</v>
      </c>
      <c r="B17360" t="s">
        <v>165612</v>
      </c>
      <c r="C17360" t="s">
        <v>165610</v>
      </c>
    </row>
    <row r="17361" spans="1:3" x14ac:dyDescent="0.45">
      <c r="A17361" t="s">
        <v>142915</v>
      </c>
      <c r="B17361" t="s">
        <v>165612</v>
      </c>
      <c r="C17361" t="s">
        <v>165610</v>
      </c>
    </row>
    <row r="17362" spans="1:3" x14ac:dyDescent="0.45">
      <c r="A17362" t="s">
        <v>142916</v>
      </c>
      <c r="B17362" t="s">
        <v>165612</v>
      </c>
      <c r="C17362" t="s">
        <v>165610</v>
      </c>
    </row>
    <row r="17363" spans="1:3" x14ac:dyDescent="0.45">
      <c r="A17363" t="s">
        <v>79731</v>
      </c>
      <c r="B17363" t="s">
        <v>165612</v>
      </c>
      <c r="C17363" t="s">
        <v>165610</v>
      </c>
    </row>
    <row r="17364" spans="1:3" x14ac:dyDescent="0.45">
      <c r="A17364" t="s">
        <v>142917</v>
      </c>
      <c r="B17364" t="s">
        <v>165612</v>
      </c>
      <c r="C17364" t="s">
        <v>165610</v>
      </c>
    </row>
    <row r="17365" spans="1:3" x14ac:dyDescent="0.45">
      <c r="A17365" t="s">
        <v>142918</v>
      </c>
      <c r="B17365" t="s">
        <v>165612</v>
      </c>
      <c r="C17365" t="s">
        <v>165610</v>
      </c>
    </row>
    <row r="17366" spans="1:3" x14ac:dyDescent="0.45">
      <c r="A17366" t="s">
        <v>142919</v>
      </c>
      <c r="B17366" t="s">
        <v>165612</v>
      </c>
      <c r="C17366" t="s">
        <v>165610</v>
      </c>
    </row>
    <row r="17367" spans="1:3" x14ac:dyDescent="0.45">
      <c r="A17367" t="s">
        <v>79749</v>
      </c>
      <c r="B17367" t="s">
        <v>165612</v>
      </c>
      <c r="C17367" t="s">
        <v>165610</v>
      </c>
    </row>
    <row r="17368" spans="1:3" x14ac:dyDescent="0.45">
      <c r="A17368" t="s">
        <v>142920</v>
      </c>
      <c r="B17368" t="s">
        <v>165612</v>
      </c>
      <c r="C17368" t="s">
        <v>165610</v>
      </c>
    </row>
    <row r="17369" spans="1:3" x14ac:dyDescent="0.45">
      <c r="A17369" t="s">
        <v>142921</v>
      </c>
      <c r="B17369" t="s">
        <v>165612</v>
      </c>
      <c r="C17369" t="s">
        <v>165610</v>
      </c>
    </row>
    <row r="17370" spans="1:3" x14ac:dyDescent="0.45">
      <c r="A17370" t="s">
        <v>142922</v>
      </c>
      <c r="B17370" t="s">
        <v>165612</v>
      </c>
      <c r="C17370" t="s">
        <v>165610</v>
      </c>
    </row>
    <row r="17371" spans="1:3" x14ac:dyDescent="0.45">
      <c r="A17371" t="s">
        <v>142923</v>
      </c>
      <c r="B17371" t="s">
        <v>165612</v>
      </c>
      <c r="C17371" t="s">
        <v>165610</v>
      </c>
    </row>
    <row r="17372" spans="1:3" x14ac:dyDescent="0.45">
      <c r="A17372" t="s">
        <v>142924</v>
      </c>
      <c r="B17372" t="s">
        <v>165612</v>
      </c>
      <c r="C17372" t="s">
        <v>165610</v>
      </c>
    </row>
    <row r="17373" spans="1:3" x14ac:dyDescent="0.45">
      <c r="A17373" t="s">
        <v>142925</v>
      </c>
      <c r="B17373" t="s">
        <v>165612</v>
      </c>
      <c r="C17373" t="s">
        <v>165610</v>
      </c>
    </row>
    <row r="17374" spans="1:3" x14ac:dyDescent="0.45">
      <c r="A17374" t="s">
        <v>142926</v>
      </c>
      <c r="B17374" t="s">
        <v>165612</v>
      </c>
      <c r="C17374" t="s">
        <v>165610</v>
      </c>
    </row>
    <row r="17375" spans="1:3" x14ac:dyDescent="0.45">
      <c r="A17375" t="s">
        <v>142927</v>
      </c>
      <c r="B17375" t="s">
        <v>165612</v>
      </c>
      <c r="C17375" t="s">
        <v>165610</v>
      </c>
    </row>
    <row r="17376" spans="1:3" x14ac:dyDescent="0.45">
      <c r="A17376" t="s">
        <v>142928</v>
      </c>
      <c r="B17376" t="s">
        <v>165612</v>
      </c>
      <c r="C17376" t="s">
        <v>165610</v>
      </c>
    </row>
    <row r="17377" spans="1:3" x14ac:dyDescent="0.45">
      <c r="A17377" t="s">
        <v>79791</v>
      </c>
      <c r="B17377" t="s">
        <v>165612</v>
      </c>
      <c r="C17377" t="s">
        <v>165610</v>
      </c>
    </row>
    <row r="17378" spans="1:3" x14ac:dyDescent="0.45">
      <c r="A17378" t="s">
        <v>142929</v>
      </c>
      <c r="B17378" t="s">
        <v>165612</v>
      </c>
      <c r="C17378" t="s">
        <v>165610</v>
      </c>
    </row>
    <row r="17379" spans="1:3" x14ac:dyDescent="0.45">
      <c r="A17379" t="s">
        <v>142930</v>
      </c>
      <c r="B17379" t="s">
        <v>165612</v>
      </c>
      <c r="C17379" t="s">
        <v>165610</v>
      </c>
    </row>
    <row r="17380" spans="1:3" x14ac:dyDescent="0.45">
      <c r="A17380" t="s">
        <v>142931</v>
      </c>
      <c r="B17380" t="s">
        <v>165612</v>
      </c>
      <c r="C17380" t="s">
        <v>165610</v>
      </c>
    </row>
    <row r="17381" spans="1:3" x14ac:dyDescent="0.45">
      <c r="A17381" t="s">
        <v>142932</v>
      </c>
      <c r="B17381" t="s">
        <v>165612</v>
      </c>
      <c r="C17381" t="s">
        <v>165610</v>
      </c>
    </row>
    <row r="17382" spans="1:3" x14ac:dyDescent="0.45">
      <c r="A17382" t="s">
        <v>27571</v>
      </c>
      <c r="B17382" t="s">
        <v>165612</v>
      </c>
      <c r="C17382" t="s">
        <v>165610</v>
      </c>
    </row>
    <row r="17383" spans="1:3" x14ac:dyDescent="0.45">
      <c r="A17383" t="s">
        <v>142933</v>
      </c>
      <c r="B17383" t="s">
        <v>165612</v>
      </c>
      <c r="C17383" t="s">
        <v>165610</v>
      </c>
    </row>
    <row r="17384" spans="1:3" x14ac:dyDescent="0.45">
      <c r="A17384" t="s">
        <v>142934</v>
      </c>
      <c r="B17384" t="s">
        <v>165612</v>
      </c>
      <c r="C17384" t="s">
        <v>165610</v>
      </c>
    </row>
    <row r="17385" spans="1:3" x14ac:dyDescent="0.45">
      <c r="A17385" t="s">
        <v>142935</v>
      </c>
      <c r="B17385" t="s">
        <v>165612</v>
      </c>
      <c r="C17385" t="s">
        <v>165610</v>
      </c>
    </row>
    <row r="17386" spans="1:3" x14ac:dyDescent="0.45">
      <c r="A17386" t="s">
        <v>142936</v>
      </c>
      <c r="B17386" t="s">
        <v>165612</v>
      </c>
      <c r="C17386" t="s">
        <v>165610</v>
      </c>
    </row>
    <row r="17387" spans="1:3" x14ac:dyDescent="0.45">
      <c r="A17387" t="s">
        <v>142937</v>
      </c>
      <c r="B17387" t="s">
        <v>165612</v>
      </c>
      <c r="C17387" t="s">
        <v>165610</v>
      </c>
    </row>
    <row r="17388" spans="1:3" x14ac:dyDescent="0.45">
      <c r="A17388" t="s">
        <v>142938</v>
      </c>
      <c r="B17388" t="s">
        <v>165612</v>
      </c>
      <c r="C17388" t="s">
        <v>165610</v>
      </c>
    </row>
    <row r="17389" spans="1:3" x14ac:dyDescent="0.45">
      <c r="A17389" t="s">
        <v>79850</v>
      </c>
      <c r="B17389" t="s">
        <v>165612</v>
      </c>
      <c r="C17389" t="s">
        <v>165610</v>
      </c>
    </row>
    <row r="17390" spans="1:3" x14ac:dyDescent="0.45">
      <c r="A17390" t="s">
        <v>142939</v>
      </c>
      <c r="B17390" t="s">
        <v>165612</v>
      </c>
      <c r="C17390" t="s">
        <v>165610</v>
      </c>
    </row>
    <row r="17391" spans="1:3" x14ac:dyDescent="0.45">
      <c r="A17391" t="s">
        <v>142940</v>
      </c>
      <c r="B17391" t="s">
        <v>165612</v>
      </c>
      <c r="C17391" t="s">
        <v>165610</v>
      </c>
    </row>
    <row r="17392" spans="1:3" x14ac:dyDescent="0.45">
      <c r="A17392" t="s">
        <v>142941</v>
      </c>
      <c r="B17392" t="s">
        <v>165612</v>
      </c>
      <c r="C17392" t="s">
        <v>165610</v>
      </c>
    </row>
    <row r="17393" spans="1:3" x14ac:dyDescent="0.45">
      <c r="A17393" t="s">
        <v>142942</v>
      </c>
      <c r="B17393" t="s">
        <v>165612</v>
      </c>
      <c r="C17393" t="s">
        <v>165610</v>
      </c>
    </row>
    <row r="17394" spans="1:3" x14ac:dyDescent="0.45">
      <c r="A17394" t="s">
        <v>142943</v>
      </c>
      <c r="B17394" t="s">
        <v>165612</v>
      </c>
      <c r="C17394" t="s">
        <v>165610</v>
      </c>
    </row>
    <row r="17395" spans="1:3" x14ac:dyDescent="0.45">
      <c r="A17395" t="s">
        <v>142944</v>
      </c>
      <c r="B17395" t="s">
        <v>165612</v>
      </c>
      <c r="C17395" t="s">
        <v>165610</v>
      </c>
    </row>
    <row r="17396" spans="1:3" x14ac:dyDescent="0.45">
      <c r="A17396" t="s">
        <v>142945</v>
      </c>
      <c r="B17396" t="s">
        <v>165612</v>
      </c>
      <c r="C17396" t="s">
        <v>165610</v>
      </c>
    </row>
    <row r="17397" spans="1:3" x14ac:dyDescent="0.45">
      <c r="A17397" t="s">
        <v>142946</v>
      </c>
      <c r="B17397" t="s">
        <v>165612</v>
      </c>
      <c r="C17397" t="s">
        <v>165610</v>
      </c>
    </row>
    <row r="17398" spans="1:3" x14ac:dyDescent="0.45">
      <c r="A17398" t="s">
        <v>142947</v>
      </c>
      <c r="B17398" t="s">
        <v>165612</v>
      </c>
      <c r="C17398" t="s">
        <v>165610</v>
      </c>
    </row>
    <row r="17399" spans="1:3" x14ac:dyDescent="0.45">
      <c r="A17399" t="s">
        <v>142948</v>
      </c>
      <c r="B17399" t="s">
        <v>165612</v>
      </c>
      <c r="C17399" t="s">
        <v>165610</v>
      </c>
    </row>
    <row r="17400" spans="1:3" x14ac:dyDescent="0.45">
      <c r="A17400" t="s">
        <v>31372</v>
      </c>
      <c r="B17400" t="s">
        <v>165612</v>
      </c>
      <c r="C17400" t="s">
        <v>165610</v>
      </c>
    </row>
    <row r="17401" spans="1:3" x14ac:dyDescent="0.45">
      <c r="A17401" t="s">
        <v>142949</v>
      </c>
      <c r="B17401" t="s">
        <v>165612</v>
      </c>
      <c r="C17401" t="s">
        <v>165610</v>
      </c>
    </row>
    <row r="17402" spans="1:3" x14ac:dyDescent="0.45">
      <c r="A17402" t="s">
        <v>142950</v>
      </c>
      <c r="B17402" t="s">
        <v>165612</v>
      </c>
      <c r="C17402" t="s">
        <v>165610</v>
      </c>
    </row>
    <row r="17403" spans="1:3" x14ac:dyDescent="0.45">
      <c r="A17403" t="s">
        <v>142951</v>
      </c>
      <c r="B17403" t="s">
        <v>165612</v>
      </c>
      <c r="C17403" t="s">
        <v>165610</v>
      </c>
    </row>
    <row r="17404" spans="1:3" x14ac:dyDescent="0.45">
      <c r="A17404" t="s">
        <v>142952</v>
      </c>
      <c r="B17404" t="s">
        <v>165612</v>
      </c>
      <c r="C17404" t="s">
        <v>165610</v>
      </c>
    </row>
    <row r="17405" spans="1:3" x14ac:dyDescent="0.45">
      <c r="A17405" t="s">
        <v>142953</v>
      </c>
      <c r="B17405" t="s">
        <v>165612</v>
      </c>
      <c r="C17405" t="s">
        <v>165610</v>
      </c>
    </row>
    <row r="17406" spans="1:3" x14ac:dyDescent="0.45">
      <c r="A17406" t="s">
        <v>142954</v>
      </c>
      <c r="B17406" t="s">
        <v>165612</v>
      </c>
      <c r="C17406" t="s">
        <v>165610</v>
      </c>
    </row>
    <row r="17407" spans="1:3" x14ac:dyDescent="0.45">
      <c r="A17407" t="s">
        <v>142955</v>
      </c>
      <c r="B17407" t="s">
        <v>165612</v>
      </c>
      <c r="C17407" t="s">
        <v>165610</v>
      </c>
    </row>
    <row r="17408" spans="1:3" x14ac:dyDescent="0.45">
      <c r="A17408" t="s">
        <v>142956</v>
      </c>
      <c r="B17408" t="s">
        <v>165612</v>
      </c>
      <c r="C17408" t="s">
        <v>165610</v>
      </c>
    </row>
    <row r="17409" spans="1:3" x14ac:dyDescent="0.45">
      <c r="A17409" t="s">
        <v>142957</v>
      </c>
      <c r="B17409" t="s">
        <v>165612</v>
      </c>
      <c r="C17409" t="s">
        <v>165610</v>
      </c>
    </row>
    <row r="17410" spans="1:3" x14ac:dyDescent="0.45">
      <c r="A17410" t="s">
        <v>142958</v>
      </c>
      <c r="B17410" t="s">
        <v>165612</v>
      </c>
      <c r="C17410" t="s">
        <v>165610</v>
      </c>
    </row>
    <row r="17411" spans="1:3" x14ac:dyDescent="0.45">
      <c r="A17411" t="s">
        <v>142959</v>
      </c>
      <c r="B17411" t="s">
        <v>165612</v>
      </c>
      <c r="C17411" t="s">
        <v>165610</v>
      </c>
    </row>
    <row r="17412" spans="1:3" x14ac:dyDescent="0.45">
      <c r="A17412" t="s">
        <v>142960</v>
      </c>
      <c r="B17412" t="s">
        <v>165612</v>
      </c>
      <c r="C17412" t="s">
        <v>165610</v>
      </c>
    </row>
    <row r="17413" spans="1:3" x14ac:dyDescent="0.45">
      <c r="A17413" t="s">
        <v>142961</v>
      </c>
      <c r="B17413" t="s">
        <v>165612</v>
      </c>
      <c r="C17413" t="s">
        <v>165610</v>
      </c>
    </row>
    <row r="17414" spans="1:3" x14ac:dyDescent="0.45">
      <c r="A17414" t="s">
        <v>142962</v>
      </c>
      <c r="B17414" t="s">
        <v>165612</v>
      </c>
      <c r="C17414" t="s">
        <v>165610</v>
      </c>
    </row>
    <row r="17415" spans="1:3" x14ac:dyDescent="0.45">
      <c r="A17415" t="s">
        <v>142963</v>
      </c>
      <c r="B17415" t="s">
        <v>165612</v>
      </c>
      <c r="C17415" t="s">
        <v>165610</v>
      </c>
    </row>
    <row r="17416" spans="1:3" x14ac:dyDescent="0.45">
      <c r="A17416" t="s">
        <v>142964</v>
      </c>
      <c r="B17416" t="s">
        <v>165612</v>
      </c>
      <c r="C17416" t="s">
        <v>165610</v>
      </c>
    </row>
    <row r="17417" spans="1:3" x14ac:dyDescent="0.45">
      <c r="A17417" t="s">
        <v>142965</v>
      </c>
      <c r="B17417" t="s">
        <v>165612</v>
      </c>
      <c r="C17417" t="s">
        <v>165610</v>
      </c>
    </row>
    <row r="17418" spans="1:3" x14ac:dyDescent="0.45">
      <c r="A17418" t="s">
        <v>142966</v>
      </c>
      <c r="B17418" t="s">
        <v>165612</v>
      </c>
      <c r="C17418" t="s">
        <v>165610</v>
      </c>
    </row>
    <row r="17419" spans="1:3" x14ac:dyDescent="0.45">
      <c r="A17419" t="s">
        <v>79978</v>
      </c>
      <c r="B17419" t="s">
        <v>165612</v>
      </c>
      <c r="C17419" t="s">
        <v>165610</v>
      </c>
    </row>
    <row r="17420" spans="1:3" x14ac:dyDescent="0.45">
      <c r="A17420" t="s">
        <v>142967</v>
      </c>
      <c r="B17420" t="s">
        <v>165612</v>
      </c>
      <c r="C17420" t="s">
        <v>165610</v>
      </c>
    </row>
    <row r="17421" spans="1:3" x14ac:dyDescent="0.45">
      <c r="A17421" t="s">
        <v>142968</v>
      </c>
      <c r="B17421" t="s">
        <v>165612</v>
      </c>
      <c r="C17421" t="s">
        <v>165610</v>
      </c>
    </row>
    <row r="17422" spans="1:3" x14ac:dyDescent="0.45">
      <c r="A17422" t="s">
        <v>142969</v>
      </c>
      <c r="B17422" t="s">
        <v>165612</v>
      </c>
      <c r="C17422" t="s">
        <v>165610</v>
      </c>
    </row>
    <row r="17423" spans="1:3" x14ac:dyDescent="0.45">
      <c r="A17423" t="s">
        <v>142970</v>
      </c>
      <c r="B17423" t="s">
        <v>165612</v>
      </c>
      <c r="C17423" t="s">
        <v>165610</v>
      </c>
    </row>
    <row r="17424" spans="1:3" x14ac:dyDescent="0.45">
      <c r="A17424" t="s">
        <v>142971</v>
      </c>
      <c r="B17424" t="s">
        <v>165612</v>
      </c>
      <c r="C17424" t="s">
        <v>165610</v>
      </c>
    </row>
    <row r="17425" spans="1:3" x14ac:dyDescent="0.45">
      <c r="A17425" t="s">
        <v>142972</v>
      </c>
      <c r="B17425" t="s">
        <v>165612</v>
      </c>
      <c r="C17425" t="s">
        <v>165610</v>
      </c>
    </row>
    <row r="17426" spans="1:3" x14ac:dyDescent="0.45">
      <c r="A17426" t="s">
        <v>142973</v>
      </c>
      <c r="B17426" t="s">
        <v>165612</v>
      </c>
      <c r="C17426" t="s">
        <v>165610</v>
      </c>
    </row>
    <row r="17427" spans="1:3" x14ac:dyDescent="0.45">
      <c r="A17427" t="s">
        <v>142974</v>
      </c>
      <c r="B17427" t="s">
        <v>165612</v>
      </c>
      <c r="C17427" t="s">
        <v>165610</v>
      </c>
    </row>
    <row r="17428" spans="1:3" x14ac:dyDescent="0.45">
      <c r="A17428" t="s">
        <v>142975</v>
      </c>
      <c r="B17428" t="s">
        <v>165612</v>
      </c>
      <c r="C17428" t="s">
        <v>165610</v>
      </c>
    </row>
    <row r="17429" spans="1:3" x14ac:dyDescent="0.45">
      <c r="A17429" t="s">
        <v>142976</v>
      </c>
      <c r="B17429" t="s">
        <v>165612</v>
      </c>
      <c r="C17429" t="s">
        <v>165610</v>
      </c>
    </row>
    <row r="17430" spans="1:3" x14ac:dyDescent="0.45">
      <c r="A17430" t="s">
        <v>80020</v>
      </c>
      <c r="B17430" t="s">
        <v>165612</v>
      </c>
      <c r="C17430" t="s">
        <v>165610</v>
      </c>
    </row>
    <row r="17431" spans="1:3" x14ac:dyDescent="0.45">
      <c r="A17431" t="s">
        <v>142977</v>
      </c>
      <c r="B17431" t="s">
        <v>165612</v>
      </c>
      <c r="C17431" t="s">
        <v>165610</v>
      </c>
    </row>
    <row r="17432" spans="1:3" x14ac:dyDescent="0.45">
      <c r="A17432" t="s">
        <v>142978</v>
      </c>
      <c r="B17432" t="s">
        <v>165612</v>
      </c>
      <c r="C17432" t="s">
        <v>165610</v>
      </c>
    </row>
    <row r="17433" spans="1:3" x14ac:dyDescent="0.45">
      <c r="A17433" t="s">
        <v>142979</v>
      </c>
      <c r="B17433" t="s">
        <v>165612</v>
      </c>
      <c r="C17433" t="s">
        <v>165610</v>
      </c>
    </row>
    <row r="17434" spans="1:3" x14ac:dyDescent="0.45">
      <c r="A17434" t="s">
        <v>142980</v>
      </c>
      <c r="B17434" t="s">
        <v>165612</v>
      </c>
      <c r="C17434" t="s">
        <v>165610</v>
      </c>
    </row>
    <row r="17435" spans="1:3" x14ac:dyDescent="0.45">
      <c r="A17435" t="s">
        <v>80038</v>
      </c>
      <c r="B17435" t="s">
        <v>165612</v>
      </c>
      <c r="C17435" t="s">
        <v>165610</v>
      </c>
    </row>
    <row r="17436" spans="1:3" x14ac:dyDescent="0.45">
      <c r="A17436" t="s">
        <v>142981</v>
      </c>
      <c r="B17436" t="s">
        <v>165612</v>
      </c>
      <c r="C17436" t="s">
        <v>165610</v>
      </c>
    </row>
    <row r="17437" spans="1:3" x14ac:dyDescent="0.45">
      <c r="A17437" t="s">
        <v>142982</v>
      </c>
      <c r="B17437" t="s">
        <v>165612</v>
      </c>
      <c r="C17437" t="s">
        <v>165610</v>
      </c>
    </row>
    <row r="17438" spans="1:3" x14ac:dyDescent="0.45">
      <c r="A17438" t="s">
        <v>142983</v>
      </c>
      <c r="B17438" t="s">
        <v>165612</v>
      </c>
      <c r="C17438" t="s">
        <v>165610</v>
      </c>
    </row>
    <row r="17439" spans="1:3" x14ac:dyDescent="0.45">
      <c r="A17439" t="s">
        <v>142984</v>
      </c>
      <c r="B17439" t="s">
        <v>165612</v>
      </c>
      <c r="C17439" t="s">
        <v>165610</v>
      </c>
    </row>
    <row r="17440" spans="1:3" x14ac:dyDescent="0.45">
      <c r="A17440" t="s">
        <v>142985</v>
      </c>
      <c r="B17440" t="s">
        <v>165612</v>
      </c>
      <c r="C17440" t="s">
        <v>165610</v>
      </c>
    </row>
    <row r="17441" spans="1:3" x14ac:dyDescent="0.45">
      <c r="A17441" t="s">
        <v>142986</v>
      </c>
      <c r="B17441" t="s">
        <v>165612</v>
      </c>
      <c r="C17441" t="s">
        <v>165610</v>
      </c>
    </row>
    <row r="17442" spans="1:3" x14ac:dyDescent="0.45">
      <c r="A17442" t="s">
        <v>142987</v>
      </c>
      <c r="B17442" t="s">
        <v>165612</v>
      </c>
      <c r="C17442" t="s">
        <v>165610</v>
      </c>
    </row>
    <row r="17443" spans="1:3" x14ac:dyDescent="0.45">
      <c r="A17443" t="s">
        <v>142988</v>
      </c>
      <c r="B17443" t="s">
        <v>165612</v>
      </c>
      <c r="C17443" t="s">
        <v>165610</v>
      </c>
    </row>
    <row r="17444" spans="1:3" x14ac:dyDescent="0.45">
      <c r="A17444" t="s">
        <v>142989</v>
      </c>
      <c r="B17444" t="s">
        <v>165612</v>
      </c>
      <c r="C17444" t="s">
        <v>165610</v>
      </c>
    </row>
    <row r="17445" spans="1:3" x14ac:dyDescent="0.45">
      <c r="A17445" t="s">
        <v>142990</v>
      </c>
      <c r="B17445" t="s">
        <v>165612</v>
      </c>
      <c r="C17445" t="s">
        <v>165610</v>
      </c>
    </row>
    <row r="17446" spans="1:3" x14ac:dyDescent="0.45">
      <c r="A17446" t="s">
        <v>142991</v>
      </c>
      <c r="B17446" t="s">
        <v>165612</v>
      </c>
      <c r="C17446" t="s">
        <v>165610</v>
      </c>
    </row>
    <row r="17447" spans="1:3" x14ac:dyDescent="0.45">
      <c r="A17447" t="s">
        <v>142992</v>
      </c>
      <c r="B17447" t="s">
        <v>165612</v>
      </c>
      <c r="C17447" t="s">
        <v>165610</v>
      </c>
    </row>
    <row r="17448" spans="1:3" x14ac:dyDescent="0.45">
      <c r="A17448" t="s">
        <v>142993</v>
      </c>
      <c r="B17448" t="s">
        <v>165612</v>
      </c>
      <c r="C17448" t="s">
        <v>165610</v>
      </c>
    </row>
    <row r="17449" spans="1:3" x14ac:dyDescent="0.45">
      <c r="A17449" t="s">
        <v>142994</v>
      </c>
      <c r="B17449" t="s">
        <v>165612</v>
      </c>
      <c r="C17449" t="s">
        <v>165610</v>
      </c>
    </row>
    <row r="17450" spans="1:3" x14ac:dyDescent="0.45">
      <c r="A17450" t="s">
        <v>142995</v>
      </c>
      <c r="B17450" t="s">
        <v>165612</v>
      </c>
      <c r="C17450" t="s">
        <v>165610</v>
      </c>
    </row>
    <row r="17451" spans="1:3" x14ac:dyDescent="0.45">
      <c r="A17451" t="s">
        <v>142996</v>
      </c>
      <c r="B17451" t="s">
        <v>165612</v>
      </c>
      <c r="C17451" t="s">
        <v>165610</v>
      </c>
    </row>
    <row r="17452" spans="1:3" x14ac:dyDescent="0.45">
      <c r="A17452" t="s">
        <v>142997</v>
      </c>
      <c r="B17452" t="s">
        <v>165612</v>
      </c>
      <c r="C17452" t="s">
        <v>165610</v>
      </c>
    </row>
    <row r="17453" spans="1:3" x14ac:dyDescent="0.45">
      <c r="A17453" t="s">
        <v>142998</v>
      </c>
      <c r="B17453" t="s">
        <v>165612</v>
      </c>
      <c r="C17453" t="s">
        <v>165610</v>
      </c>
    </row>
    <row r="17454" spans="1:3" x14ac:dyDescent="0.45">
      <c r="A17454" t="s">
        <v>142999</v>
      </c>
      <c r="B17454" t="s">
        <v>165612</v>
      </c>
      <c r="C17454" t="s">
        <v>165610</v>
      </c>
    </row>
    <row r="17455" spans="1:3" x14ac:dyDescent="0.45">
      <c r="A17455" t="s">
        <v>143000</v>
      </c>
      <c r="B17455" t="s">
        <v>165612</v>
      </c>
      <c r="C17455" t="s">
        <v>165610</v>
      </c>
    </row>
    <row r="17456" spans="1:3" x14ac:dyDescent="0.45">
      <c r="A17456" t="s">
        <v>143001</v>
      </c>
      <c r="B17456" t="s">
        <v>165612</v>
      </c>
      <c r="C17456" t="s">
        <v>165610</v>
      </c>
    </row>
    <row r="17457" spans="1:3" x14ac:dyDescent="0.45">
      <c r="A17457" t="s">
        <v>80117</v>
      </c>
      <c r="B17457" t="s">
        <v>165612</v>
      </c>
      <c r="C17457" t="s">
        <v>165610</v>
      </c>
    </row>
    <row r="17458" spans="1:3" x14ac:dyDescent="0.45">
      <c r="A17458" t="s">
        <v>143002</v>
      </c>
      <c r="B17458" t="s">
        <v>165612</v>
      </c>
      <c r="C17458" t="s">
        <v>165610</v>
      </c>
    </row>
    <row r="17459" spans="1:3" x14ac:dyDescent="0.45">
      <c r="A17459" t="s">
        <v>143003</v>
      </c>
      <c r="B17459" t="s">
        <v>165612</v>
      </c>
      <c r="C17459" t="s">
        <v>165610</v>
      </c>
    </row>
    <row r="17460" spans="1:3" x14ac:dyDescent="0.45">
      <c r="A17460" t="s">
        <v>143004</v>
      </c>
      <c r="B17460" t="s">
        <v>165612</v>
      </c>
      <c r="C17460" t="s">
        <v>165610</v>
      </c>
    </row>
    <row r="17461" spans="1:3" x14ac:dyDescent="0.45">
      <c r="A17461" t="s">
        <v>143005</v>
      </c>
      <c r="B17461" t="s">
        <v>165612</v>
      </c>
      <c r="C17461" t="s">
        <v>165610</v>
      </c>
    </row>
    <row r="17462" spans="1:3" x14ac:dyDescent="0.45">
      <c r="A17462" t="s">
        <v>143006</v>
      </c>
      <c r="B17462" t="s">
        <v>165612</v>
      </c>
      <c r="C17462" t="s">
        <v>165610</v>
      </c>
    </row>
    <row r="17463" spans="1:3" x14ac:dyDescent="0.45">
      <c r="A17463" t="s">
        <v>143007</v>
      </c>
      <c r="B17463" t="s">
        <v>165612</v>
      </c>
      <c r="C17463" t="s">
        <v>165610</v>
      </c>
    </row>
    <row r="17464" spans="1:3" x14ac:dyDescent="0.45">
      <c r="A17464" t="s">
        <v>143008</v>
      </c>
      <c r="B17464" t="s">
        <v>165612</v>
      </c>
      <c r="C17464" t="s">
        <v>165610</v>
      </c>
    </row>
    <row r="17465" spans="1:3" x14ac:dyDescent="0.45">
      <c r="A17465" t="s">
        <v>143009</v>
      </c>
      <c r="B17465" t="s">
        <v>165612</v>
      </c>
      <c r="C17465" t="s">
        <v>165610</v>
      </c>
    </row>
    <row r="17466" spans="1:3" x14ac:dyDescent="0.45">
      <c r="A17466" t="s">
        <v>143010</v>
      </c>
      <c r="B17466" t="s">
        <v>165612</v>
      </c>
      <c r="C17466" t="s">
        <v>165610</v>
      </c>
    </row>
    <row r="17467" spans="1:3" x14ac:dyDescent="0.45">
      <c r="A17467" t="s">
        <v>80153</v>
      </c>
      <c r="B17467" t="s">
        <v>165612</v>
      </c>
      <c r="C17467" t="s">
        <v>165610</v>
      </c>
    </row>
    <row r="17468" spans="1:3" x14ac:dyDescent="0.45">
      <c r="A17468" t="s">
        <v>143011</v>
      </c>
      <c r="B17468" t="s">
        <v>165612</v>
      </c>
      <c r="C17468" t="s">
        <v>165610</v>
      </c>
    </row>
    <row r="17469" spans="1:3" x14ac:dyDescent="0.45">
      <c r="A17469" t="s">
        <v>143012</v>
      </c>
      <c r="B17469" t="s">
        <v>165612</v>
      </c>
      <c r="C17469" t="s">
        <v>165610</v>
      </c>
    </row>
    <row r="17470" spans="1:3" x14ac:dyDescent="0.45">
      <c r="A17470" t="s">
        <v>143013</v>
      </c>
      <c r="B17470" t="s">
        <v>165612</v>
      </c>
      <c r="C17470" t="s">
        <v>165610</v>
      </c>
    </row>
    <row r="17471" spans="1:3" x14ac:dyDescent="0.45">
      <c r="A17471" t="s">
        <v>143014</v>
      </c>
      <c r="B17471" t="s">
        <v>165612</v>
      </c>
      <c r="C17471" t="s">
        <v>165610</v>
      </c>
    </row>
    <row r="17472" spans="1:3" x14ac:dyDescent="0.45">
      <c r="A17472" t="s">
        <v>80184</v>
      </c>
      <c r="B17472" t="s">
        <v>165612</v>
      </c>
      <c r="C17472" t="s">
        <v>165610</v>
      </c>
    </row>
    <row r="17473" spans="1:3" x14ac:dyDescent="0.45">
      <c r="A17473" t="s">
        <v>143015</v>
      </c>
      <c r="B17473" t="s">
        <v>165612</v>
      </c>
      <c r="C17473" t="s">
        <v>165610</v>
      </c>
    </row>
    <row r="17474" spans="1:3" x14ac:dyDescent="0.45">
      <c r="A17474" t="s">
        <v>143016</v>
      </c>
      <c r="B17474" t="s">
        <v>165612</v>
      </c>
      <c r="C17474" t="s">
        <v>165610</v>
      </c>
    </row>
    <row r="17475" spans="1:3" x14ac:dyDescent="0.45">
      <c r="A17475" t="s">
        <v>143017</v>
      </c>
      <c r="B17475" t="s">
        <v>165612</v>
      </c>
      <c r="C17475" t="s">
        <v>165610</v>
      </c>
    </row>
    <row r="17476" spans="1:3" x14ac:dyDescent="0.45">
      <c r="A17476" t="s">
        <v>143018</v>
      </c>
      <c r="B17476" t="s">
        <v>165612</v>
      </c>
      <c r="C17476" t="s">
        <v>165610</v>
      </c>
    </row>
    <row r="17477" spans="1:3" x14ac:dyDescent="0.45">
      <c r="A17477" t="s">
        <v>143019</v>
      </c>
      <c r="B17477" t="s">
        <v>165612</v>
      </c>
      <c r="C17477" t="s">
        <v>165610</v>
      </c>
    </row>
    <row r="17478" spans="1:3" x14ac:dyDescent="0.45">
      <c r="A17478" t="s">
        <v>143020</v>
      </c>
      <c r="B17478" t="s">
        <v>165612</v>
      </c>
      <c r="C17478" t="s">
        <v>165610</v>
      </c>
    </row>
    <row r="17479" spans="1:3" x14ac:dyDescent="0.45">
      <c r="A17479" t="s">
        <v>143021</v>
      </c>
      <c r="B17479" t="s">
        <v>165612</v>
      </c>
      <c r="C17479" t="s">
        <v>165610</v>
      </c>
    </row>
    <row r="17480" spans="1:3" x14ac:dyDescent="0.45">
      <c r="A17480" t="s">
        <v>143022</v>
      </c>
      <c r="B17480" t="s">
        <v>165612</v>
      </c>
      <c r="C17480" t="s">
        <v>165610</v>
      </c>
    </row>
    <row r="17481" spans="1:3" x14ac:dyDescent="0.45">
      <c r="A17481" t="s">
        <v>143023</v>
      </c>
      <c r="B17481" t="s">
        <v>165612</v>
      </c>
      <c r="C17481" t="s">
        <v>165610</v>
      </c>
    </row>
    <row r="17482" spans="1:3" x14ac:dyDescent="0.45">
      <c r="A17482" t="s">
        <v>143024</v>
      </c>
      <c r="B17482" t="s">
        <v>165612</v>
      </c>
      <c r="C17482" t="s">
        <v>165610</v>
      </c>
    </row>
    <row r="17483" spans="1:3" x14ac:dyDescent="0.45">
      <c r="A17483" t="s">
        <v>143025</v>
      </c>
      <c r="B17483" t="s">
        <v>165612</v>
      </c>
      <c r="C17483" t="s">
        <v>165610</v>
      </c>
    </row>
    <row r="17484" spans="1:3" x14ac:dyDescent="0.45">
      <c r="A17484" t="s">
        <v>143026</v>
      </c>
      <c r="B17484" t="s">
        <v>165612</v>
      </c>
      <c r="C17484" t="s">
        <v>165610</v>
      </c>
    </row>
    <row r="17485" spans="1:3" x14ac:dyDescent="0.45">
      <c r="A17485" t="s">
        <v>143027</v>
      </c>
      <c r="B17485" t="s">
        <v>165612</v>
      </c>
      <c r="C17485" t="s">
        <v>165610</v>
      </c>
    </row>
    <row r="17486" spans="1:3" x14ac:dyDescent="0.45">
      <c r="A17486" t="s">
        <v>143028</v>
      </c>
      <c r="B17486" t="s">
        <v>165612</v>
      </c>
      <c r="C17486" t="s">
        <v>165610</v>
      </c>
    </row>
    <row r="17487" spans="1:3" x14ac:dyDescent="0.45">
      <c r="A17487" t="s">
        <v>143029</v>
      </c>
      <c r="B17487" t="s">
        <v>165612</v>
      </c>
      <c r="C17487" t="s">
        <v>165610</v>
      </c>
    </row>
    <row r="17488" spans="1:3" x14ac:dyDescent="0.45">
      <c r="A17488" t="s">
        <v>143030</v>
      </c>
      <c r="B17488" t="s">
        <v>165612</v>
      </c>
      <c r="C17488" t="s">
        <v>165610</v>
      </c>
    </row>
    <row r="17489" spans="1:3" x14ac:dyDescent="0.45">
      <c r="A17489" t="s">
        <v>143031</v>
      </c>
      <c r="B17489" t="s">
        <v>165612</v>
      </c>
      <c r="C17489" t="s">
        <v>165610</v>
      </c>
    </row>
    <row r="17490" spans="1:3" x14ac:dyDescent="0.45">
      <c r="A17490" t="s">
        <v>143032</v>
      </c>
      <c r="B17490" t="s">
        <v>165612</v>
      </c>
      <c r="C17490" t="s">
        <v>165610</v>
      </c>
    </row>
    <row r="17491" spans="1:3" x14ac:dyDescent="0.45">
      <c r="A17491" t="s">
        <v>143033</v>
      </c>
      <c r="B17491" t="s">
        <v>165612</v>
      </c>
      <c r="C17491" t="s">
        <v>165610</v>
      </c>
    </row>
    <row r="17492" spans="1:3" x14ac:dyDescent="0.45">
      <c r="A17492" t="s">
        <v>143034</v>
      </c>
      <c r="B17492" t="s">
        <v>165612</v>
      </c>
      <c r="C17492" t="s">
        <v>165610</v>
      </c>
    </row>
    <row r="17493" spans="1:3" x14ac:dyDescent="0.45">
      <c r="A17493" t="s">
        <v>143035</v>
      </c>
      <c r="B17493" t="s">
        <v>165612</v>
      </c>
      <c r="C17493" t="s">
        <v>165610</v>
      </c>
    </row>
    <row r="17494" spans="1:3" x14ac:dyDescent="0.45">
      <c r="A17494" t="s">
        <v>143036</v>
      </c>
      <c r="B17494" t="s">
        <v>165612</v>
      </c>
      <c r="C17494" t="s">
        <v>165610</v>
      </c>
    </row>
    <row r="17495" spans="1:3" x14ac:dyDescent="0.45">
      <c r="A17495" t="s">
        <v>143037</v>
      </c>
      <c r="B17495" t="s">
        <v>165612</v>
      </c>
      <c r="C17495" t="s">
        <v>165610</v>
      </c>
    </row>
    <row r="17496" spans="1:3" x14ac:dyDescent="0.45">
      <c r="A17496" t="s">
        <v>143038</v>
      </c>
      <c r="B17496" t="s">
        <v>165612</v>
      </c>
      <c r="C17496" t="s">
        <v>165610</v>
      </c>
    </row>
    <row r="17497" spans="1:3" x14ac:dyDescent="0.45">
      <c r="A17497" t="s">
        <v>143039</v>
      </c>
      <c r="B17497" t="s">
        <v>165612</v>
      </c>
      <c r="C17497" t="s">
        <v>165610</v>
      </c>
    </row>
    <row r="17498" spans="1:3" x14ac:dyDescent="0.45">
      <c r="A17498" t="s">
        <v>143040</v>
      </c>
      <c r="B17498" t="s">
        <v>165612</v>
      </c>
      <c r="C17498" t="s">
        <v>165610</v>
      </c>
    </row>
    <row r="17499" spans="1:3" x14ac:dyDescent="0.45">
      <c r="A17499" t="s">
        <v>143041</v>
      </c>
      <c r="B17499" t="s">
        <v>165612</v>
      </c>
      <c r="C17499" t="s">
        <v>165610</v>
      </c>
    </row>
    <row r="17500" spans="1:3" x14ac:dyDescent="0.45">
      <c r="A17500" t="s">
        <v>143042</v>
      </c>
      <c r="B17500" t="s">
        <v>165612</v>
      </c>
      <c r="C17500" t="s">
        <v>165610</v>
      </c>
    </row>
    <row r="17501" spans="1:3" x14ac:dyDescent="0.45">
      <c r="A17501" t="s">
        <v>143043</v>
      </c>
      <c r="B17501" t="s">
        <v>165612</v>
      </c>
      <c r="C17501" t="s">
        <v>165610</v>
      </c>
    </row>
    <row r="17502" spans="1:3" x14ac:dyDescent="0.45">
      <c r="A17502" t="s">
        <v>143044</v>
      </c>
      <c r="B17502" t="s">
        <v>165612</v>
      </c>
      <c r="C17502" t="s">
        <v>165610</v>
      </c>
    </row>
    <row r="17503" spans="1:3" x14ac:dyDescent="0.45">
      <c r="A17503" t="s">
        <v>143045</v>
      </c>
      <c r="B17503" t="s">
        <v>165612</v>
      </c>
      <c r="C17503" t="s">
        <v>165610</v>
      </c>
    </row>
    <row r="17504" spans="1:3" x14ac:dyDescent="0.45">
      <c r="A17504" t="s">
        <v>143046</v>
      </c>
      <c r="B17504" t="s">
        <v>165612</v>
      </c>
      <c r="C17504" t="s">
        <v>165610</v>
      </c>
    </row>
    <row r="17505" spans="1:3" x14ac:dyDescent="0.45">
      <c r="A17505" t="s">
        <v>143047</v>
      </c>
      <c r="B17505" t="s">
        <v>165612</v>
      </c>
      <c r="C17505" t="s">
        <v>165610</v>
      </c>
    </row>
    <row r="17506" spans="1:3" x14ac:dyDescent="0.45">
      <c r="A17506" t="s">
        <v>143048</v>
      </c>
      <c r="B17506" t="s">
        <v>165612</v>
      </c>
      <c r="C17506" t="s">
        <v>165610</v>
      </c>
    </row>
    <row r="17507" spans="1:3" x14ac:dyDescent="0.45">
      <c r="A17507" t="s">
        <v>143049</v>
      </c>
      <c r="B17507" t="s">
        <v>165612</v>
      </c>
      <c r="C17507" t="s">
        <v>165610</v>
      </c>
    </row>
    <row r="17508" spans="1:3" x14ac:dyDescent="0.45">
      <c r="A17508" t="s">
        <v>143050</v>
      </c>
      <c r="B17508" t="s">
        <v>165612</v>
      </c>
      <c r="C17508" t="s">
        <v>165610</v>
      </c>
    </row>
    <row r="17509" spans="1:3" x14ac:dyDescent="0.45">
      <c r="A17509" t="s">
        <v>143051</v>
      </c>
      <c r="B17509" t="s">
        <v>165612</v>
      </c>
      <c r="C17509" t="s">
        <v>165610</v>
      </c>
    </row>
    <row r="17510" spans="1:3" x14ac:dyDescent="0.45">
      <c r="A17510" t="s">
        <v>143052</v>
      </c>
      <c r="B17510" t="s">
        <v>165612</v>
      </c>
      <c r="C17510" t="s">
        <v>165610</v>
      </c>
    </row>
    <row r="17511" spans="1:3" x14ac:dyDescent="0.45">
      <c r="A17511" t="s">
        <v>143053</v>
      </c>
      <c r="B17511" t="s">
        <v>165612</v>
      </c>
      <c r="C17511" t="s">
        <v>165610</v>
      </c>
    </row>
    <row r="17512" spans="1:3" x14ac:dyDescent="0.45">
      <c r="A17512" t="s">
        <v>143054</v>
      </c>
      <c r="B17512" t="s">
        <v>165612</v>
      </c>
      <c r="C17512" t="s">
        <v>165610</v>
      </c>
    </row>
    <row r="17513" spans="1:3" x14ac:dyDescent="0.45">
      <c r="A17513" t="s">
        <v>143055</v>
      </c>
      <c r="B17513" t="s">
        <v>165612</v>
      </c>
      <c r="C17513" t="s">
        <v>165610</v>
      </c>
    </row>
    <row r="17514" spans="1:3" x14ac:dyDescent="0.45">
      <c r="A17514" t="s">
        <v>143056</v>
      </c>
      <c r="B17514" t="s">
        <v>165612</v>
      </c>
      <c r="C17514" t="s">
        <v>165610</v>
      </c>
    </row>
    <row r="17515" spans="1:3" x14ac:dyDescent="0.45">
      <c r="A17515" t="s">
        <v>143057</v>
      </c>
      <c r="B17515" t="s">
        <v>165612</v>
      </c>
      <c r="C17515" t="s">
        <v>165610</v>
      </c>
    </row>
    <row r="17516" spans="1:3" x14ac:dyDescent="0.45">
      <c r="A17516" t="s">
        <v>143058</v>
      </c>
      <c r="B17516" t="s">
        <v>165612</v>
      </c>
      <c r="C17516" t="s">
        <v>165610</v>
      </c>
    </row>
    <row r="17517" spans="1:3" x14ac:dyDescent="0.45">
      <c r="A17517" t="s">
        <v>80367</v>
      </c>
      <c r="B17517" t="s">
        <v>165612</v>
      </c>
      <c r="C17517" t="s">
        <v>165610</v>
      </c>
    </row>
    <row r="17518" spans="1:3" x14ac:dyDescent="0.45">
      <c r="A17518" t="s">
        <v>143059</v>
      </c>
      <c r="B17518" t="s">
        <v>165612</v>
      </c>
      <c r="C17518" t="s">
        <v>165610</v>
      </c>
    </row>
    <row r="17519" spans="1:3" x14ac:dyDescent="0.45">
      <c r="A17519" t="s">
        <v>143060</v>
      </c>
      <c r="B17519" t="s">
        <v>165612</v>
      </c>
      <c r="C17519" t="s">
        <v>165610</v>
      </c>
    </row>
    <row r="17520" spans="1:3" x14ac:dyDescent="0.45">
      <c r="A17520" t="s">
        <v>80382</v>
      </c>
      <c r="B17520" t="s">
        <v>165612</v>
      </c>
      <c r="C17520" t="s">
        <v>165610</v>
      </c>
    </row>
    <row r="17521" spans="1:3" x14ac:dyDescent="0.45">
      <c r="A17521" t="s">
        <v>143061</v>
      </c>
      <c r="B17521" t="s">
        <v>165612</v>
      </c>
      <c r="C17521" t="s">
        <v>165610</v>
      </c>
    </row>
    <row r="17522" spans="1:3" x14ac:dyDescent="0.45">
      <c r="A17522" t="s">
        <v>143062</v>
      </c>
      <c r="B17522" t="s">
        <v>165612</v>
      </c>
      <c r="C17522" t="s">
        <v>165610</v>
      </c>
    </row>
    <row r="17523" spans="1:3" x14ac:dyDescent="0.45">
      <c r="A17523" t="s">
        <v>143063</v>
      </c>
      <c r="B17523" t="s">
        <v>165612</v>
      </c>
      <c r="C17523" t="s">
        <v>165610</v>
      </c>
    </row>
    <row r="17524" spans="1:3" x14ac:dyDescent="0.45">
      <c r="A17524" t="s">
        <v>143064</v>
      </c>
      <c r="B17524" t="s">
        <v>165612</v>
      </c>
      <c r="C17524" t="s">
        <v>165610</v>
      </c>
    </row>
    <row r="17525" spans="1:3" x14ac:dyDescent="0.45">
      <c r="A17525" t="s">
        <v>143065</v>
      </c>
      <c r="B17525" t="s">
        <v>165612</v>
      </c>
      <c r="C17525" t="s">
        <v>165610</v>
      </c>
    </row>
    <row r="17526" spans="1:3" x14ac:dyDescent="0.45">
      <c r="A17526" t="s">
        <v>143066</v>
      </c>
      <c r="B17526" t="s">
        <v>165612</v>
      </c>
      <c r="C17526" t="s">
        <v>165610</v>
      </c>
    </row>
    <row r="17527" spans="1:3" x14ac:dyDescent="0.45">
      <c r="A17527" t="s">
        <v>143067</v>
      </c>
      <c r="B17527" t="s">
        <v>165612</v>
      </c>
      <c r="C17527" t="s">
        <v>165610</v>
      </c>
    </row>
    <row r="17528" spans="1:3" x14ac:dyDescent="0.45">
      <c r="A17528" t="s">
        <v>143068</v>
      </c>
      <c r="B17528" t="s">
        <v>165612</v>
      </c>
      <c r="C17528" t="s">
        <v>165610</v>
      </c>
    </row>
    <row r="17529" spans="1:3" x14ac:dyDescent="0.45">
      <c r="A17529" t="s">
        <v>143069</v>
      </c>
      <c r="B17529" t="s">
        <v>165612</v>
      </c>
      <c r="C17529" t="s">
        <v>165610</v>
      </c>
    </row>
    <row r="17530" spans="1:3" x14ac:dyDescent="0.45">
      <c r="A17530" t="s">
        <v>143070</v>
      </c>
      <c r="B17530" t="s">
        <v>165612</v>
      </c>
      <c r="C17530" t="s">
        <v>165610</v>
      </c>
    </row>
    <row r="17531" spans="1:3" x14ac:dyDescent="0.45">
      <c r="A17531" t="s">
        <v>143071</v>
      </c>
      <c r="B17531" t="s">
        <v>165612</v>
      </c>
      <c r="C17531" t="s">
        <v>165610</v>
      </c>
    </row>
    <row r="17532" spans="1:3" x14ac:dyDescent="0.45">
      <c r="A17532" t="s">
        <v>143072</v>
      </c>
      <c r="B17532" t="s">
        <v>165612</v>
      </c>
      <c r="C17532" t="s">
        <v>165610</v>
      </c>
    </row>
    <row r="17533" spans="1:3" x14ac:dyDescent="0.45">
      <c r="A17533" t="s">
        <v>143073</v>
      </c>
      <c r="B17533" t="s">
        <v>165612</v>
      </c>
      <c r="C17533" t="s">
        <v>165610</v>
      </c>
    </row>
    <row r="17534" spans="1:3" x14ac:dyDescent="0.45">
      <c r="A17534" t="s">
        <v>143074</v>
      </c>
      <c r="B17534" t="s">
        <v>165612</v>
      </c>
      <c r="C17534" t="s">
        <v>165610</v>
      </c>
    </row>
    <row r="17535" spans="1:3" x14ac:dyDescent="0.45">
      <c r="A17535" t="s">
        <v>143075</v>
      </c>
      <c r="B17535" t="s">
        <v>165612</v>
      </c>
      <c r="C17535" t="s">
        <v>165610</v>
      </c>
    </row>
    <row r="17536" spans="1:3" x14ac:dyDescent="0.45">
      <c r="A17536" t="s">
        <v>143076</v>
      </c>
      <c r="B17536" t="s">
        <v>165612</v>
      </c>
      <c r="C17536" t="s">
        <v>165610</v>
      </c>
    </row>
    <row r="17537" spans="1:3" x14ac:dyDescent="0.45">
      <c r="A17537" t="s">
        <v>143077</v>
      </c>
      <c r="B17537" t="s">
        <v>165612</v>
      </c>
      <c r="C17537" t="s">
        <v>165610</v>
      </c>
    </row>
    <row r="17538" spans="1:3" x14ac:dyDescent="0.45">
      <c r="A17538" t="s">
        <v>143078</v>
      </c>
      <c r="B17538" t="s">
        <v>165612</v>
      </c>
      <c r="C17538" t="s">
        <v>165610</v>
      </c>
    </row>
    <row r="17539" spans="1:3" x14ac:dyDescent="0.45">
      <c r="A17539" t="s">
        <v>143079</v>
      </c>
      <c r="B17539" t="s">
        <v>165612</v>
      </c>
      <c r="C17539" t="s">
        <v>165610</v>
      </c>
    </row>
    <row r="17540" spans="1:3" x14ac:dyDescent="0.45">
      <c r="A17540" t="s">
        <v>143080</v>
      </c>
      <c r="B17540" t="s">
        <v>165612</v>
      </c>
      <c r="C17540" t="s">
        <v>165610</v>
      </c>
    </row>
    <row r="17541" spans="1:3" x14ac:dyDescent="0.45">
      <c r="A17541" t="s">
        <v>143081</v>
      </c>
      <c r="B17541" t="s">
        <v>165612</v>
      </c>
      <c r="C17541" t="s">
        <v>165610</v>
      </c>
    </row>
    <row r="17542" spans="1:3" x14ac:dyDescent="0.45">
      <c r="A17542" t="s">
        <v>143082</v>
      </c>
      <c r="B17542" t="s">
        <v>165612</v>
      </c>
      <c r="C17542" t="s">
        <v>165610</v>
      </c>
    </row>
    <row r="17543" spans="1:3" x14ac:dyDescent="0.45">
      <c r="A17543" t="s">
        <v>143083</v>
      </c>
      <c r="B17543" t="s">
        <v>165612</v>
      </c>
      <c r="C17543" t="s">
        <v>165610</v>
      </c>
    </row>
    <row r="17544" spans="1:3" x14ac:dyDescent="0.45">
      <c r="A17544" t="s">
        <v>80483</v>
      </c>
      <c r="B17544" t="s">
        <v>165612</v>
      </c>
      <c r="C17544" t="s">
        <v>165610</v>
      </c>
    </row>
    <row r="17545" spans="1:3" x14ac:dyDescent="0.45">
      <c r="A17545" t="s">
        <v>80486</v>
      </c>
      <c r="B17545" t="s">
        <v>165612</v>
      </c>
      <c r="C17545" t="s">
        <v>165610</v>
      </c>
    </row>
    <row r="17546" spans="1:3" x14ac:dyDescent="0.45">
      <c r="A17546" t="s">
        <v>143084</v>
      </c>
      <c r="B17546" t="s">
        <v>165612</v>
      </c>
      <c r="C17546" t="s">
        <v>165610</v>
      </c>
    </row>
    <row r="17547" spans="1:3" x14ac:dyDescent="0.45">
      <c r="A17547" t="s">
        <v>143085</v>
      </c>
      <c r="B17547" t="s">
        <v>165612</v>
      </c>
      <c r="C17547" t="s">
        <v>165610</v>
      </c>
    </row>
    <row r="17548" spans="1:3" x14ac:dyDescent="0.45">
      <c r="A17548" t="s">
        <v>143086</v>
      </c>
      <c r="B17548" t="s">
        <v>165612</v>
      </c>
      <c r="C17548" t="s">
        <v>165610</v>
      </c>
    </row>
    <row r="17549" spans="1:3" x14ac:dyDescent="0.45">
      <c r="A17549" t="s">
        <v>143087</v>
      </c>
      <c r="B17549" t="s">
        <v>165612</v>
      </c>
      <c r="C17549" t="s">
        <v>165610</v>
      </c>
    </row>
    <row r="17550" spans="1:3" x14ac:dyDescent="0.45">
      <c r="A17550" t="s">
        <v>143088</v>
      </c>
      <c r="B17550" t="s">
        <v>165612</v>
      </c>
      <c r="C17550" t="s">
        <v>165610</v>
      </c>
    </row>
    <row r="17551" spans="1:3" x14ac:dyDescent="0.45">
      <c r="A17551" t="s">
        <v>143089</v>
      </c>
      <c r="B17551" t="s">
        <v>165612</v>
      </c>
      <c r="C17551" t="s">
        <v>165610</v>
      </c>
    </row>
    <row r="17552" spans="1:3" x14ac:dyDescent="0.45">
      <c r="A17552" t="s">
        <v>143090</v>
      </c>
      <c r="B17552" t="s">
        <v>165612</v>
      </c>
      <c r="C17552" t="s">
        <v>165610</v>
      </c>
    </row>
    <row r="17553" spans="1:3" x14ac:dyDescent="0.45">
      <c r="A17553" t="s">
        <v>143091</v>
      </c>
      <c r="B17553" t="s">
        <v>165612</v>
      </c>
      <c r="C17553" t="s">
        <v>165610</v>
      </c>
    </row>
    <row r="17554" spans="1:3" x14ac:dyDescent="0.45">
      <c r="A17554" t="s">
        <v>80518</v>
      </c>
      <c r="B17554" t="s">
        <v>165612</v>
      </c>
      <c r="C17554" t="s">
        <v>165610</v>
      </c>
    </row>
    <row r="17555" spans="1:3" x14ac:dyDescent="0.45">
      <c r="A17555" t="s">
        <v>143092</v>
      </c>
      <c r="B17555" t="s">
        <v>165612</v>
      </c>
      <c r="C17555" t="s">
        <v>165610</v>
      </c>
    </row>
    <row r="17556" spans="1:3" x14ac:dyDescent="0.45">
      <c r="A17556" t="s">
        <v>143093</v>
      </c>
      <c r="B17556" t="s">
        <v>165612</v>
      </c>
      <c r="C17556" t="s">
        <v>165610</v>
      </c>
    </row>
    <row r="17557" spans="1:3" x14ac:dyDescent="0.45">
      <c r="A17557" t="s">
        <v>143094</v>
      </c>
      <c r="B17557" t="s">
        <v>165612</v>
      </c>
      <c r="C17557" t="s">
        <v>165610</v>
      </c>
    </row>
    <row r="17558" spans="1:3" x14ac:dyDescent="0.45">
      <c r="A17558" t="s">
        <v>143095</v>
      </c>
      <c r="B17558" t="s">
        <v>165612</v>
      </c>
      <c r="C17558" t="s">
        <v>165610</v>
      </c>
    </row>
    <row r="17559" spans="1:3" x14ac:dyDescent="0.45">
      <c r="A17559" t="s">
        <v>143096</v>
      </c>
      <c r="B17559" t="s">
        <v>165612</v>
      </c>
      <c r="C17559" t="s">
        <v>165610</v>
      </c>
    </row>
    <row r="17560" spans="1:3" x14ac:dyDescent="0.45">
      <c r="A17560" t="s">
        <v>143097</v>
      </c>
      <c r="B17560" t="s">
        <v>165612</v>
      </c>
      <c r="C17560" t="s">
        <v>165610</v>
      </c>
    </row>
    <row r="17561" spans="1:3" x14ac:dyDescent="0.45">
      <c r="A17561" t="s">
        <v>143098</v>
      </c>
      <c r="B17561" t="s">
        <v>165612</v>
      </c>
      <c r="C17561" t="s">
        <v>165610</v>
      </c>
    </row>
    <row r="17562" spans="1:3" x14ac:dyDescent="0.45">
      <c r="A17562" t="s">
        <v>143099</v>
      </c>
      <c r="B17562" t="s">
        <v>165612</v>
      </c>
      <c r="C17562" t="s">
        <v>165610</v>
      </c>
    </row>
    <row r="17563" spans="1:3" x14ac:dyDescent="0.45">
      <c r="A17563" t="s">
        <v>143100</v>
      </c>
      <c r="B17563" t="s">
        <v>165612</v>
      </c>
      <c r="C17563" t="s">
        <v>165610</v>
      </c>
    </row>
    <row r="17564" spans="1:3" x14ac:dyDescent="0.45">
      <c r="A17564" t="s">
        <v>143101</v>
      </c>
      <c r="B17564" t="s">
        <v>165612</v>
      </c>
      <c r="C17564" t="s">
        <v>165610</v>
      </c>
    </row>
    <row r="17565" spans="1:3" x14ac:dyDescent="0.45">
      <c r="A17565" t="s">
        <v>143102</v>
      </c>
      <c r="B17565" t="s">
        <v>165612</v>
      </c>
      <c r="C17565" t="s">
        <v>165610</v>
      </c>
    </row>
    <row r="17566" spans="1:3" x14ac:dyDescent="0.45">
      <c r="A17566" t="s">
        <v>80551</v>
      </c>
      <c r="B17566" t="s">
        <v>165612</v>
      </c>
      <c r="C17566" t="s">
        <v>165610</v>
      </c>
    </row>
    <row r="17567" spans="1:3" x14ac:dyDescent="0.45">
      <c r="A17567" t="s">
        <v>143103</v>
      </c>
      <c r="B17567" t="s">
        <v>165612</v>
      </c>
      <c r="C17567" t="s">
        <v>165610</v>
      </c>
    </row>
    <row r="17568" spans="1:3" x14ac:dyDescent="0.45">
      <c r="A17568" t="s">
        <v>143104</v>
      </c>
      <c r="B17568" t="s">
        <v>165612</v>
      </c>
      <c r="C17568" t="s">
        <v>165610</v>
      </c>
    </row>
    <row r="17569" spans="1:3" x14ac:dyDescent="0.45">
      <c r="A17569" t="s">
        <v>143105</v>
      </c>
      <c r="B17569" t="s">
        <v>165612</v>
      </c>
      <c r="C17569" t="s">
        <v>165610</v>
      </c>
    </row>
    <row r="17570" spans="1:3" x14ac:dyDescent="0.45">
      <c r="A17570" t="s">
        <v>143106</v>
      </c>
      <c r="B17570" t="s">
        <v>165612</v>
      </c>
      <c r="C17570" t="s">
        <v>165610</v>
      </c>
    </row>
    <row r="17571" spans="1:3" x14ac:dyDescent="0.45">
      <c r="A17571" t="s">
        <v>80581</v>
      </c>
      <c r="B17571" t="s">
        <v>165612</v>
      </c>
      <c r="C17571" t="s">
        <v>165610</v>
      </c>
    </row>
    <row r="17572" spans="1:3" x14ac:dyDescent="0.45">
      <c r="A17572" t="s">
        <v>143107</v>
      </c>
      <c r="B17572" t="s">
        <v>165612</v>
      </c>
      <c r="C17572" t="s">
        <v>165610</v>
      </c>
    </row>
    <row r="17573" spans="1:3" x14ac:dyDescent="0.45">
      <c r="A17573" t="s">
        <v>143108</v>
      </c>
      <c r="B17573" t="s">
        <v>165612</v>
      </c>
      <c r="C17573" t="s">
        <v>165610</v>
      </c>
    </row>
    <row r="17574" spans="1:3" x14ac:dyDescent="0.45">
      <c r="A17574" t="s">
        <v>143109</v>
      </c>
      <c r="B17574" t="s">
        <v>165612</v>
      </c>
      <c r="C17574" t="s">
        <v>165610</v>
      </c>
    </row>
    <row r="17575" spans="1:3" x14ac:dyDescent="0.45">
      <c r="A17575" t="s">
        <v>143110</v>
      </c>
      <c r="B17575" t="s">
        <v>165612</v>
      </c>
      <c r="C17575" t="s">
        <v>165610</v>
      </c>
    </row>
    <row r="17576" spans="1:3" x14ac:dyDescent="0.45">
      <c r="A17576" t="s">
        <v>143111</v>
      </c>
      <c r="B17576" t="s">
        <v>165612</v>
      </c>
      <c r="C17576" t="s">
        <v>165610</v>
      </c>
    </row>
    <row r="17577" spans="1:3" x14ac:dyDescent="0.45">
      <c r="A17577" t="s">
        <v>143112</v>
      </c>
      <c r="B17577" t="s">
        <v>165612</v>
      </c>
      <c r="C17577" t="s">
        <v>165610</v>
      </c>
    </row>
    <row r="17578" spans="1:3" x14ac:dyDescent="0.45">
      <c r="A17578" t="s">
        <v>80614</v>
      </c>
      <c r="B17578" t="s">
        <v>165612</v>
      </c>
      <c r="C17578" t="s">
        <v>165610</v>
      </c>
    </row>
    <row r="17579" spans="1:3" x14ac:dyDescent="0.45">
      <c r="A17579" t="s">
        <v>143113</v>
      </c>
      <c r="B17579" t="s">
        <v>165612</v>
      </c>
      <c r="C17579" t="s">
        <v>165610</v>
      </c>
    </row>
    <row r="17580" spans="1:3" x14ac:dyDescent="0.45">
      <c r="A17580" t="s">
        <v>143114</v>
      </c>
      <c r="B17580" t="s">
        <v>165612</v>
      </c>
      <c r="C17580" t="s">
        <v>165610</v>
      </c>
    </row>
    <row r="17581" spans="1:3" x14ac:dyDescent="0.45">
      <c r="A17581" t="s">
        <v>143115</v>
      </c>
      <c r="B17581" t="s">
        <v>165612</v>
      </c>
      <c r="C17581" t="s">
        <v>165610</v>
      </c>
    </row>
    <row r="17582" spans="1:3" x14ac:dyDescent="0.45">
      <c r="A17582" t="s">
        <v>143116</v>
      </c>
      <c r="B17582" t="s">
        <v>165612</v>
      </c>
      <c r="C17582" t="s">
        <v>165610</v>
      </c>
    </row>
    <row r="17583" spans="1:3" x14ac:dyDescent="0.45">
      <c r="A17583" t="s">
        <v>143117</v>
      </c>
      <c r="B17583" t="s">
        <v>165612</v>
      </c>
      <c r="C17583" t="s">
        <v>165610</v>
      </c>
    </row>
    <row r="17584" spans="1:3" x14ac:dyDescent="0.45">
      <c r="A17584" t="s">
        <v>143118</v>
      </c>
      <c r="B17584" t="s">
        <v>165612</v>
      </c>
      <c r="C17584" t="s">
        <v>165610</v>
      </c>
    </row>
    <row r="17585" spans="1:3" x14ac:dyDescent="0.45">
      <c r="A17585" t="s">
        <v>143119</v>
      </c>
      <c r="B17585" t="s">
        <v>165612</v>
      </c>
      <c r="C17585" t="s">
        <v>165610</v>
      </c>
    </row>
    <row r="17586" spans="1:3" x14ac:dyDescent="0.45">
      <c r="A17586" t="s">
        <v>143120</v>
      </c>
      <c r="B17586" t="s">
        <v>165612</v>
      </c>
      <c r="C17586" t="s">
        <v>165610</v>
      </c>
    </row>
    <row r="17587" spans="1:3" x14ac:dyDescent="0.45">
      <c r="A17587" t="s">
        <v>143121</v>
      </c>
      <c r="B17587" t="s">
        <v>165612</v>
      </c>
      <c r="C17587" t="s">
        <v>165610</v>
      </c>
    </row>
    <row r="17588" spans="1:3" x14ac:dyDescent="0.45">
      <c r="A17588" t="s">
        <v>143122</v>
      </c>
      <c r="B17588" t="s">
        <v>165612</v>
      </c>
      <c r="C17588" t="s">
        <v>165610</v>
      </c>
    </row>
    <row r="17589" spans="1:3" x14ac:dyDescent="0.45">
      <c r="A17589" t="s">
        <v>80653</v>
      </c>
      <c r="B17589" t="s">
        <v>165612</v>
      </c>
      <c r="C17589" t="s">
        <v>165610</v>
      </c>
    </row>
    <row r="17590" spans="1:3" x14ac:dyDescent="0.45">
      <c r="A17590" t="s">
        <v>143123</v>
      </c>
      <c r="B17590" t="s">
        <v>165612</v>
      </c>
      <c r="C17590" t="s">
        <v>165610</v>
      </c>
    </row>
    <row r="17591" spans="1:3" x14ac:dyDescent="0.45">
      <c r="A17591" t="s">
        <v>80662</v>
      </c>
      <c r="B17591" t="s">
        <v>165612</v>
      </c>
      <c r="C17591" t="s">
        <v>165610</v>
      </c>
    </row>
    <row r="17592" spans="1:3" x14ac:dyDescent="0.45">
      <c r="A17592" t="s">
        <v>143124</v>
      </c>
      <c r="B17592" t="s">
        <v>165612</v>
      </c>
      <c r="C17592" t="s">
        <v>165610</v>
      </c>
    </row>
    <row r="17593" spans="1:3" x14ac:dyDescent="0.45">
      <c r="A17593" t="s">
        <v>143125</v>
      </c>
      <c r="B17593" t="s">
        <v>165612</v>
      </c>
      <c r="C17593" t="s">
        <v>165610</v>
      </c>
    </row>
    <row r="17594" spans="1:3" x14ac:dyDescent="0.45">
      <c r="A17594" t="s">
        <v>143126</v>
      </c>
      <c r="B17594" t="s">
        <v>165612</v>
      </c>
      <c r="C17594" t="s">
        <v>165610</v>
      </c>
    </row>
    <row r="17595" spans="1:3" x14ac:dyDescent="0.45">
      <c r="A17595" t="s">
        <v>143127</v>
      </c>
      <c r="B17595" t="s">
        <v>165612</v>
      </c>
      <c r="C17595" t="s">
        <v>165610</v>
      </c>
    </row>
    <row r="17596" spans="1:3" x14ac:dyDescent="0.45">
      <c r="A17596" t="s">
        <v>143128</v>
      </c>
      <c r="B17596" t="s">
        <v>165612</v>
      </c>
      <c r="C17596" t="s">
        <v>165610</v>
      </c>
    </row>
    <row r="17597" spans="1:3" x14ac:dyDescent="0.45">
      <c r="A17597" t="s">
        <v>143129</v>
      </c>
      <c r="B17597" t="s">
        <v>165612</v>
      </c>
      <c r="C17597" t="s">
        <v>165610</v>
      </c>
    </row>
    <row r="17598" spans="1:3" x14ac:dyDescent="0.45">
      <c r="A17598" t="s">
        <v>143130</v>
      </c>
      <c r="B17598" t="s">
        <v>165612</v>
      </c>
      <c r="C17598" t="s">
        <v>165610</v>
      </c>
    </row>
    <row r="17599" spans="1:3" x14ac:dyDescent="0.45">
      <c r="A17599" t="s">
        <v>80698</v>
      </c>
      <c r="B17599" t="s">
        <v>165612</v>
      </c>
      <c r="C17599" t="s">
        <v>165610</v>
      </c>
    </row>
    <row r="17600" spans="1:3" x14ac:dyDescent="0.45">
      <c r="A17600" t="s">
        <v>143131</v>
      </c>
      <c r="B17600" t="s">
        <v>165612</v>
      </c>
      <c r="C17600" t="s">
        <v>165610</v>
      </c>
    </row>
    <row r="17601" spans="1:3" x14ac:dyDescent="0.45">
      <c r="A17601" t="s">
        <v>143132</v>
      </c>
      <c r="B17601" t="s">
        <v>165612</v>
      </c>
      <c r="C17601" t="s">
        <v>165610</v>
      </c>
    </row>
    <row r="17602" spans="1:3" x14ac:dyDescent="0.45">
      <c r="A17602" t="s">
        <v>143133</v>
      </c>
      <c r="B17602" t="s">
        <v>165612</v>
      </c>
      <c r="C17602" t="s">
        <v>165610</v>
      </c>
    </row>
    <row r="17603" spans="1:3" x14ac:dyDescent="0.45">
      <c r="A17603" t="s">
        <v>143134</v>
      </c>
      <c r="B17603" t="s">
        <v>165612</v>
      </c>
      <c r="C17603" t="s">
        <v>165610</v>
      </c>
    </row>
    <row r="17604" spans="1:3" x14ac:dyDescent="0.45">
      <c r="A17604" t="s">
        <v>143135</v>
      </c>
      <c r="B17604" t="s">
        <v>165612</v>
      </c>
      <c r="C17604" t="s">
        <v>165610</v>
      </c>
    </row>
    <row r="17605" spans="1:3" x14ac:dyDescent="0.45">
      <c r="A17605" t="s">
        <v>143136</v>
      </c>
      <c r="B17605" t="s">
        <v>165612</v>
      </c>
      <c r="C17605" t="s">
        <v>165610</v>
      </c>
    </row>
    <row r="17606" spans="1:3" x14ac:dyDescent="0.45">
      <c r="A17606" t="s">
        <v>143137</v>
      </c>
      <c r="B17606" t="s">
        <v>165612</v>
      </c>
      <c r="C17606" t="s">
        <v>165610</v>
      </c>
    </row>
    <row r="17607" spans="1:3" x14ac:dyDescent="0.45">
      <c r="A17607" t="s">
        <v>143138</v>
      </c>
      <c r="B17607" t="s">
        <v>165612</v>
      </c>
      <c r="C17607" t="s">
        <v>165610</v>
      </c>
    </row>
    <row r="17608" spans="1:3" x14ac:dyDescent="0.45">
      <c r="A17608" t="s">
        <v>80729</v>
      </c>
      <c r="B17608" t="s">
        <v>165612</v>
      </c>
      <c r="C17608" t="s">
        <v>165610</v>
      </c>
    </row>
    <row r="17609" spans="1:3" x14ac:dyDescent="0.45">
      <c r="A17609" t="s">
        <v>143139</v>
      </c>
      <c r="B17609" t="s">
        <v>165612</v>
      </c>
      <c r="C17609" t="s">
        <v>165610</v>
      </c>
    </row>
    <row r="17610" spans="1:3" x14ac:dyDescent="0.45">
      <c r="A17610" t="s">
        <v>143140</v>
      </c>
      <c r="B17610" t="s">
        <v>165612</v>
      </c>
      <c r="C17610" t="s">
        <v>165610</v>
      </c>
    </row>
    <row r="17611" spans="1:3" x14ac:dyDescent="0.45">
      <c r="A17611" t="s">
        <v>143141</v>
      </c>
      <c r="B17611" t="s">
        <v>165612</v>
      </c>
      <c r="C17611" t="s">
        <v>165610</v>
      </c>
    </row>
    <row r="17612" spans="1:3" x14ac:dyDescent="0.45">
      <c r="A17612" t="s">
        <v>143142</v>
      </c>
      <c r="B17612" t="s">
        <v>165612</v>
      </c>
      <c r="C17612" t="s">
        <v>165610</v>
      </c>
    </row>
    <row r="17613" spans="1:3" x14ac:dyDescent="0.45">
      <c r="A17613" t="s">
        <v>143143</v>
      </c>
      <c r="B17613" t="s">
        <v>165612</v>
      </c>
      <c r="C17613" t="s">
        <v>165610</v>
      </c>
    </row>
    <row r="17614" spans="1:3" x14ac:dyDescent="0.45">
      <c r="A17614" t="s">
        <v>143144</v>
      </c>
      <c r="B17614" t="s">
        <v>165612</v>
      </c>
      <c r="C17614" t="s">
        <v>165610</v>
      </c>
    </row>
    <row r="17615" spans="1:3" x14ac:dyDescent="0.45">
      <c r="A17615" t="s">
        <v>143145</v>
      </c>
      <c r="B17615" t="s">
        <v>165612</v>
      </c>
      <c r="C17615" t="s">
        <v>165610</v>
      </c>
    </row>
    <row r="17616" spans="1:3" x14ac:dyDescent="0.45">
      <c r="A17616" t="s">
        <v>143146</v>
      </c>
      <c r="B17616" t="s">
        <v>165612</v>
      </c>
      <c r="C17616" t="s">
        <v>165610</v>
      </c>
    </row>
    <row r="17617" spans="1:3" x14ac:dyDescent="0.45">
      <c r="A17617" t="s">
        <v>143147</v>
      </c>
      <c r="B17617" t="s">
        <v>165612</v>
      </c>
      <c r="C17617" t="s">
        <v>165610</v>
      </c>
    </row>
    <row r="17618" spans="1:3" x14ac:dyDescent="0.45">
      <c r="A17618" t="s">
        <v>143148</v>
      </c>
      <c r="B17618" t="s">
        <v>165612</v>
      </c>
      <c r="C17618" t="s">
        <v>165610</v>
      </c>
    </row>
    <row r="17619" spans="1:3" x14ac:dyDescent="0.45">
      <c r="A17619" t="s">
        <v>143149</v>
      </c>
      <c r="B17619" t="s">
        <v>165612</v>
      </c>
      <c r="C17619" t="s">
        <v>165610</v>
      </c>
    </row>
    <row r="17620" spans="1:3" x14ac:dyDescent="0.45">
      <c r="A17620" t="s">
        <v>143150</v>
      </c>
      <c r="B17620" t="s">
        <v>165612</v>
      </c>
      <c r="C17620" t="s">
        <v>165610</v>
      </c>
    </row>
    <row r="17621" spans="1:3" x14ac:dyDescent="0.45">
      <c r="A17621" t="s">
        <v>143151</v>
      </c>
      <c r="B17621" t="s">
        <v>165612</v>
      </c>
      <c r="C17621" t="s">
        <v>165610</v>
      </c>
    </row>
    <row r="17622" spans="1:3" x14ac:dyDescent="0.45">
      <c r="A17622" t="s">
        <v>143152</v>
      </c>
      <c r="B17622" t="s">
        <v>165612</v>
      </c>
      <c r="C17622" t="s">
        <v>165610</v>
      </c>
    </row>
    <row r="17623" spans="1:3" x14ac:dyDescent="0.45">
      <c r="A17623" t="s">
        <v>143153</v>
      </c>
      <c r="B17623" t="s">
        <v>165612</v>
      </c>
      <c r="C17623" t="s">
        <v>165610</v>
      </c>
    </row>
    <row r="17624" spans="1:3" x14ac:dyDescent="0.45">
      <c r="A17624" t="s">
        <v>143154</v>
      </c>
      <c r="B17624" t="s">
        <v>165612</v>
      </c>
      <c r="C17624" t="s">
        <v>165610</v>
      </c>
    </row>
    <row r="17625" spans="1:3" x14ac:dyDescent="0.45">
      <c r="A17625" t="s">
        <v>143155</v>
      </c>
      <c r="B17625" t="s">
        <v>165612</v>
      </c>
      <c r="C17625" t="s">
        <v>165610</v>
      </c>
    </row>
    <row r="17626" spans="1:3" x14ac:dyDescent="0.45">
      <c r="A17626" t="s">
        <v>143156</v>
      </c>
      <c r="B17626" t="s">
        <v>165612</v>
      </c>
      <c r="C17626" t="s">
        <v>165610</v>
      </c>
    </row>
    <row r="17627" spans="1:3" x14ac:dyDescent="0.45">
      <c r="A17627" t="s">
        <v>143157</v>
      </c>
      <c r="B17627" t="s">
        <v>165612</v>
      </c>
      <c r="C17627" t="s">
        <v>165610</v>
      </c>
    </row>
    <row r="17628" spans="1:3" x14ac:dyDescent="0.45">
      <c r="A17628" t="s">
        <v>143158</v>
      </c>
      <c r="B17628" t="s">
        <v>165612</v>
      </c>
      <c r="C17628" t="s">
        <v>165610</v>
      </c>
    </row>
    <row r="17629" spans="1:3" x14ac:dyDescent="0.45">
      <c r="A17629" t="s">
        <v>143159</v>
      </c>
      <c r="B17629" t="s">
        <v>165612</v>
      </c>
      <c r="C17629" t="s">
        <v>165610</v>
      </c>
    </row>
    <row r="17630" spans="1:3" x14ac:dyDescent="0.45">
      <c r="A17630" t="s">
        <v>143160</v>
      </c>
      <c r="B17630" t="s">
        <v>165612</v>
      </c>
      <c r="C17630" t="s">
        <v>165610</v>
      </c>
    </row>
    <row r="17631" spans="1:3" x14ac:dyDescent="0.45">
      <c r="A17631" t="s">
        <v>143161</v>
      </c>
      <c r="B17631" t="s">
        <v>165612</v>
      </c>
      <c r="C17631" t="s">
        <v>165610</v>
      </c>
    </row>
    <row r="17632" spans="1:3" x14ac:dyDescent="0.45">
      <c r="A17632" t="s">
        <v>80811</v>
      </c>
      <c r="B17632" t="s">
        <v>165612</v>
      </c>
      <c r="C17632" t="s">
        <v>165610</v>
      </c>
    </row>
    <row r="17633" spans="1:3" x14ac:dyDescent="0.45">
      <c r="A17633" t="s">
        <v>143162</v>
      </c>
      <c r="B17633" t="s">
        <v>165612</v>
      </c>
      <c r="C17633" t="s">
        <v>165610</v>
      </c>
    </row>
    <row r="17634" spans="1:3" x14ac:dyDescent="0.45">
      <c r="A17634" t="s">
        <v>80820</v>
      </c>
      <c r="B17634" t="s">
        <v>165612</v>
      </c>
      <c r="C17634" t="s">
        <v>165610</v>
      </c>
    </row>
    <row r="17635" spans="1:3" x14ac:dyDescent="0.45">
      <c r="A17635" t="s">
        <v>143163</v>
      </c>
      <c r="B17635" t="s">
        <v>165612</v>
      </c>
      <c r="C17635" t="s">
        <v>165610</v>
      </c>
    </row>
    <row r="17636" spans="1:3" x14ac:dyDescent="0.45">
      <c r="A17636" t="s">
        <v>143164</v>
      </c>
      <c r="B17636" t="s">
        <v>165612</v>
      </c>
      <c r="C17636" t="s">
        <v>165610</v>
      </c>
    </row>
    <row r="17637" spans="1:3" x14ac:dyDescent="0.45">
      <c r="A17637" t="s">
        <v>143165</v>
      </c>
      <c r="B17637" t="s">
        <v>165612</v>
      </c>
      <c r="C17637" t="s">
        <v>165610</v>
      </c>
    </row>
    <row r="17638" spans="1:3" x14ac:dyDescent="0.45">
      <c r="A17638" t="s">
        <v>143166</v>
      </c>
      <c r="B17638" t="s">
        <v>165612</v>
      </c>
      <c r="C17638" t="s">
        <v>165610</v>
      </c>
    </row>
    <row r="17639" spans="1:3" x14ac:dyDescent="0.45">
      <c r="A17639" t="s">
        <v>143167</v>
      </c>
      <c r="B17639" t="s">
        <v>165612</v>
      </c>
      <c r="C17639" t="s">
        <v>165610</v>
      </c>
    </row>
    <row r="17640" spans="1:3" x14ac:dyDescent="0.45">
      <c r="A17640" t="s">
        <v>143168</v>
      </c>
      <c r="B17640" t="s">
        <v>165612</v>
      </c>
      <c r="C17640" t="s">
        <v>165610</v>
      </c>
    </row>
    <row r="17641" spans="1:3" x14ac:dyDescent="0.45">
      <c r="A17641" t="s">
        <v>143169</v>
      </c>
      <c r="B17641" t="s">
        <v>165612</v>
      </c>
      <c r="C17641" t="s">
        <v>165610</v>
      </c>
    </row>
    <row r="17642" spans="1:3" x14ac:dyDescent="0.45">
      <c r="A17642" t="s">
        <v>143170</v>
      </c>
      <c r="B17642" t="s">
        <v>165612</v>
      </c>
      <c r="C17642" t="s">
        <v>165610</v>
      </c>
    </row>
    <row r="17643" spans="1:3" x14ac:dyDescent="0.45">
      <c r="A17643" t="s">
        <v>143171</v>
      </c>
      <c r="B17643" t="s">
        <v>165612</v>
      </c>
      <c r="C17643" t="s">
        <v>165610</v>
      </c>
    </row>
    <row r="17644" spans="1:3" x14ac:dyDescent="0.45">
      <c r="A17644" t="s">
        <v>143172</v>
      </c>
      <c r="B17644" t="s">
        <v>165612</v>
      </c>
      <c r="C17644" t="s">
        <v>165610</v>
      </c>
    </row>
    <row r="17645" spans="1:3" x14ac:dyDescent="0.45">
      <c r="A17645" t="s">
        <v>143173</v>
      </c>
      <c r="B17645" t="s">
        <v>165612</v>
      </c>
      <c r="C17645" t="s">
        <v>165610</v>
      </c>
    </row>
    <row r="17646" spans="1:3" x14ac:dyDescent="0.45">
      <c r="A17646" t="s">
        <v>143174</v>
      </c>
      <c r="B17646" t="s">
        <v>165612</v>
      </c>
      <c r="C17646" t="s">
        <v>165610</v>
      </c>
    </row>
    <row r="17647" spans="1:3" x14ac:dyDescent="0.45">
      <c r="A17647" t="s">
        <v>143175</v>
      </c>
      <c r="B17647" t="s">
        <v>165612</v>
      </c>
      <c r="C17647" t="s">
        <v>165610</v>
      </c>
    </row>
    <row r="17648" spans="1:3" x14ac:dyDescent="0.45">
      <c r="A17648" t="s">
        <v>80873</v>
      </c>
      <c r="B17648" t="s">
        <v>165612</v>
      </c>
      <c r="C17648" t="s">
        <v>165610</v>
      </c>
    </row>
    <row r="17649" spans="1:3" x14ac:dyDescent="0.45">
      <c r="A17649" t="s">
        <v>143176</v>
      </c>
      <c r="B17649" t="s">
        <v>165612</v>
      </c>
      <c r="C17649" t="s">
        <v>165610</v>
      </c>
    </row>
    <row r="17650" spans="1:3" x14ac:dyDescent="0.45">
      <c r="A17650" t="s">
        <v>143177</v>
      </c>
      <c r="B17650" t="s">
        <v>165612</v>
      </c>
      <c r="C17650" t="s">
        <v>165610</v>
      </c>
    </row>
    <row r="17651" spans="1:3" x14ac:dyDescent="0.45">
      <c r="A17651" t="s">
        <v>143178</v>
      </c>
      <c r="B17651" t="s">
        <v>165612</v>
      </c>
      <c r="C17651" t="s">
        <v>165610</v>
      </c>
    </row>
    <row r="17652" spans="1:3" x14ac:dyDescent="0.45">
      <c r="A17652" t="s">
        <v>143179</v>
      </c>
      <c r="B17652" t="s">
        <v>165612</v>
      </c>
      <c r="C17652" t="s">
        <v>165610</v>
      </c>
    </row>
    <row r="17653" spans="1:3" x14ac:dyDescent="0.45">
      <c r="A17653" t="s">
        <v>143180</v>
      </c>
      <c r="B17653" t="s">
        <v>165612</v>
      </c>
      <c r="C17653" t="s">
        <v>165610</v>
      </c>
    </row>
    <row r="17654" spans="1:3" x14ac:dyDescent="0.45">
      <c r="A17654" t="s">
        <v>143181</v>
      </c>
      <c r="B17654" t="s">
        <v>165612</v>
      </c>
      <c r="C17654" t="s">
        <v>165610</v>
      </c>
    </row>
    <row r="17655" spans="1:3" x14ac:dyDescent="0.45">
      <c r="A17655" t="s">
        <v>143182</v>
      </c>
      <c r="B17655" t="s">
        <v>165612</v>
      </c>
      <c r="C17655" t="s">
        <v>165610</v>
      </c>
    </row>
    <row r="17656" spans="1:3" x14ac:dyDescent="0.45">
      <c r="A17656" t="s">
        <v>143183</v>
      </c>
      <c r="B17656" t="s">
        <v>165612</v>
      </c>
      <c r="C17656" t="s">
        <v>165610</v>
      </c>
    </row>
    <row r="17657" spans="1:3" x14ac:dyDescent="0.45">
      <c r="A17657" t="s">
        <v>143184</v>
      </c>
      <c r="B17657" t="s">
        <v>165612</v>
      </c>
      <c r="C17657" t="s">
        <v>165610</v>
      </c>
    </row>
    <row r="17658" spans="1:3" x14ac:dyDescent="0.45">
      <c r="A17658" t="s">
        <v>143185</v>
      </c>
      <c r="B17658" t="s">
        <v>165612</v>
      </c>
      <c r="C17658" t="s">
        <v>165610</v>
      </c>
    </row>
    <row r="17659" spans="1:3" x14ac:dyDescent="0.45">
      <c r="A17659" t="s">
        <v>143186</v>
      </c>
      <c r="B17659" t="s">
        <v>165612</v>
      </c>
      <c r="C17659" t="s">
        <v>165610</v>
      </c>
    </row>
    <row r="17660" spans="1:3" x14ac:dyDescent="0.45">
      <c r="A17660" t="s">
        <v>143187</v>
      </c>
      <c r="B17660" t="s">
        <v>165612</v>
      </c>
      <c r="C17660" t="s">
        <v>165610</v>
      </c>
    </row>
    <row r="17661" spans="1:3" x14ac:dyDescent="0.45">
      <c r="A17661" t="s">
        <v>143188</v>
      </c>
      <c r="B17661" t="s">
        <v>165612</v>
      </c>
      <c r="C17661" t="s">
        <v>165610</v>
      </c>
    </row>
    <row r="17662" spans="1:3" x14ac:dyDescent="0.45">
      <c r="A17662" t="s">
        <v>143189</v>
      </c>
      <c r="B17662" t="s">
        <v>165612</v>
      </c>
      <c r="C17662" t="s">
        <v>165610</v>
      </c>
    </row>
    <row r="17663" spans="1:3" x14ac:dyDescent="0.45">
      <c r="A17663" t="s">
        <v>143190</v>
      </c>
      <c r="B17663" t="s">
        <v>165612</v>
      </c>
      <c r="C17663" t="s">
        <v>165610</v>
      </c>
    </row>
    <row r="17664" spans="1:3" x14ac:dyDescent="0.45">
      <c r="A17664" t="s">
        <v>143191</v>
      </c>
      <c r="B17664" t="s">
        <v>165612</v>
      </c>
      <c r="C17664" t="s">
        <v>165610</v>
      </c>
    </row>
    <row r="17665" spans="1:3" x14ac:dyDescent="0.45">
      <c r="A17665" t="s">
        <v>143192</v>
      </c>
      <c r="B17665" t="s">
        <v>165612</v>
      </c>
      <c r="C17665" t="s">
        <v>165610</v>
      </c>
    </row>
    <row r="17666" spans="1:3" x14ac:dyDescent="0.45">
      <c r="A17666" t="s">
        <v>143193</v>
      </c>
      <c r="B17666" t="s">
        <v>165612</v>
      </c>
      <c r="C17666" t="s">
        <v>165610</v>
      </c>
    </row>
    <row r="17667" spans="1:3" x14ac:dyDescent="0.45">
      <c r="A17667" t="s">
        <v>143194</v>
      </c>
      <c r="B17667" t="s">
        <v>165612</v>
      </c>
      <c r="C17667" t="s">
        <v>165610</v>
      </c>
    </row>
    <row r="17668" spans="1:3" x14ac:dyDescent="0.45">
      <c r="A17668" t="s">
        <v>143195</v>
      </c>
      <c r="B17668" t="s">
        <v>165612</v>
      </c>
      <c r="C17668" t="s">
        <v>165610</v>
      </c>
    </row>
    <row r="17669" spans="1:3" x14ac:dyDescent="0.45">
      <c r="A17669" t="s">
        <v>143196</v>
      </c>
      <c r="B17669" t="s">
        <v>165612</v>
      </c>
      <c r="C17669" t="s">
        <v>165610</v>
      </c>
    </row>
    <row r="17670" spans="1:3" x14ac:dyDescent="0.45">
      <c r="A17670" t="s">
        <v>143197</v>
      </c>
      <c r="B17670" t="s">
        <v>165612</v>
      </c>
      <c r="C17670" t="s">
        <v>165610</v>
      </c>
    </row>
    <row r="17671" spans="1:3" x14ac:dyDescent="0.45">
      <c r="A17671" t="s">
        <v>143198</v>
      </c>
      <c r="B17671" t="s">
        <v>165612</v>
      </c>
      <c r="C17671" t="s">
        <v>165610</v>
      </c>
    </row>
    <row r="17672" spans="1:3" x14ac:dyDescent="0.45">
      <c r="A17672" t="s">
        <v>143199</v>
      </c>
      <c r="B17672" t="s">
        <v>165612</v>
      </c>
      <c r="C17672" t="s">
        <v>165610</v>
      </c>
    </row>
    <row r="17673" spans="1:3" x14ac:dyDescent="0.45">
      <c r="A17673" t="s">
        <v>143200</v>
      </c>
      <c r="B17673" t="s">
        <v>165612</v>
      </c>
      <c r="C17673" t="s">
        <v>165610</v>
      </c>
    </row>
    <row r="17674" spans="1:3" x14ac:dyDescent="0.45">
      <c r="A17674" t="s">
        <v>143201</v>
      </c>
      <c r="B17674" t="s">
        <v>165612</v>
      </c>
      <c r="C17674" t="s">
        <v>165610</v>
      </c>
    </row>
    <row r="17675" spans="1:3" x14ac:dyDescent="0.45">
      <c r="A17675" t="s">
        <v>143202</v>
      </c>
      <c r="B17675" t="s">
        <v>165612</v>
      </c>
      <c r="C17675" t="s">
        <v>165610</v>
      </c>
    </row>
    <row r="17676" spans="1:3" x14ac:dyDescent="0.45">
      <c r="A17676" t="s">
        <v>143203</v>
      </c>
      <c r="B17676" t="s">
        <v>165612</v>
      </c>
      <c r="C17676" t="s">
        <v>165610</v>
      </c>
    </row>
    <row r="17677" spans="1:3" x14ac:dyDescent="0.45">
      <c r="A17677" t="s">
        <v>143204</v>
      </c>
      <c r="B17677" t="s">
        <v>165612</v>
      </c>
      <c r="C17677" t="s">
        <v>165610</v>
      </c>
    </row>
    <row r="17678" spans="1:3" x14ac:dyDescent="0.45">
      <c r="A17678" t="s">
        <v>143205</v>
      </c>
      <c r="B17678" t="s">
        <v>165612</v>
      </c>
      <c r="C17678" t="s">
        <v>165610</v>
      </c>
    </row>
    <row r="17679" spans="1:3" x14ac:dyDescent="0.45">
      <c r="A17679" t="s">
        <v>143206</v>
      </c>
      <c r="B17679" t="s">
        <v>165612</v>
      </c>
      <c r="C17679" t="s">
        <v>165610</v>
      </c>
    </row>
    <row r="17680" spans="1:3" x14ac:dyDescent="0.45">
      <c r="A17680" t="s">
        <v>143207</v>
      </c>
      <c r="B17680" t="s">
        <v>165612</v>
      </c>
      <c r="C17680" t="s">
        <v>165610</v>
      </c>
    </row>
    <row r="17681" spans="1:3" x14ac:dyDescent="0.45">
      <c r="A17681" t="s">
        <v>38524</v>
      </c>
      <c r="B17681" t="s">
        <v>165612</v>
      </c>
      <c r="C17681" t="s">
        <v>165610</v>
      </c>
    </row>
    <row r="17682" spans="1:3" x14ac:dyDescent="0.45">
      <c r="A17682" t="s">
        <v>143208</v>
      </c>
      <c r="B17682" t="s">
        <v>165612</v>
      </c>
      <c r="C17682" t="s">
        <v>165610</v>
      </c>
    </row>
    <row r="17683" spans="1:3" x14ac:dyDescent="0.45">
      <c r="A17683" t="s">
        <v>143209</v>
      </c>
      <c r="B17683" t="s">
        <v>165612</v>
      </c>
      <c r="C17683" t="s">
        <v>165610</v>
      </c>
    </row>
    <row r="17684" spans="1:3" x14ac:dyDescent="0.45">
      <c r="A17684" t="s">
        <v>80993</v>
      </c>
      <c r="B17684" t="s">
        <v>165612</v>
      </c>
      <c r="C17684" t="s">
        <v>165610</v>
      </c>
    </row>
    <row r="17685" spans="1:3" x14ac:dyDescent="0.45">
      <c r="A17685" t="s">
        <v>143210</v>
      </c>
      <c r="B17685" t="s">
        <v>165612</v>
      </c>
      <c r="C17685" t="s">
        <v>165610</v>
      </c>
    </row>
    <row r="17686" spans="1:3" x14ac:dyDescent="0.45">
      <c r="A17686" t="s">
        <v>143211</v>
      </c>
      <c r="B17686" t="s">
        <v>165612</v>
      </c>
      <c r="C17686" t="s">
        <v>165610</v>
      </c>
    </row>
    <row r="17687" spans="1:3" x14ac:dyDescent="0.45">
      <c r="A17687" t="s">
        <v>143212</v>
      </c>
      <c r="B17687" t="s">
        <v>165612</v>
      </c>
      <c r="C17687" t="s">
        <v>165610</v>
      </c>
    </row>
    <row r="17688" spans="1:3" x14ac:dyDescent="0.45">
      <c r="A17688" t="s">
        <v>143213</v>
      </c>
      <c r="B17688" t="s">
        <v>165612</v>
      </c>
      <c r="C17688" t="s">
        <v>165610</v>
      </c>
    </row>
    <row r="17689" spans="1:3" x14ac:dyDescent="0.45">
      <c r="A17689" t="s">
        <v>143214</v>
      </c>
      <c r="B17689" t="s">
        <v>165612</v>
      </c>
      <c r="C17689" t="s">
        <v>165610</v>
      </c>
    </row>
    <row r="17690" spans="1:3" x14ac:dyDescent="0.45">
      <c r="A17690" t="s">
        <v>143215</v>
      </c>
      <c r="B17690" t="s">
        <v>165612</v>
      </c>
      <c r="C17690" t="s">
        <v>165610</v>
      </c>
    </row>
    <row r="17691" spans="1:3" x14ac:dyDescent="0.45">
      <c r="A17691" t="s">
        <v>143216</v>
      </c>
      <c r="B17691" t="s">
        <v>165612</v>
      </c>
      <c r="C17691" t="s">
        <v>165610</v>
      </c>
    </row>
    <row r="17692" spans="1:3" x14ac:dyDescent="0.45">
      <c r="A17692" t="s">
        <v>143217</v>
      </c>
      <c r="B17692" t="s">
        <v>165612</v>
      </c>
      <c r="C17692" t="s">
        <v>165610</v>
      </c>
    </row>
    <row r="17693" spans="1:3" x14ac:dyDescent="0.45">
      <c r="A17693" t="s">
        <v>143218</v>
      </c>
      <c r="B17693" t="s">
        <v>165612</v>
      </c>
      <c r="C17693" t="s">
        <v>165610</v>
      </c>
    </row>
    <row r="17694" spans="1:3" x14ac:dyDescent="0.45">
      <c r="A17694" t="s">
        <v>143219</v>
      </c>
      <c r="B17694" t="s">
        <v>165612</v>
      </c>
      <c r="C17694" t="s">
        <v>165610</v>
      </c>
    </row>
    <row r="17695" spans="1:3" x14ac:dyDescent="0.45">
      <c r="A17695" t="s">
        <v>81035</v>
      </c>
      <c r="B17695" t="s">
        <v>165612</v>
      </c>
      <c r="C17695" t="s">
        <v>165610</v>
      </c>
    </row>
    <row r="17696" spans="1:3" x14ac:dyDescent="0.45">
      <c r="A17696" t="s">
        <v>143220</v>
      </c>
      <c r="B17696" t="s">
        <v>165612</v>
      </c>
      <c r="C17696" t="s">
        <v>165610</v>
      </c>
    </row>
    <row r="17697" spans="1:3" x14ac:dyDescent="0.45">
      <c r="A17697" t="s">
        <v>143221</v>
      </c>
      <c r="B17697" t="s">
        <v>165612</v>
      </c>
      <c r="C17697" t="s">
        <v>165610</v>
      </c>
    </row>
    <row r="17698" spans="1:3" x14ac:dyDescent="0.45">
      <c r="A17698" t="s">
        <v>143222</v>
      </c>
      <c r="B17698" t="s">
        <v>165612</v>
      </c>
      <c r="C17698" t="s">
        <v>165610</v>
      </c>
    </row>
    <row r="17699" spans="1:3" x14ac:dyDescent="0.45">
      <c r="A17699" t="s">
        <v>143223</v>
      </c>
      <c r="B17699" t="s">
        <v>165612</v>
      </c>
      <c r="C17699" t="s">
        <v>165610</v>
      </c>
    </row>
    <row r="17700" spans="1:3" x14ac:dyDescent="0.45">
      <c r="A17700" t="s">
        <v>143224</v>
      </c>
      <c r="B17700" t="s">
        <v>165612</v>
      </c>
      <c r="C17700" t="s">
        <v>165610</v>
      </c>
    </row>
    <row r="17701" spans="1:3" x14ac:dyDescent="0.45">
      <c r="A17701" t="s">
        <v>143225</v>
      </c>
      <c r="B17701" t="s">
        <v>165612</v>
      </c>
      <c r="C17701" t="s">
        <v>165610</v>
      </c>
    </row>
    <row r="17702" spans="1:3" x14ac:dyDescent="0.45">
      <c r="A17702" t="s">
        <v>143226</v>
      </c>
      <c r="B17702" t="s">
        <v>165612</v>
      </c>
      <c r="C17702" t="s">
        <v>165610</v>
      </c>
    </row>
    <row r="17703" spans="1:3" x14ac:dyDescent="0.45">
      <c r="A17703" t="s">
        <v>143227</v>
      </c>
      <c r="B17703" t="s">
        <v>165612</v>
      </c>
      <c r="C17703" t="s">
        <v>165610</v>
      </c>
    </row>
    <row r="17704" spans="1:3" x14ac:dyDescent="0.45">
      <c r="A17704" t="s">
        <v>143228</v>
      </c>
      <c r="B17704" t="s">
        <v>165612</v>
      </c>
      <c r="C17704" t="s">
        <v>165610</v>
      </c>
    </row>
    <row r="17705" spans="1:3" x14ac:dyDescent="0.45">
      <c r="A17705" t="s">
        <v>81071</v>
      </c>
      <c r="B17705" t="s">
        <v>165612</v>
      </c>
      <c r="C17705" t="s">
        <v>165610</v>
      </c>
    </row>
    <row r="17706" spans="1:3" x14ac:dyDescent="0.45">
      <c r="A17706" t="s">
        <v>143229</v>
      </c>
      <c r="B17706" t="s">
        <v>165612</v>
      </c>
      <c r="C17706" t="s">
        <v>165610</v>
      </c>
    </row>
    <row r="17707" spans="1:3" x14ac:dyDescent="0.45">
      <c r="A17707" t="s">
        <v>143230</v>
      </c>
      <c r="B17707" t="s">
        <v>165612</v>
      </c>
      <c r="C17707" t="s">
        <v>165610</v>
      </c>
    </row>
    <row r="17708" spans="1:3" x14ac:dyDescent="0.45">
      <c r="A17708" t="s">
        <v>143231</v>
      </c>
      <c r="B17708" t="s">
        <v>165612</v>
      </c>
      <c r="C17708" t="s">
        <v>165610</v>
      </c>
    </row>
    <row r="17709" spans="1:3" x14ac:dyDescent="0.45">
      <c r="A17709" t="s">
        <v>143232</v>
      </c>
      <c r="B17709" t="s">
        <v>165612</v>
      </c>
      <c r="C17709" t="s">
        <v>165610</v>
      </c>
    </row>
    <row r="17710" spans="1:3" x14ac:dyDescent="0.45">
      <c r="A17710" t="s">
        <v>143233</v>
      </c>
      <c r="B17710" t="s">
        <v>165612</v>
      </c>
      <c r="C17710" t="s">
        <v>165610</v>
      </c>
    </row>
    <row r="17711" spans="1:3" x14ac:dyDescent="0.45">
      <c r="A17711" t="s">
        <v>143234</v>
      </c>
      <c r="B17711" t="s">
        <v>165612</v>
      </c>
      <c r="C17711" t="s">
        <v>165610</v>
      </c>
    </row>
    <row r="17712" spans="1:3" x14ac:dyDescent="0.45">
      <c r="A17712" t="s">
        <v>143235</v>
      </c>
      <c r="B17712" t="s">
        <v>165612</v>
      </c>
      <c r="C17712" t="s">
        <v>165610</v>
      </c>
    </row>
    <row r="17713" spans="1:3" x14ac:dyDescent="0.45">
      <c r="A17713" t="s">
        <v>143236</v>
      </c>
      <c r="B17713" t="s">
        <v>165612</v>
      </c>
      <c r="C17713" t="s">
        <v>165610</v>
      </c>
    </row>
    <row r="17714" spans="1:3" x14ac:dyDescent="0.45">
      <c r="A17714" t="s">
        <v>143237</v>
      </c>
      <c r="B17714" t="s">
        <v>165612</v>
      </c>
      <c r="C17714" t="s">
        <v>165610</v>
      </c>
    </row>
    <row r="17715" spans="1:3" x14ac:dyDescent="0.45">
      <c r="A17715" t="s">
        <v>143238</v>
      </c>
      <c r="B17715" t="s">
        <v>165612</v>
      </c>
      <c r="C17715" t="s">
        <v>165610</v>
      </c>
    </row>
    <row r="17716" spans="1:3" x14ac:dyDescent="0.45">
      <c r="A17716" t="s">
        <v>143239</v>
      </c>
      <c r="B17716" t="s">
        <v>165612</v>
      </c>
      <c r="C17716" t="s">
        <v>165610</v>
      </c>
    </row>
    <row r="17717" spans="1:3" x14ac:dyDescent="0.45">
      <c r="A17717" t="s">
        <v>143240</v>
      </c>
      <c r="B17717" t="s">
        <v>165612</v>
      </c>
      <c r="C17717" t="s">
        <v>165610</v>
      </c>
    </row>
    <row r="17718" spans="1:3" x14ac:dyDescent="0.45">
      <c r="A17718" t="s">
        <v>143241</v>
      </c>
      <c r="B17718" t="s">
        <v>165612</v>
      </c>
      <c r="C17718" t="s">
        <v>165610</v>
      </c>
    </row>
    <row r="17719" spans="1:3" x14ac:dyDescent="0.45">
      <c r="A17719" t="s">
        <v>143242</v>
      </c>
      <c r="B17719" t="s">
        <v>165612</v>
      </c>
      <c r="C17719" t="s">
        <v>165610</v>
      </c>
    </row>
    <row r="17720" spans="1:3" x14ac:dyDescent="0.45">
      <c r="A17720" t="s">
        <v>143243</v>
      </c>
      <c r="B17720" t="s">
        <v>165612</v>
      </c>
      <c r="C17720" t="s">
        <v>165610</v>
      </c>
    </row>
    <row r="17721" spans="1:3" x14ac:dyDescent="0.45">
      <c r="A17721" t="s">
        <v>143244</v>
      </c>
      <c r="B17721" t="s">
        <v>165612</v>
      </c>
      <c r="C17721" t="s">
        <v>165610</v>
      </c>
    </row>
    <row r="17722" spans="1:3" x14ac:dyDescent="0.45">
      <c r="A17722" t="s">
        <v>143245</v>
      </c>
      <c r="B17722" t="s">
        <v>165612</v>
      </c>
      <c r="C17722" t="s">
        <v>165610</v>
      </c>
    </row>
    <row r="17723" spans="1:3" x14ac:dyDescent="0.45">
      <c r="A17723" t="s">
        <v>143246</v>
      </c>
      <c r="B17723" t="s">
        <v>165612</v>
      </c>
      <c r="C17723" t="s">
        <v>165610</v>
      </c>
    </row>
    <row r="17724" spans="1:3" x14ac:dyDescent="0.45">
      <c r="A17724" t="s">
        <v>143247</v>
      </c>
      <c r="B17724" t="s">
        <v>165612</v>
      </c>
      <c r="C17724" t="s">
        <v>165610</v>
      </c>
    </row>
    <row r="17725" spans="1:3" x14ac:dyDescent="0.45">
      <c r="A17725" t="s">
        <v>143248</v>
      </c>
      <c r="B17725" t="s">
        <v>165612</v>
      </c>
      <c r="C17725" t="s">
        <v>165610</v>
      </c>
    </row>
    <row r="17726" spans="1:3" x14ac:dyDescent="0.45">
      <c r="A17726" t="s">
        <v>143249</v>
      </c>
      <c r="B17726" t="s">
        <v>165612</v>
      </c>
      <c r="C17726" t="s">
        <v>165610</v>
      </c>
    </row>
    <row r="17727" spans="1:3" x14ac:dyDescent="0.45">
      <c r="A17727" t="s">
        <v>143250</v>
      </c>
      <c r="B17727" t="s">
        <v>165612</v>
      </c>
      <c r="C17727" t="s">
        <v>165610</v>
      </c>
    </row>
    <row r="17728" spans="1:3" x14ac:dyDescent="0.45">
      <c r="A17728" t="s">
        <v>143251</v>
      </c>
      <c r="B17728" t="s">
        <v>165612</v>
      </c>
      <c r="C17728" t="s">
        <v>165610</v>
      </c>
    </row>
    <row r="17729" spans="1:3" x14ac:dyDescent="0.45">
      <c r="A17729" t="s">
        <v>143252</v>
      </c>
      <c r="B17729" t="s">
        <v>165612</v>
      </c>
      <c r="C17729" t="s">
        <v>165610</v>
      </c>
    </row>
    <row r="17730" spans="1:3" x14ac:dyDescent="0.45">
      <c r="A17730" t="s">
        <v>143253</v>
      </c>
      <c r="B17730" t="s">
        <v>165612</v>
      </c>
      <c r="C17730" t="s">
        <v>165610</v>
      </c>
    </row>
    <row r="17731" spans="1:3" x14ac:dyDescent="0.45">
      <c r="A17731" t="s">
        <v>143254</v>
      </c>
      <c r="B17731" t="s">
        <v>165612</v>
      </c>
      <c r="C17731" t="s">
        <v>165610</v>
      </c>
    </row>
    <row r="17732" spans="1:3" x14ac:dyDescent="0.45">
      <c r="A17732" t="s">
        <v>143255</v>
      </c>
      <c r="B17732" t="s">
        <v>165612</v>
      </c>
      <c r="C17732" t="s">
        <v>165610</v>
      </c>
    </row>
    <row r="17733" spans="1:3" x14ac:dyDescent="0.45">
      <c r="A17733" t="s">
        <v>143256</v>
      </c>
      <c r="B17733" t="s">
        <v>165612</v>
      </c>
      <c r="C17733" t="s">
        <v>165610</v>
      </c>
    </row>
    <row r="17734" spans="1:3" x14ac:dyDescent="0.45">
      <c r="A17734" t="s">
        <v>143257</v>
      </c>
      <c r="B17734" t="s">
        <v>165612</v>
      </c>
      <c r="C17734" t="s">
        <v>165610</v>
      </c>
    </row>
    <row r="17735" spans="1:3" x14ac:dyDescent="0.45">
      <c r="A17735" t="s">
        <v>143258</v>
      </c>
      <c r="B17735" t="s">
        <v>165612</v>
      </c>
      <c r="C17735" t="s">
        <v>165610</v>
      </c>
    </row>
    <row r="17736" spans="1:3" x14ac:dyDescent="0.45">
      <c r="A17736" t="s">
        <v>143259</v>
      </c>
      <c r="B17736" t="s">
        <v>165612</v>
      </c>
      <c r="C17736" t="s">
        <v>165610</v>
      </c>
    </row>
    <row r="17737" spans="1:3" x14ac:dyDescent="0.45">
      <c r="A17737" t="s">
        <v>143260</v>
      </c>
      <c r="B17737" t="s">
        <v>165612</v>
      </c>
      <c r="C17737" t="s">
        <v>165610</v>
      </c>
    </row>
    <row r="17738" spans="1:3" x14ac:dyDescent="0.45">
      <c r="A17738" t="s">
        <v>143261</v>
      </c>
      <c r="B17738" t="s">
        <v>165612</v>
      </c>
      <c r="C17738" t="s">
        <v>165610</v>
      </c>
    </row>
    <row r="17739" spans="1:3" x14ac:dyDescent="0.45">
      <c r="A17739" t="s">
        <v>143262</v>
      </c>
      <c r="B17739" t="s">
        <v>165612</v>
      </c>
      <c r="C17739" t="s">
        <v>165610</v>
      </c>
    </row>
    <row r="17740" spans="1:3" x14ac:dyDescent="0.45">
      <c r="A17740" t="s">
        <v>143263</v>
      </c>
      <c r="B17740" t="s">
        <v>165612</v>
      </c>
      <c r="C17740" t="s">
        <v>165610</v>
      </c>
    </row>
    <row r="17741" spans="1:3" x14ac:dyDescent="0.45">
      <c r="A17741" t="s">
        <v>143264</v>
      </c>
      <c r="B17741" t="s">
        <v>165612</v>
      </c>
      <c r="C17741" t="s">
        <v>165610</v>
      </c>
    </row>
    <row r="17742" spans="1:3" x14ac:dyDescent="0.45">
      <c r="A17742" t="s">
        <v>143265</v>
      </c>
      <c r="B17742" t="s">
        <v>165612</v>
      </c>
      <c r="C17742" t="s">
        <v>165610</v>
      </c>
    </row>
    <row r="17743" spans="1:3" x14ac:dyDescent="0.45">
      <c r="A17743" t="s">
        <v>143266</v>
      </c>
      <c r="B17743" t="s">
        <v>165612</v>
      </c>
      <c r="C17743" t="s">
        <v>165610</v>
      </c>
    </row>
    <row r="17744" spans="1:3" x14ac:dyDescent="0.45">
      <c r="A17744" t="s">
        <v>143267</v>
      </c>
      <c r="B17744" t="s">
        <v>165612</v>
      </c>
      <c r="C17744" t="s">
        <v>165610</v>
      </c>
    </row>
    <row r="17745" spans="1:3" x14ac:dyDescent="0.45">
      <c r="A17745" t="s">
        <v>143268</v>
      </c>
      <c r="B17745" t="s">
        <v>165612</v>
      </c>
      <c r="C17745" t="s">
        <v>165610</v>
      </c>
    </row>
    <row r="17746" spans="1:3" x14ac:dyDescent="0.45">
      <c r="A17746" t="s">
        <v>143269</v>
      </c>
      <c r="B17746" t="s">
        <v>165612</v>
      </c>
      <c r="C17746" t="s">
        <v>165610</v>
      </c>
    </row>
    <row r="17747" spans="1:3" x14ac:dyDescent="0.45">
      <c r="A17747" t="s">
        <v>143270</v>
      </c>
      <c r="B17747" t="s">
        <v>165612</v>
      </c>
      <c r="C17747" t="s">
        <v>165610</v>
      </c>
    </row>
    <row r="17748" spans="1:3" x14ac:dyDescent="0.45">
      <c r="A17748" t="s">
        <v>143271</v>
      </c>
      <c r="B17748" t="s">
        <v>165612</v>
      </c>
      <c r="C17748" t="s">
        <v>165610</v>
      </c>
    </row>
    <row r="17749" spans="1:3" x14ac:dyDescent="0.45">
      <c r="A17749" t="s">
        <v>143272</v>
      </c>
      <c r="B17749" t="s">
        <v>165612</v>
      </c>
      <c r="C17749" t="s">
        <v>165610</v>
      </c>
    </row>
    <row r="17750" spans="1:3" x14ac:dyDescent="0.45">
      <c r="A17750" t="s">
        <v>143273</v>
      </c>
      <c r="B17750" t="s">
        <v>165612</v>
      </c>
      <c r="C17750" t="s">
        <v>165610</v>
      </c>
    </row>
    <row r="17751" spans="1:3" x14ac:dyDescent="0.45">
      <c r="A17751" t="s">
        <v>143274</v>
      </c>
      <c r="B17751" t="s">
        <v>165612</v>
      </c>
      <c r="C17751" t="s">
        <v>165610</v>
      </c>
    </row>
    <row r="17752" spans="1:3" x14ac:dyDescent="0.45">
      <c r="A17752" t="s">
        <v>143275</v>
      </c>
      <c r="B17752" t="s">
        <v>165612</v>
      </c>
      <c r="C17752" t="s">
        <v>165610</v>
      </c>
    </row>
    <row r="17753" spans="1:3" x14ac:dyDescent="0.45">
      <c r="A17753" t="s">
        <v>143276</v>
      </c>
      <c r="B17753" t="s">
        <v>165612</v>
      </c>
      <c r="C17753" t="s">
        <v>165610</v>
      </c>
    </row>
    <row r="17754" spans="1:3" x14ac:dyDescent="0.45">
      <c r="A17754" t="s">
        <v>143277</v>
      </c>
      <c r="B17754" t="s">
        <v>165612</v>
      </c>
      <c r="C17754" t="s">
        <v>165610</v>
      </c>
    </row>
    <row r="17755" spans="1:3" x14ac:dyDescent="0.45">
      <c r="A17755" t="s">
        <v>143278</v>
      </c>
      <c r="B17755" t="s">
        <v>165612</v>
      </c>
      <c r="C17755" t="s">
        <v>165610</v>
      </c>
    </row>
    <row r="17756" spans="1:3" x14ac:dyDescent="0.45">
      <c r="A17756" t="s">
        <v>143279</v>
      </c>
      <c r="B17756" t="s">
        <v>165612</v>
      </c>
      <c r="C17756" t="s">
        <v>165610</v>
      </c>
    </row>
    <row r="17757" spans="1:3" x14ac:dyDescent="0.45">
      <c r="A17757" t="s">
        <v>143280</v>
      </c>
      <c r="B17757" t="s">
        <v>165612</v>
      </c>
      <c r="C17757" t="s">
        <v>165610</v>
      </c>
    </row>
    <row r="17758" spans="1:3" x14ac:dyDescent="0.45">
      <c r="A17758" t="s">
        <v>143281</v>
      </c>
      <c r="B17758" t="s">
        <v>165612</v>
      </c>
      <c r="C17758" t="s">
        <v>165610</v>
      </c>
    </row>
    <row r="17759" spans="1:3" x14ac:dyDescent="0.45">
      <c r="A17759" t="s">
        <v>143282</v>
      </c>
      <c r="B17759" t="s">
        <v>165612</v>
      </c>
      <c r="C17759" t="s">
        <v>165610</v>
      </c>
    </row>
    <row r="17760" spans="1:3" x14ac:dyDescent="0.45">
      <c r="A17760" t="s">
        <v>143283</v>
      </c>
      <c r="B17760" t="s">
        <v>165612</v>
      </c>
      <c r="C17760" t="s">
        <v>165610</v>
      </c>
    </row>
    <row r="17761" spans="1:3" x14ac:dyDescent="0.45">
      <c r="A17761" t="s">
        <v>143284</v>
      </c>
      <c r="B17761" t="s">
        <v>165612</v>
      </c>
      <c r="C17761" t="s">
        <v>165610</v>
      </c>
    </row>
    <row r="17762" spans="1:3" x14ac:dyDescent="0.45">
      <c r="A17762" t="s">
        <v>143285</v>
      </c>
      <c r="B17762" t="s">
        <v>165612</v>
      </c>
      <c r="C17762" t="s">
        <v>165610</v>
      </c>
    </row>
    <row r="17763" spans="1:3" x14ac:dyDescent="0.45">
      <c r="A17763" t="s">
        <v>143286</v>
      </c>
      <c r="B17763" t="s">
        <v>165612</v>
      </c>
      <c r="C17763" t="s">
        <v>165610</v>
      </c>
    </row>
    <row r="17764" spans="1:3" x14ac:dyDescent="0.45">
      <c r="A17764" t="s">
        <v>143287</v>
      </c>
      <c r="B17764" t="s">
        <v>165612</v>
      </c>
      <c r="C17764" t="s">
        <v>165610</v>
      </c>
    </row>
    <row r="17765" spans="1:3" x14ac:dyDescent="0.45">
      <c r="A17765" t="s">
        <v>143288</v>
      </c>
      <c r="B17765" t="s">
        <v>165612</v>
      </c>
      <c r="C17765" t="s">
        <v>165610</v>
      </c>
    </row>
    <row r="17766" spans="1:3" x14ac:dyDescent="0.45">
      <c r="A17766" t="s">
        <v>143289</v>
      </c>
      <c r="B17766" t="s">
        <v>165612</v>
      </c>
      <c r="C17766" t="s">
        <v>165610</v>
      </c>
    </row>
    <row r="17767" spans="1:3" x14ac:dyDescent="0.45">
      <c r="A17767" t="s">
        <v>143290</v>
      </c>
      <c r="B17767" t="s">
        <v>165612</v>
      </c>
      <c r="C17767" t="s">
        <v>165610</v>
      </c>
    </row>
    <row r="17768" spans="1:3" x14ac:dyDescent="0.45">
      <c r="A17768" t="s">
        <v>143291</v>
      </c>
      <c r="B17768" t="s">
        <v>165612</v>
      </c>
      <c r="C17768" t="s">
        <v>165610</v>
      </c>
    </row>
    <row r="17769" spans="1:3" x14ac:dyDescent="0.45">
      <c r="A17769" t="s">
        <v>143292</v>
      </c>
      <c r="B17769" t="s">
        <v>165612</v>
      </c>
      <c r="C17769" t="s">
        <v>165610</v>
      </c>
    </row>
    <row r="17770" spans="1:3" x14ac:dyDescent="0.45">
      <c r="A17770" t="s">
        <v>143293</v>
      </c>
      <c r="B17770" t="s">
        <v>165612</v>
      </c>
      <c r="C17770" t="s">
        <v>165610</v>
      </c>
    </row>
    <row r="17771" spans="1:3" x14ac:dyDescent="0.45">
      <c r="A17771" t="s">
        <v>143294</v>
      </c>
      <c r="B17771" t="s">
        <v>165612</v>
      </c>
      <c r="C17771" t="s">
        <v>165610</v>
      </c>
    </row>
    <row r="17772" spans="1:3" x14ac:dyDescent="0.45">
      <c r="A17772" t="s">
        <v>143295</v>
      </c>
      <c r="B17772" t="s">
        <v>165612</v>
      </c>
      <c r="C17772" t="s">
        <v>165610</v>
      </c>
    </row>
    <row r="17773" spans="1:3" x14ac:dyDescent="0.45">
      <c r="A17773" t="s">
        <v>143296</v>
      </c>
      <c r="B17773" t="s">
        <v>165612</v>
      </c>
      <c r="C17773" t="s">
        <v>165610</v>
      </c>
    </row>
    <row r="17774" spans="1:3" x14ac:dyDescent="0.45">
      <c r="A17774" t="s">
        <v>143297</v>
      </c>
      <c r="B17774" t="s">
        <v>165612</v>
      </c>
      <c r="C17774" t="s">
        <v>165610</v>
      </c>
    </row>
    <row r="17775" spans="1:3" x14ac:dyDescent="0.45">
      <c r="A17775" t="s">
        <v>143298</v>
      </c>
      <c r="B17775" t="s">
        <v>165612</v>
      </c>
      <c r="C17775" t="s">
        <v>165610</v>
      </c>
    </row>
    <row r="17776" spans="1:3" x14ac:dyDescent="0.45">
      <c r="A17776" t="s">
        <v>143299</v>
      </c>
      <c r="B17776" t="s">
        <v>165612</v>
      </c>
      <c r="C17776" t="s">
        <v>165610</v>
      </c>
    </row>
    <row r="17777" spans="1:3" x14ac:dyDescent="0.45">
      <c r="A17777" t="s">
        <v>143300</v>
      </c>
      <c r="B17777" t="s">
        <v>165612</v>
      </c>
      <c r="C17777" t="s">
        <v>165610</v>
      </c>
    </row>
    <row r="17778" spans="1:3" x14ac:dyDescent="0.45">
      <c r="A17778" t="s">
        <v>143301</v>
      </c>
      <c r="B17778" t="s">
        <v>165612</v>
      </c>
      <c r="C17778" t="s">
        <v>165610</v>
      </c>
    </row>
    <row r="17779" spans="1:3" x14ac:dyDescent="0.45">
      <c r="A17779" t="s">
        <v>143302</v>
      </c>
      <c r="B17779" t="s">
        <v>165612</v>
      </c>
      <c r="C17779" t="s">
        <v>165610</v>
      </c>
    </row>
    <row r="17780" spans="1:3" x14ac:dyDescent="0.45">
      <c r="A17780" t="s">
        <v>143303</v>
      </c>
      <c r="B17780" t="s">
        <v>165612</v>
      </c>
      <c r="C17780" t="s">
        <v>165610</v>
      </c>
    </row>
    <row r="17781" spans="1:3" x14ac:dyDescent="0.45">
      <c r="A17781" t="s">
        <v>143304</v>
      </c>
      <c r="B17781" t="s">
        <v>165612</v>
      </c>
      <c r="C17781" t="s">
        <v>165610</v>
      </c>
    </row>
    <row r="17782" spans="1:3" x14ac:dyDescent="0.45">
      <c r="A17782" t="s">
        <v>143305</v>
      </c>
      <c r="B17782" t="s">
        <v>165612</v>
      </c>
      <c r="C17782" t="s">
        <v>165610</v>
      </c>
    </row>
    <row r="17783" spans="1:3" x14ac:dyDescent="0.45">
      <c r="A17783" t="s">
        <v>143306</v>
      </c>
      <c r="B17783" t="s">
        <v>165612</v>
      </c>
      <c r="C17783" t="s">
        <v>165610</v>
      </c>
    </row>
    <row r="17784" spans="1:3" x14ac:dyDescent="0.45">
      <c r="A17784" t="s">
        <v>143307</v>
      </c>
      <c r="B17784" t="s">
        <v>165612</v>
      </c>
      <c r="C17784" t="s">
        <v>165610</v>
      </c>
    </row>
    <row r="17785" spans="1:3" x14ac:dyDescent="0.45">
      <c r="A17785" t="s">
        <v>143308</v>
      </c>
      <c r="B17785" t="s">
        <v>165612</v>
      </c>
      <c r="C17785" t="s">
        <v>165610</v>
      </c>
    </row>
    <row r="17786" spans="1:3" x14ac:dyDescent="0.45">
      <c r="A17786" t="s">
        <v>143309</v>
      </c>
      <c r="B17786" t="s">
        <v>165612</v>
      </c>
      <c r="C17786" t="s">
        <v>165610</v>
      </c>
    </row>
    <row r="17787" spans="1:3" x14ac:dyDescent="0.45">
      <c r="A17787" t="s">
        <v>143310</v>
      </c>
      <c r="B17787" t="s">
        <v>165612</v>
      </c>
      <c r="C17787" t="s">
        <v>165610</v>
      </c>
    </row>
    <row r="17788" spans="1:3" x14ac:dyDescent="0.45">
      <c r="A17788" t="s">
        <v>81427</v>
      </c>
      <c r="B17788" t="s">
        <v>165612</v>
      </c>
      <c r="C17788" t="s">
        <v>165610</v>
      </c>
    </row>
    <row r="17789" spans="1:3" x14ac:dyDescent="0.45">
      <c r="A17789" t="s">
        <v>143311</v>
      </c>
      <c r="B17789" t="s">
        <v>165612</v>
      </c>
      <c r="C17789" t="s">
        <v>165610</v>
      </c>
    </row>
    <row r="17790" spans="1:3" x14ac:dyDescent="0.45">
      <c r="A17790" t="s">
        <v>81433</v>
      </c>
      <c r="B17790" t="s">
        <v>165612</v>
      </c>
      <c r="C17790" t="s">
        <v>165610</v>
      </c>
    </row>
    <row r="17791" spans="1:3" x14ac:dyDescent="0.45">
      <c r="A17791" t="s">
        <v>143312</v>
      </c>
      <c r="B17791" t="s">
        <v>165612</v>
      </c>
      <c r="C17791" t="s">
        <v>165610</v>
      </c>
    </row>
    <row r="17792" spans="1:3" x14ac:dyDescent="0.45">
      <c r="A17792" t="s">
        <v>143313</v>
      </c>
      <c r="B17792" t="s">
        <v>165612</v>
      </c>
      <c r="C17792" t="s">
        <v>165610</v>
      </c>
    </row>
    <row r="17793" spans="1:3" x14ac:dyDescent="0.45">
      <c r="A17793" t="s">
        <v>143314</v>
      </c>
      <c r="B17793" t="s">
        <v>165612</v>
      </c>
      <c r="C17793" t="s">
        <v>165610</v>
      </c>
    </row>
    <row r="17794" spans="1:3" x14ac:dyDescent="0.45">
      <c r="A17794" t="s">
        <v>143315</v>
      </c>
      <c r="B17794" t="s">
        <v>165612</v>
      </c>
      <c r="C17794" t="s">
        <v>165610</v>
      </c>
    </row>
    <row r="17795" spans="1:3" x14ac:dyDescent="0.45">
      <c r="A17795" t="s">
        <v>143316</v>
      </c>
      <c r="B17795" t="s">
        <v>165612</v>
      </c>
      <c r="C17795" t="s">
        <v>165610</v>
      </c>
    </row>
    <row r="17796" spans="1:3" x14ac:dyDescent="0.45">
      <c r="A17796" t="s">
        <v>143317</v>
      </c>
      <c r="B17796" t="s">
        <v>165612</v>
      </c>
      <c r="C17796" t="s">
        <v>165610</v>
      </c>
    </row>
    <row r="17797" spans="1:3" x14ac:dyDescent="0.45">
      <c r="A17797" t="s">
        <v>143318</v>
      </c>
      <c r="B17797" t="s">
        <v>165612</v>
      </c>
      <c r="C17797" t="s">
        <v>165610</v>
      </c>
    </row>
    <row r="17798" spans="1:3" x14ac:dyDescent="0.45">
      <c r="A17798" t="s">
        <v>143319</v>
      </c>
      <c r="B17798" t="s">
        <v>165612</v>
      </c>
      <c r="C17798" t="s">
        <v>165610</v>
      </c>
    </row>
    <row r="17799" spans="1:3" x14ac:dyDescent="0.45">
      <c r="A17799" t="s">
        <v>143320</v>
      </c>
      <c r="B17799" t="s">
        <v>165612</v>
      </c>
      <c r="C17799" t="s">
        <v>165610</v>
      </c>
    </row>
    <row r="17800" spans="1:3" x14ac:dyDescent="0.45">
      <c r="A17800" t="s">
        <v>143321</v>
      </c>
      <c r="B17800" t="s">
        <v>165612</v>
      </c>
      <c r="C17800" t="s">
        <v>165610</v>
      </c>
    </row>
    <row r="17801" spans="1:3" x14ac:dyDescent="0.45">
      <c r="A17801" t="s">
        <v>143322</v>
      </c>
      <c r="B17801" t="s">
        <v>165612</v>
      </c>
      <c r="C17801" t="s">
        <v>165610</v>
      </c>
    </row>
    <row r="17802" spans="1:3" x14ac:dyDescent="0.45">
      <c r="A17802" t="s">
        <v>143323</v>
      </c>
      <c r="B17802" t="s">
        <v>165612</v>
      </c>
      <c r="C17802" t="s">
        <v>165610</v>
      </c>
    </row>
    <row r="17803" spans="1:3" x14ac:dyDescent="0.45">
      <c r="A17803" t="s">
        <v>143324</v>
      </c>
      <c r="B17803" t="s">
        <v>165612</v>
      </c>
      <c r="C17803" t="s">
        <v>165610</v>
      </c>
    </row>
    <row r="17804" spans="1:3" x14ac:dyDescent="0.45">
      <c r="A17804" t="s">
        <v>143325</v>
      </c>
      <c r="B17804" t="s">
        <v>165612</v>
      </c>
      <c r="C17804" t="s">
        <v>165610</v>
      </c>
    </row>
    <row r="17805" spans="1:3" x14ac:dyDescent="0.45">
      <c r="A17805" t="s">
        <v>143326</v>
      </c>
      <c r="B17805" t="s">
        <v>165612</v>
      </c>
      <c r="C17805" t="s">
        <v>165610</v>
      </c>
    </row>
    <row r="17806" spans="1:3" x14ac:dyDescent="0.45">
      <c r="A17806" t="s">
        <v>143327</v>
      </c>
      <c r="B17806" t="s">
        <v>165612</v>
      </c>
      <c r="C17806" t="s">
        <v>165610</v>
      </c>
    </row>
    <row r="17807" spans="1:3" x14ac:dyDescent="0.45">
      <c r="A17807" t="s">
        <v>143328</v>
      </c>
      <c r="B17807" t="s">
        <v>165612</v>
      </c>
      <c r="C17807" t="s">
        <v>165610</v>
      </c>
    </row>
    <row r="17808" spans="1:3" x14ac:dyDescent="0.45">
      <c r="A17808" t="s">
        <v>143329</v>
      </c>
      <c r="B17808" t="s">
        <v>165612</v>
      </c>
      <c r="C17808" t="s">
        <v>165610</v>
      </c>
    </row>
    <row r="17809" spans="1:3" x14ac:dyDescent="0.45">
      <c r="A17809" t="s">
        <v>143330</v>
      </c>
      <c r="B17809" t="s">
        <v>165612</v>
      </c>
      <c r="C17809" t="s">
        <v>165610</v>
      </c>
    </row>
    <row r="17810" spans="1:3" x14ac:dyDescent="0.45">
      <c r="A17810" t="s">
        <v>143331</v>
      </c>
      <c r="B17810" t="s">
        <v>165612</v>
      </c>
      <c r="C17810" t="s">
        <v>165610</v>
      </c>
    </row>
    <row r="17811" spans="1:3" x14ac:dyDescent="0.45">
      <c r="A17811" t="s">
        <v>143332</v>
      </c>
      <c r="B17811" t="s">
        <v>165612</v>
      </c>
      <c r="C17811" t="s">
        <v>165610</v>
      </c>
    </row>
    <row r="17812" spans="1:3" x14ac:dyDescent="0.45">
      <c r="A17812" t="s">
        <v>143333</v>
      </c>
      <c r="B17812" t="s">
        <v>165612</v>
      </c>
      <c r="C17812" t="s">
        <v>165610</v>
      </c>
    </row>
    <row r="17813" spans="1:3" x14ac:dyDescent="0.45">
      <c r="A17813" t="s">
        <v>143334</v>
      </c>
      <c r="B17813" t="s">
        <v>165612</v>
      </c>
      <c r="C17813" t="s">
        <v>165610</v>
      </c>
    </row>
    <row r="17814" spans="1:3" x14ac:dyDescent="0.45">
      <c r="A17814" t="s">
        <v>143335</v>
      </c>
      <c r="B17814" t="s">
        <v>165612</v>
      </c>
      <c r="C17814" t="s">
        <v>165610</v>
      </c>
    </row>
    <row r="17815" spans="1:3" x14ac:dyDescent="0.45">
      <c r="A17815" t="s">
        <v>143336</v>
      </c>
      <c r="B17815" t="s">
        <v>165612</v>
      </c>
      <c r="C17815" t="s">
        <v>165610</v>
      </c>
    </row>
    <row r="17816" spans="1:3" x14ac:dyDescent="0.45">
      <c r="A17816" t="s">
        <v>143337</v>
      </c>
      <c r="B17816" t="s">
        <v>165612</v>
      </c>
      <c r="C17816" t="s">
        <v>165610</v>
      </c>
    </row>
    <row r="17817" spans="1:3" x14ac:dyDescent="0.45">
      <c r="A17817" t="s">
        <v>143338</v>
      </c>
      <c r="B17817" t="s">
        <v>165612</v>
      </c>
      <c r="C17817" t="s">
        <v>165610</v>
      </c>
    </row>
    <row r="17818" spans="1:3" x14ac:dyDescent="0.45">
      <c r="A17818" t="s">
        <v>143339</v>
      </c>
      <c r="B17818" t="s">
        <v>165612</v>
      </c>
      <c r="C17818" t="s">
        <v>165610</v>
      </c>
    </row>
    <row r="17819" spans="1:3" x14ac:dyDescent="0.45">
      <c r="A17819" t="s">
        <v>143340</v>
      </c>
      <c r="B17819" t="s">
        <v>165612</v>
      </c>
      <c r="C17819" t="s">
        <v>165610</v>
      </c>
    </row>
    <row r="17820" spans="1:3" x14ac:dyDescent="0.45">
      <c r="A17820" t="s">
        <v>143341</v>
      </c>
      <c r="B17820" t="s">
        <v>165612</v>
      </c>
      <c r="C17820" t="s">
        <v>165610</v>
      </c>
    </row>
    <row r="17821" spans="1:3" x14ac:dyDescent="0.45">
      <c r="A17821" t="s">
        <v>143342</v>
      </c>
      <c r="B17821" t="s">
        <v>165612</v>
      </c>
      <c r="C17821" t="s">
        <v>165610</v>
      </c>
    </row>
    <row r="17822" spans="1:3" x14ac:dyDescent="0.45">
      <c r="A17822" t="s">
        <v>143343</v>
      </c>
      <c r="B17822" t="s">
        <v>165612</v>
      </c>
      <c r="C17822" t="s">
        <v>165610</v>
      </c>
    </row>
    <row r="17823" spans="1:3" x14ac:dyDescent="0.45">
      <c r="A17823" t="s">
        <v>143344</v>
      </c>
      <c r="B17823" t="s">
        <v>165612</v>
      </c>
      <c r="C17823" t="s">
        <v>165610</v>
      </c>
    </row>
    <row r="17824" spans="1:3" x14ac:dyDescent="0.45">
      <c r="A17824" t="s">
        <v>143345</v>
      </c>
      <c r="B17824" t="s">
        <v>165612</v>
      </c>
      <c r="C17824" t="s">
        <v>165610</v>
      </c>
    </row>
    <row r="17825" spans="1:3" x14ac:dyDescent="0.45">
      <c r="A17825" t="s">
        <v>143346</v>
      </c>
      <c r="B17825" t="s">
        <v>165612</v>
      </c>
      <c r="C17825" t="s">
        <v>165610</v>
      </c>
    </row>
    <row r="17826" spans="1:3" x14ac:dyDescent="0.45">
      <c r="A17826" t="s">
        <v>143347</v>
      </c>
      <c r="B17826" t="s">
        <v>165612</v>
      </c>
      <c r="C17826" t="s">
        <v>165610</v>
      </c>
    </row>
    <row r="17827" spans="1:3" x14ac:dyDescent="0.45">
      <c r="A17827" t="s">
        <v>143348</v>
      </c>
      <c r="B17827" t="s">
        <v>165612</v>
      </c>
      <c r="C17827" t="s">
        <v>165610</v>
      </c>
    </row>
    <row r="17828" spans="1:3" x14ac:dyDescent="0.45">
      <c r="A17828" t="s">
        <v>143349</v>
      </c>
      <c r="B17828" t="s">
        <v>165612</v>
      </c>
      <c r="C17828" t="s">
        <v>165610</v>
      </c>
    </row>
    <row r="17829" spans="1:3" x14ac:dyDescent="0.45">
      <c r="A17829" t="s">
        <v>143350</v>
      </c>
      <c r="B17829" t="s">
        <v>165612</v>
      </c>
      <c r="C17829" t="s">
        <v>165610</v>
      </c>
    </row>
    <row r="17830" spans="1:3" x14ac:dyDescent="0.45">
      <c r="A17830" t="s">
        <v>81602</v>
      </c>
      <c r="B17830" t="s">
        <v>165612</v>
      </c>
      <c r="C17830" t="s">
        <v>165610</v>
      </c>
    </row>
    <row r="17831" spans="1:3" x14ac:dyDescent="0.45">
      <c r="A17831" t="s">
        <v>143351</v>
      </c>
      <c r="B17831" t="s">
        <v>165612</v>
      </c>
      <c r="C17831" t="s">
        <v>165610</v>
      </c>
    </row>
    <row r="17832" spans="1:3" x14ac:dyDescent="0.45">
      <c r="A17832" t="s">
        <v>143352</v>
      </c>
      <c r="B17832" t="s">
        <v>165612</v>
      </c>
      <c r="C17832" t="s">
        <v>165610</v>
      </c>
    </row>
    <row r="17833" spans="1:3" x14ac:dyDescent="0.45">
      <c r="A17833" t="s">
        <v>81611</v>
      </c>
      <c r="B17833" t="s">
        <v>165612</v>
      </c>
      <c r="C17833" t="s">
        <v>165610</v>
      </c>
    </row>
    <row r="17834" spans="1:3" x14ac:dyDescent="0.45">
      <c r="A17834" t="s">
        <v>143353</v>
      </c>
      <c r="B17834" t="s">
        <v>165612</v>
      </c>
      <c r="C17834" t="s">
        <v>165610</v>
      </c>
    </row>
    <row r="17835" spans="1:3" x14ac:dyDescent="0.45">
      <c r="A17835" t="s">
        <v>143354</v>
      </c>
      <c r="B17835" t="s">
        <v>165612</v>
      </c>
      <c r="C17835" t="s">
        <v>165610</v>
      </c>
    </row>
    <row r="17836" spans="1:3" x14ac:dyDescent="0.45">
      <c r="A17836" t="s">
        <v>143355</v>
      </c>
      <c r="B17836" t="s">
        <v>165612</v>
      </c>
      <c r="C17836" t="s">
        <v>165610</v>
      </c>
    </row>
    <row r="17837" spans="1:3" x14ac:dyDescent="0.45">
      <c r="A17837" t="s">
        <v>143356</v>
      </c>
      <c r="B17837" t="s">
        <v>165612</v>
      </c>
      <c r="C17837" t="s">
        <v>165610</v>
      </c>
    </row>
    <row r="17838" spans="1:3" x14ac:dyDescent="0.45">
      <c r="A17838" t="s">
        <v>143357</v>
      </c>
      <c r="B17838" t="s">
        <v>165612</v>
      </c>
      <c r="C17838" t="s">
        <v>165610</v>
      </c>
    </row>
    <row r="17839" spans="1:3" x14ac:dyDescent="0.45">
      <c r="A17839" t="s">
        <v>143358</v>
      </c>
      <c r="B17839" t="s">
        <v>165612</v>
      </c>
      <c r="C17839" t="s">
        <v>165610</v>
      </c>
    </row>
    <row r="17840" spans="1:3" x14ac:dyDescent="0.45">
      <c r="A17840" t="s">
        <v>81640</v>
      </c>
      <c r="B17840" t="s">
        <v>165612</v>
      </c>
      <c r="C17840" t="s">
        <v>165610</v>
      </c>
    </row>
    <row r="17841" spans="1:3" x14ac:dyDescent="0.45">
      <c r="A17841" t="s">
        <v>143359</v>
      </c>
      <c r="B17841" t="s">
        <v>165612</v>
      </c>
      <c r="C17841" t="s">
        <v>165610</v>
      </c>
    </row>
    <row r="17842" spans="1:3" x14ac:dyDescent="0.45">
      <c r="A17842" t="s">
        <v>143360</v>
      </c>
      <c r="B17842" t="s">
        <v>165612</v>
      </c>
      <c r="C17842" t="s">
        <v>165610</v>
      </c>
    </row>
    <row r="17843" spans="1:3" x14ac:dyDescent="0.45">
      <c r="A17843" t="s">
        <v>143361</v>
      </c>
      <c r="B17843" t="s">
        <v>165612</v>
      </c>
      <c r="C17843" t="s">
        <v>165610</v>
      </c>
    </row>
    <row r="17844" spans="1:3" x14ac:dyDescent="0.45">
      <c r="A17844" t="s">
        <v>143362</v>
      </c>
      <c r="B17844" t="s">
        <v>165612</v>
      </c>
      <c r="C17844" t="s">
        <v>165610</v>
      </c>
    </row>
    <row r="17845" spans="1:3" x14ac:dyDescent="0.45">
      <c r="A17845" t="s">
        <v>143363</v>
      </c>
      <c r="B17845" t="s">
        <v>165612</v>
      </c>
      <c r="C17845" t="s">
        <v>165610</v>
      </c>
    </row>
    <row r="17846" spans="1:3" x14ac:dyDescent="0.45">
      <c r="A17846" t="s">
        <v>81661</v>
      </c>
      <c r="B17846" t="s">
        <v>165612</v>
      </c>
      <c r="C17846" t="s">
        <v>165610</v>
      </c>
    </row>
    <row r="17847" spans="1:3" x14ac:dyDescent="0.45">
      <c r="A17847" t="s">
        <v>143364</v>
      </c>
      <c r="B17847" t="s">
        <v>165612</v>
      </c>
      <c r="C17847" t="s">
        <v>165610</v>
      </c>
    </row>
    <row r="17848" spans="1:3" x14ac:dyDescent="0.45">
      <c r="A17848" t="s">
        <v>143365</v>
      </c>
      <c r="B17848" t="s">
        <v>165612</v>
      </c>
      <c r="C17848" t="s">
        <v>165610</v>
      </c>
    </row>
    <row r="17849" spans="1:3" x14ac:dyDescent="0.45">
      <c r="A17849" t="s">
        <v>143366</v>
      </c>
      <c r="B17849" t="s">
        <v>165612</v>
      </c>
      <c r="C17849" t="s">
        <v>165610</v>
      </c>
    </row>
    <row r="17850" spans="1:3" x14ac:dyDescent="0.45">
      <c r="A17850" t="s">
        <v>143367</v>
      </c>
      <c r="B17850" t="s">
        <v>165612</v>
      </c>
      <c r="C17850" t="s">
        <v>165610</v>
      </c>
    </row>
    <row r="17851" spans="1:3" x14ac:dyDescent="0.45">
      <c r="A17851" t="s">
        <v>143368</v>
      </c>
      <c r="B17851" t="s">
        <v>165612</v>
      </c>
      <c r="C17851" t="s">
        <v>165610</v>
      </c>
    </row>
    <row r="17852" spans="1:3" x14ac:dyDescent="0.45">
      <c r="A17852" t="s">
        <v>143369</v>
      </c>
      <c r="B17852" t="s">
        <v>165612</v>
      </c>
      <c r="C17852" t="s">
        <v>165610</v>
      </c>
    </row>
    <row r="17853" spans="1:3" x14ac:dyDescent="0.45">
      <c r="A17853" t="s">
        <v>143370</v>
      </c>
      <c r="B17853" t="s">
        <v>165612</v>
      </c>
      <c r="C17853" t="s">
        <v>165610</v>
      </c>
    </row>
    <row r="17854" spans="1:3" x14ac:dyDescent="0.45">
      <c r="A17854" t="s">
        <v>143371</v>
      </c>
      <c r="B17854" t="s">
        <v>165612</v>
      </c>
      <c r="C17854" t="s">
        <v>165610</v>
      </c>
    </row>
    <row r="17855" spans="1:3" x14ac:dyDescent="0.45">
      <c r="A17855" t="s">
        <v>143372</v>
      </c>
      <c r="B17855" t="s">
        <v>165612</v>
      </c>
      <c r="C17855" t="s">
        <v>165610</v>
      </c>
    </row>
    <row r="17856" spans="1:3" x14ac:dyDescent="0.45">
      <c r="A17856" t="s">
        <v>143373</v>
      </c>
      <c r="B17856" t="s">
        <v>165612</v>
      </c>
      <c r="C17856" t="s">
        <v>165610</v>
      </c>
    </row>
    <row r="17857" spans="1:3" x14ac:dyDescent="0.45">
      <c r="A17857" t="s">
        <v>143374</v>
      </c>
      <c r="B17857" t="s">
        <v>165612</v>
      </c>
      <c r="C17857" t="s">
        <v>165610</v>
      </c>
    </row>
    <row r="17858" spans="1:3" x14ac:dyDescent="0.45">
      <c r="A17858" t="s">
        <v>143375</v>
      </c>
      <c r="B17858" t="s">
        <v>165612</v>
      </c>
      <c r="C17858" t="s">
        <v>165610</v>
      </c>
    </row>
    <row r="17859" spans="1:3" x14ac:dyDescent="0.45">
      <c r="A17859" t="s">
        <v>143376</v>
      </c>
      <c r="B17859" t="s">
        <v>165612</v>
      </c>
      <c r="C17859" t="s">
        <v>165610</v>
      </c>
    </row>
    <row r="17860" spans="1:3" x14ac:dyDescent="0.45">
      <c r="A17860" t="s">
        <v>81715</v>
      </c>
      <c r="B17860" t="s">
        <v>165612</v>
      </c>
      <c r="C17860" t="s">
        <v>165610</v>
      </c>
    </row>
    <row r="17861" spans="1:3" x14ac:dyDescent="0.45">
      <c r="A17861" t="s">
        <v>143377</v>
      </c>
      <c r="B17861" t="s">
        <v>165612</v>
      </c>
      <c r="C17861" t="s">
        <v>165610</v>
      </c>
    </row>
    <row r="17862" spans="1:3" x14ac:dyDescent="0.45">
      <c r="A17862" t="s">
        <v>143378</v>
      </c>
      <c r="B17862" t="s">
        <v>165612</v>
      </c>
      <c r="C17862" t="s">
        <v>165610</v>
      </c>
    </row>
    <row r="17863" spans="1:3" x14ac:dyDescent="0.45">
      <c r="A17863" t="s">
        <v>143379</v>
      </c>
      <c r="B17863" t="s">
        <v>165612</v>
      </c>
      <c r="C17863" t="s">
        <v>165610</v>
      </c>
    </row>
    <row r="17864" spans="1:3" x14ac:dyDescent="0.45">
      <c r="A17864" t="s">
        <v>143380</v>
      </c>
      <c r="B17864" t="s">
        <v>165612</v>
      </c>
      <c r="C17864" t="s">
        <v>165610</v>
      </c>
    </row>
    <row r="17865" spans="1:3" x14ac:dyDescent="0.45">
      <c r="A17865" t="s">
        <v>143381</v>
      </c>
      <c r="B17865" t="s">
        <v>165612</v>
      </c>
      <c r="C17865" t="s">
        <v>165610</v>
      </c>
    </row>
    <row r="17866" spans="1:3" x14ac:dyDescent="0.45">
      <c r="A17866" t="s">
        <v>143382</v>
      </c>
      <c r="B17866" t="s">
        <v>165612</v>
      </c>
      <c r="C17866" t="s">
        <v>165610</v>
      </c>
    </row>
    <row r="17867" spans="1:3" x14ac:dyDescent="0.45">
      <c r="A17867" t="s">
        <v>143383</v>
      </c>
      <c r="B17867" t="s">
        <v>165612</v>
      </c>
      <c r="C17867" t="s">
        <v>165610</v>
      </c>
    </row>
    <row r="17868" spans="1:3" x14ac:dyDescent="0.45">
      <c r="A17868" t="s">
        <v>143384</v>
      </c>
      <c r="B17868" t="s">
        <v>165612</v>
      </c>
      <c r="C17868" t="s">
        <v>165610</v>
      </c>
    </row>
    <row r="17869" spans="1:3" x14ac:dyDescent="0.45">
      <c r="A17869" t="s">
        <v>143385</v>
      </c>
      <c r="B17869" t="s">
        <v>165612</v>
      </c>
      <c r="C17869" t="s">
        <v>165610</v>
      </c>
    </row>
    <row r="17870" spans="1:3" x14ac:dyDescent="0.45">
      <c r="A17870" t="s">
        <v>143386</v>
      </c>
      <c r="B17870" t="s">
        <v>165612</v>
      </c>
      <c r="C17870" t="s">
        <v>165610</v>
      </c>
    </row>
    <row r="17871" spans="1:3" x14ac:dyDescent="0.45">
      <c r="A17871" t="s">
        <v>143387</v>
      </c>
      <c r="B17871" t="s">
        <v>165612</v>
      </c>
      <c r="C17871" t="s">
        <v>165610</v>
      </c>
    </row>
    <row r="17872" spans="1:3" x14ac:dyDescent="0.45">
      <c r="A17872" t="s">
        <v>143388</v>
      </c>
      <c r="B17872" t="s">
        <v>165612</v>
      </c>
      <c r="C17872" t="s">
        <v>165610</v>
      </c>
    </row>
    <row r="17873" spans="1:3" x14ac:dyDescent="0.45">
      <c r="A17873" t="s">
        <v>143389</v>
      </c>
      <c r="B17873" t="s">
        <v>165612</v>
      </c>
      <c r="C17873" t="s">
        <v>165610</v>
      </c>
    </row>
    <row r="17874" spans="1:3" x14ac:dyDescent="0.45">
      <c r="A17874" t="s">
        <v>143390</v>
      </c>
      <c r="B17874" t="s">
        <v>165612</v>
      </c>
      <c r="C17874" t="s">
        <v>165610</v>
      </c>
    </row>
    <row r="17875" spans="1:3" x14ac:dyDescent="0.45">
      <c r="A17875" t="s">
        <v>143391</v>
      </c>
      <c r="B17875" t="s">
        <v>165612</v>
      </c>
      <c r="C17875" t="s">
        <v>165610</v>
      </c>
    </row>
    <row r="17876" spans="1:3" x14ac:dyDescent="0.45">
      <c r="A17876" t="s">
        <v>143392</v>
      </c>
      <c r="B17876" t="s">
        <v>165612</v>
      </c>
      <c r="C17876" t="s">
        <v>165610</v>
      </c>
    </row>
    <row r="17877" spans="1:3" x14ac:dyDescent="0.45">
      <c r="A17877" t="s">
        <v>143393</v>
      </c>
      <c r="B17877" t="s">
        <v>165612</v>
      </c>
      <c r="C17877" t="s">
        <v>165610</v>
      </c>
    </row>
    <row r="17878" spans="1:3" x14ac:dyDescent="0.45">
      <c r="A17878" t="s">
        <v>143394</v>
      </c>
      <c r="B17878" t="s">
        <v>165612</v>
      </c>
      <c r="C17878" t="s">
        <v>165610</v>
      </c>
    </row>
    <row r="17879" spans="1:3" x14ac:dyDescent="0.45">
      <c r="A17879" t="s">
        <v>143395</v>
      </c>
      <c r="B17879" t="s">
        <v>165612</v>
      </c>
      <c r="C17879" t="s">
        <v>165610</v>
      </c>
    </row>
    <row r="17880" spans="1:3" x14ac:dyDescent="0.45">
      <c r="A17880" t="s">
        <v>143396</v>
      </c>
      <c r="B17880" t="s">
        <v>165612</v>
      </c>
      <c r="C17880" t="s">
        <v>165610</v>
      </c>
    </row>
    <row r="17881" spans="1:3" x14ac:dyDescent="0.45">
      <c r="A17881" t="s">
        <v>143397</v>
      </c>
      <c r="B17881" t="s">
        <v>165612</v>
      </c>
      <c r="C17881" t="s">
        <v>165610</v>
      </c>
    </row>
    <row r="17882" spans="1:3" x14ac:dyDescent="0.45">
      <c r="A17882" t="s">
        <v>143398</v>
      </c>
      <c r="B17882" t="s">
        <v>165612</v>
      </c>
      <c r="C17882" t="s">
        <v>165610</v>
      </c>
    </row>
    <row r="17883" spans="1:3" x14ac:dyDescent="0.45">
      <c r="A17883" t="s">
        <v>143399</v>
      </c>
      <c r="B17883" t="s">
        <v>165612</v>
      </c>
      <c r="C17883" t="s">
        <v>165610</v>
      </c>
    </row>
    <row r="17884" spans="1:3" x14ac:dyDescent="0.45">
      <c r="A17884" t="s">
        <v>143400</v>
      </c>
      <c r="B17884" t="s">
        <v>165612</v>
      </c>
      <c r="C17884" t="s">
        <v>165610</v>
      </c>
    </row>
    <row r="17885" spans="1:3" x14ac:dyDescent="0.45">
      <c r="A17885" t="s">
        <v>143401</v>
      </c>
      <c r="B17885" t="s">
        <v>165612</v>
      </c>
      <c r="C17885" t="s">
        <v>165610</v>
      </c>
    </row>
    <row r="17886" spans="1:3" x14ac:dyDescent="0.45">
      <c r="A17886" t="s">
        <v>143402</v>
      </c>
      <c r="B17886" t="s">
        <v>165612</v>
      </c>
      <c r="C17886" t="s">
        <v>165610</v>
      </c>
    </row>
    <row r="17887" spans="1:3" x14ac:dyDescent="0.45">
      <c r="A17887" t="s">
        <v>143403</v>
      </c>
      <c r="B17887" t="s">
        <v>165612</v>
      </c>
      <c r="C17887" t="s">
        <v>165610</v>
      </c>
    </row>
    <row r="17888" spans="1:3" x14ac:dyDescent="0.45">
      <c r="A17888" t="s">
        <v>143404</v>
      </c>
      <c r="B17888" t="s">
        <v>165612</v>
      </c>
      <c r="C17888" t="s">
        <v>165610</v>
      </c>
    </row>
    <row r="17889" spans="1:3" x14ac:dyDescent="0.45">
      <c r="A17889" t="s">
        <v>143405</v>
      </c>
      <c r="B17889" t="s">
        <v>165612</v>
      </c>
      <c r="C17889" t="s">
        <v>165610</v>
      </c>
    </row>
    <row r="17890" spans="1:3" x14ac:dyDescent="0.45">
      <c r="A17890" t="s">
        <v>143406</v>
      </c>
      <c r="B17890" t="s">
        <v>165612</v>
      </c>
      <c r="C17890" t="s">
        <v>165610</v>
      </c>
    </row>
    <row r="17891" spans="1:3" x14ac:dyDescent="0.45">
      <c r="A17891" t="s">
        <v>143407</v>
      </c>
      <c r="B17891" t="s">
        <v>165612</v>
      </c>
      <c r="C17891" t="s">
        <v>165610</v>
      </c>
    </row>
    <row r="17892" spans="1:3" x14ac:dyDescent="0.45">
      <c r="A17892" t="s">
        <v>143408</v>
      </c>
      <c r="B17892" t="s">
        <v>165612</v>
      </c>
      <c r="C17892" t="s">
        <v>165610</v>
      </c>
    </row>
    <row r="17893" spans="1:3" x14ac:dyDescent="0.45">
      <c r="A17893" t="s">
        <v>143409</v>
      </c>
      <c r="B17893" t="s">
        <v>165612</v>
      </c>
      <c r="C17893" t="s">
        <v>165610</v>
      </c>
    </row>
    <row r="17894" spans="1:3" x14ac:dyDescent="0.45">
      <c r="A17894" t="s">
        <v>143410</v>
      </c>
      <c r="B17894" t="s">
        <v>165612</v>
      </c>
      <c r="C17894" t="s">
        <v>165610</v>
      </c>
    </row>
    <row r="17895" spans="1:3" x14ac:dyDescent="0.45">
      <c r="A17895" t="s">
        <v>143411</v>
      </c>
      <c r="B17895" t="s">
        <v>165612</v>
      </c>
      <c r="C17895" t="s">
        <v>165610</v>
      </c>
    </row>
    <row r="17896" spans="1:3" x14ac:dyDescent="0.45">
      <c r="A17896" t="s">
        <v>143412</v>
      </c>
      <c r="B17896" t="s">
        <v>165612</v>
      </c>
      <c r="C17896" t="s">
        <v>165610</v>
      </c>
    </row>
    <row r="17897" spans="1:3" x14ac:dyDescent="0.45">
      <c r="A17897" t="s">
        <v>143413</v>
      </c>
      <c r="B17897" t="s">
        <v>165612</v>
      </c>
      <c r="C17897" t="s">
        <v>165610</v>
      </c>
    </row>
    <row r="17898" spans="1:3" x14ac:dyDescent="0.45">
      <c r="A17898" t="s">
        <v>143414</v>
      </c>
      <c r="B17898" t="s">
        <v>165612</v>
      </c>
      <c r="C17898" t="s">
        <v>165610</v>
      </c>
    </row>
    <row r="17899" spans="1:3" x14ac:dyDescent="0.45">
      <c r="A17899" t="s">
        <v>143415</v>
      </c>
      <c r="B17899" t="s">
        <v>165612</v>
      </c>
      <c r="C17899" t="s">
        <v>165610</v>
      </c>
    </row>
    <row r="17900" spans="1:3" x14ac:dyDescent="0.45">
      <c r="A17900" t="s">
        <v>143416</v>
      </c>
      <c r="B17900" t="s">
        <v>165612</v>
      </c>
      <c r="C17900" t="s">
        <v>165610</v>
      </c>
    </row>
    <row r="17901" spans="1:3" x14ac:dyDescent="0.45">
      <c r="A17901" t="s">
        <v>143417</v>
      </c>
      <c r="B17901" t="s">
        <v>165612</v>
      </c>
      <c r="C17901" t="s">
        <v>165610</v>
      </c>
    </row>
    <row r="17902" spans="1:3" x14ac:dyDescent="0.45">
      <c r="A17902" t="s">
        <v>143418</v>
      </c>
      <c r="B17902" t="s">
        <v>165612</v>
      </c>
      <c r="C17902" t="s">
        <v>165610</v>
      </c>
    </row>
    <row r="17903" spans="1:3" x14ac:dyDescent="0.45">
      <c r="A17903" t="s">
        <v>143419</v>
      </c>
      <c r="B17903" t="s">
        <v>165612</v>
      </c>
      <c r="C17903" t="s">
        <v>165610</v>
      </c>
    </row>
    <row r="17904" spans="1:3" x14ac:dyDescent="0.45">
      <c r="A17904" t="s">
        <v>143420</v>
      </c>
      <c r="B17904" t="s">
        <v>165612</v>
      </c>
      <c r="C17904" t="s">
        <v>165610</v>
      </c>
    </row>
    <row r="17905" spans="1:3" x14ac:dyDescent="0.45">
      <c r="A17905" t="s">
        <v>81900</v>
      </c>
      <c r="B17905" t="s">
        <v>165612</v>
      </c>
      <c r="C17905" t="s">
        <v>165610</v>
      </c>
    </row>
    <row r="17906" spans="1:3" x14ac:dyDescent="0.45">
      <c r="A17906" t="s">
        <v>81903</v>
      </c>
      <c r="B17906" t="s">
        <v>165612</v>
      </c>
      <c r="C17906" t="s">
        <v>165610</v>
      </c>
    </row>
    <row r="17907" spans="1:3" x14ac:dyDescent="0.45">
      <c r="A17907" t="s">
        <v>143421</v>
      </c>
      <c r="B17907" t="s">
        <v>165612</v>
      </c>
      <c r="C17907" t="s">
        <v>165610</v>
      </c>
    </row>
    <row r="17908" spans="1:3" x14ac:dyDescent="0.45">
      <c r="A17908" t="s">
        <v>143422</v>
      </c>
      <c r="B17908" t="s">
        <v>165612</v>
      </c>
      <c r="C17908" t="s">
        <v>165610</v>
      </c>
    </row>
    <row r="17909" spans="1:3" x14ac:dyDescent="0.45">
      <c r="A17909" t="s">
        <v>143423</v>
      </c>
      <c r="B17909" t="s">
        <v>165612</v>
      </c>
      <c r="C17909" t="s">
        <v>165610</v>
      </c>
    </row>
    <row r="17910" spans="1:3" x14ac:dyDescent="0.45">
      <c r="A17910" t="s">
        <v>143424</v>
      </c>
      <c r="B17910" t="s">
        <v>165612</v>
      </c>
      <c r="C17910" t="s">
        <v>165610</v>
      </c>
    </row>
    <row r="17911" spans="1:3" x14ac:dyDescent="0.45">
      <c r="A17911" t="s">
        <v>143425</v>
      </c>
      <c r="B17911" t="s">
        <v>165612</v>
      </c>
      <c r="C17911" t="s">
        <v>165610</v>
      </c>
    </row>
    <row r="17912" spans="1:3" x14ac:dyDescent="0.45">
      <c r="A17912" t="s">
        <v>143426</v>
      </c>
      <c r="B17912" t="s">
        <v>165612</v>
      </c>
      <c r="C17912" t="s">
        <v>165610</v>
      </c>
    </row>
    <row r="17913" spans="1:3" x14ac:dyDescent="0.45">
      <c r="A17913" t="s">
        <v>143427</v>
      </c>
      <c r="B17913" t="s">
        <v>165612</v>
      </c>
      <c r="C17913" t="s">
        <v>165610</v>
      </c>
    </row>
    <row r="17914" spans="1:3" x14ac:dyDescent="0.45">
      <c r="A17914" t="s">
        <v>143428</v>
      </c>
      <c r="B17914" t="s">
        <v>165612</v>
      </c>
      <c r="C17914" t="s">
        <v>165610</v>
      </c>
    </row>
    <row r="17915" spans="1:3" x14ac:dyDescent="0.45">
      <c r="A17915" t="s">
        <v>143429</v>
      </c>
      <c r="B17915" t="s">
        <v>165612</v>
      </c>
      <c r="C17915" t="s">
        <v>165610</v>
      </c>
    </row>
    <row r="17916" spans="1:3" x14ac:dyDescent="0.45">
      <c r="A17916" t="s">
        <v>143430</v>
      </c>
      <c r="B17916" t="s">
        <v>165612</v>
      </c>
      <c r="C17916" t="s">
        <v>165610</v>
      </c>
    </row>
    <row r="17917" spans="1:3" x14ac:dyDescent="0.45">
      <c r="A17917" t="s">
        <v>143431</v>
      </c>
      <c r="B17917" t="s">
        <v>165612</v>
      </c>
      <c r="C17917" t="s">
        <v>165610</v>
      </c>
    </row>
    <row r="17918" spans="1:3" x14ac:dyDescent="0.45">
      <c r="A17918" t="s">
        <v>143432</v>
      </c>
      <c r="B17918" t="s">
        <v>165612</v>
      </c>
      <c r="C17918" t="s">
        <v>165610</v>
      </c>
    </row>
    <row r="17919" spans="1:3" x14ac:dyDescent="0.45">
      <c r="A17919" t="s">
        <v>143433</v>
      </c>
      <c r="B17919" t="s">
        <v>165612</v>
      </c>
      <c r="C17919" t="s">
        <v>165610</v>
      </c>
    </row>
    <row r="17920" spans="1:3" x14ac:dyDescent="0.45">
      <c r="A17920" t="s">
        <v>143434</v>
      </c>
      <c r="B17920" t="s">
        <v>165612</v>
      </c>
      <c r="C17920" t="s">
        <v>165610</v>
      </c>
    </row>
    <row r="17921" spans="1:3" x14ac:dyDescent="0.45">
      <c r="A17921" t="s">
        <v>143435</v>
      </c>
      <c r="B17921" t="s">
        <v>165612</v>
      </c>
      <c r="C17921" t="s">
        <v>165610</v>
      </c>
    </row>
    <row r="17922" spans="1:3" x14ac:dyDescent="0.45">
      <c r="A17922" t="s">
        <v>143436</v>
      </c>
      <c r="B17922" t="s">
        <v>165612</v>
      </c>
      <c r="C17922" t="s">
        <v>165610</v>
      </c>
    </row>
    <row r="17923" spans="1:3" x14ac:dyDescent="0.45">
      <c r="A17923" t="s">
        <v>143437</v>
      </c>
      <c r="B17923" t="s">
        <v>165612</v>
      </c>
      <c r="C17923" t="s">
        <v>165610</v>
      </c>
    </row>
    <row r="17924" spans="1:3" x14ac:dyDescent="0.45">
      <c r="A17924" t="s">
        <v>143438</v>
      </c>
      <c r="B17924" t="s">
        <v>165612</v>
      </c>
      <c r="C17924" t="s">
        <v>165610</v>
      </c>
    </row>
    <row r="17925" spans="1:3" x14ac:dyDescent="0.45">
      <c r="A17925" t="s">
        <v>81971</v>
      </c>
      <c r="B17925" t="s">
        <v>165612</v>
      </c>
      <c r="C17925" t="s">
        <v>165610</v>
      </c>
    </row>
    <row r="17926" spans="1:3" x14ac:dyDescent="0.45">
      <c r="A17926" t="s">
        <v>143439</v>
      </c>
      <c r="B17926" t="s">
        <v>165612</v>
      </c>
      <c r="C17926" t="s">
        <v>165610</v>
      </c>
    </row>
    <row r="17927" spans="1:3" x14ac:dyDescent="0.45">
      <c r="A17927" t="s">
        <v>143440</v>
      </c>
      <c r="B17927" t="s">
        <v>165612</v>
      </c>
      <c r="C17927" t="s">
        <v>165610</v>
      </c>
    </row>
    <row r="17928" spans="1:3" x14ac:dyDescent="0.45">
      <c r="A17928" t="s">
        <v>143441</v>
      </c>
      <c r="B17928" t="s">
        <v>165612</v>
      </c>
      <c r="C17928" t="s">
        <v>165610</v>
      </c>
    </row>
    <row r="17929" spans="1:3" x14ac:dyDescent="0.45">
      <c r="A17929" t="s">
        <v>143442</v>
      </c>
      <c r="B17929" t="s">
        <v>165612</v>
      </c>
      <c r="C17929" t="s">
        <v>165610</v>
      </c>
    </row>
    <row r="17930" spans="1:3" x14ac:dyDescent="0.45">
      <c r="A17930" t="s">
        <v>143443</v>
      </c>
      <c r="B17930" t="s">
        <v>165612</v>
      </c>
      <c r="C17930" t="s">
        <v>165610</v>
      </c>
    </row>
    <row r="17931" spans="1:3" x14ac:dyDescent="0.45">
      <c r="A17931" t="s">
        <v>143444</v>
      </c>
      <c r="B17931" t="s">
        <v>165612</v>
      </c>
      <c r="C17931" t="s">
        <v>165610</v>
      </c>
    </row>
    <row r="17932" spans="1:3" x14ac:dyDescent="0.45">
      <c r="A17932" t="s">
        <v>143445</v>
      </c>
      <c r="B17932" t="s">
        <v>165612</v>
      </c>
      <c r="C17932" t="s">
        <v>165610</v>
      </c>
    </row>
    <row r="17933" spans="1:3" x14ac:dyDescent="0.45">
      <c r="A17933" t="s">
        <v>143446</v>
      </c>
      <c r="B17933" t="s">
        <v>165612</v>
      </c>
      <c r="C17933" t="s">
        <v>165610</v>
      </c>
    </row>
    <row r="17934" spans="1:3" x14ac:dyDescent="0.45">
      <c r="A17934" t="s">
        <v>143447</v>
      </c>
      <c r="B17934" t="s">
        <v>165612</v>
      </c>
      <c r="C17934" t="s">
        <v>165610</v>
      </c>
    </row>
    <row r="17935" spans="1:3" x14ac:dyDescent="0.45">
      <c r="A17935" t="s">
        <v>143448</v>
      </c>
      <c r="B17935" t="s">
        <v>165612</v>
      </c>
      <c r="C17935" t="s">
        <v>165610</v>
      </c>
    </row>
    <row r="17936" spans="1:3" x14ac:dyDescent="0.45">
      <c r="A17936" t="s">
        <v>143449</v>
      </c>
      <c r="B17936" t="s">
        <v>165612</v>
      </c>
      <c r="C17936" t="s">
        <v>165610</v>
      </c>
    </row>
    <row r="17937" spans="1:3" x14ac:dyDescent="0.45">
      <c r="A17937" t="s">
        <v>143450</v>
      </c>
      <c r="B17937" t="s">
        <v>165612</v>
      </c>
      <c r="C17937" t="s">
        <v>165610</v>
      </c>
    </row>
    <row r="17938" spans="1:3" x14ac:dyDescent="0.45">
      <c r="A17938" t="s">
        <v>143451</v>
      </c>
      <c r="B17938" t="s">
        <v>165612</v>
      </c>
      <c r="C17938" t="s">
        <v>165610</v>
      </c>
    </row>
    <row r="17939" spans="1:3" x14ac:dyDescent="0.45">
      <c r="A17939" t="s">
        <v>143452</v>
      </c>
      <c r="B17939" t="s">
        <v>165612</v>
      </c>
      <c r="C17939" t="s">
        <v>165610</v>
      </c>
    </row>
    <row r="17940" spans="1:3" x14ac:dyDescent="0.45">
      <c r="A17940" t="s">
        <v>143453</v>
      </c>
      <c r="B17940" t="s">
        <v>165612</v>
      </c>
      <c r="C17940" t="s">
        <v>165610</v>
      </c>
    </row>
    <row r="17941" spans="1:3" x14ac:dyDescent="0.45">
      <c r="A17941" t="s">
        <v>143454</v>
      </c>
      <c r="B17941" t="s">
        <v>165612</v>
      </c>
      <c r="C17941" t="s">
        <v>165610</v>
      </c>
    </row>
    <row r="17942" spans="1:3" x14ac:dyDescent="0.45">
      <c r="A17942" t="s">
        <v>143455</v>
      </c>
      <c r="B17942" t="s">
        <v>165612</v>
      </c>
      <c r="C17942" t="s">
        <v>165610</v>
      </c>
    </row>
    <row r="17943" spans="1:3" x14ac:dyDescent="0.45">
      <c r="A17943" t="s">
        <v>82031</v>
      </c>
      <c r="B17943" t="s">
        <v>165612</v>
      </c>
      <c r="C17943" t="s">
        <v>165610</v>
      </c>
    </row>
    <row r="17944" spans="1:3" x14ac:dyDescent="0.45">
      <c r="A17944" t="s">
        <v>143456</v>
      </c>
      <c r="B17944" t="s">
        <v>165612</v>
      </c>
      <c r="C17944" t="s">
        <v>165610</v>
      </c>
    </row>
    <row r="17945" spans="1:3" x14ac:dyDescent="0.45">
      <c r="A17945" t="s">
        <v>143457</v>
      </c>
      <c r="B17945" t="s">
        <v>165612</v>
      </c>
      <c r="C17945" t="s">
        <v>165610</v>
      </c>
    </row>
    <row r="17946" spans="1:3" x14ac:dyDescent="0.45">
      <c r="A17946" t="s">
        <v>143458</v>
      </c>
      <c r="B17946" t="s">
        <v>165612</v>
      </c>
      <c r="C17946" t="s">
        <v>165610</v>
      </c>
    </row>
    <row r="17947" spans="1:3" x14ac:dyDescent="0.45">
      <c r="A17947" t="s">
        <v>143459</v>
      </c>
      <c r="B17947" t="s">
        <v>165612</v>
      </c>
      <c r="C17947" t="s">
        <v>165610</v>
      </c>
    </row>
    <row r="17948" spans="1:3" x14ac:dyDescent="0.45">
      <c r="A17948" t="s">
        <v>143460</v>
      </c>
      <c r="B17948" t="s">
        <v>165612</v>
      </c>
      <c r="C17948" t="s">
        <v>165610</v>
      </c>
    </row>
    <row r="17949" spans="1:3" x14ac:dyDescent="0.45">
      <c r="A17949" t="s">
        <v>143461</v>
      </c>
      <c r="B17949" t="s">
        <v>165612</v>
      </c>
      <c r="C17949" t="s">
        <v>165610</v>
      </c>
    </row>
    <row r="17950" spans="1:3" x14ac:dyDescent="0.45">
      <c r="A17950" t="s">
        <v>143462</v>
      </c>
      <c r="B17950" t="s">
        <v>165612</v>
      </c>
      <c r="C17950" t="s">
        <v>165610</v>
      </c>
    </row>
    <row r="17951" spans="1:3" x14ac:dyDescent="0.45">
      <c r="A17951" t="s">
        <v>143463</v>
      </c>
      <c r="B17951" t="s">
        <v>165612</v>
      </c>
      <c r="C17951" t="s">
        <v>165610</v>
      </c>
    </row>
    <row r="17952" spans="1:3" x14ac:dyDescent="0.45">
      <c r="A17952" t="s">
        <v>143464</v>
      </c>
      <c r="B17952" t="s">
        <v>165612</v>
      </c>
      <c r="C17952" t="s">
        <v>165610</v>
      </c>
    </row>
    <row r="17953" spans="1:3" x14ac:dyDescent="0.45">
      <c r="A17953" t="s">
        <v>143465</v>
      </c>
      <c r="B17953" t="s">
        <v>165612</v>
      </c>
      <c r="C17953" t="s">
        <v>165610</v>
      </c>
    </row>
    <row r="17954" spans="1:3" x14ac:dyDescent="0.45">
      <c r="A17954" t="s">
        <v>143466</v>
      </c>
      <c r="B17954" t="s">
        <v>165612</v>
      </c>
      <c r="C17954" t="s">
        <v>165610</v>
      </c>
    </row>
    <row r="17955" spans="1:3" x14ac:dyDescent="0.45">
      <c r="A17955" t="s">
        <v>143467</v>
      </c>
      <c r="B17955" t="s">
        <v>165612</v>
      </c>
      <c r="C17955" t="s">
        <v>165610</v>
      </c>
    </row>
    <row r="17956" spans="1:3" x14ac:dyDescent="0.45">
      <c r="A17956" t="s">
        <v>143468</v>
      </c>
      <c r="B17956" t="s">
        <v>165612</v>
      </c>
      <c r="C17956" t="s">
        <v>165610</v>
      </c>
    </row>
    <row r="17957" spans="1:3" x14ac:dyDescent="0.45">
      <c r="A17957" t="s">
        <v>143469</v>
      </c>
      <c r="B17957" t="s">
        <v>165612</v>
      </c>
      <c r="C17957" t="s">
        <v>165610</v>
      </c>
    </row>
    <row r="17958" spans="1:3" x14ac:dyDescent="0.45">
      <c r="A17958" t="s">
        <v>143470</v>
      </c>
      <c r="B17958" t="s">
        <v>165612</v>
      </c>
      <c r="C17958" t="s">
        <v>165610</v>
      </c>
    </row>
    <row r="17959" spans="1:3" x14ac:dyDescent="0.45">
      <c r="A17959" t="s">
        <v>143471</v>
      </c>
      <c r="B17959" t="s">
        <v>165612</v>
      </c>
      <c r="C17959" t="s">
        <v>165610</v>
      </c>
    </row>
    <row r="17960" spans="1:3" x14ac:dyDescent="0.45">
      <c r="A17960" t="s">
        <v>143472</v>
      </c>
      <c r="B17960" t="s">
        <v>165612</v>
      </c>
      <c r="C17960" t="s">
        <v>165610</v>
      </c>
    </row>
    <row r="17961" spans="1:3" x14ac:dyDescent="0.45">
      <c r="A17961" t="s">
        <v>143473</v>
      </c>
      <c r="B17961" t="s">
        <v>165612</v>
      </c>
      <c r="C17961" t="s">
        <v>165610</v>
      </c>
    </row>
    <row r="17962" spans="1:3" x14ac:dyDescent="0.45">
      <c r="A17962" t="s">
        <v>143474</v>
      </c>
      <c r="B17962" t="s">
        <v>165612</v>
      </c>
      <c r="C17962" t="s">
        <v>165610</v>
      </c>
    </row>
    <row r="17963" spans="1:3" x14ac:dyDescent="0.45">
      <c r="A17963" t="s">
        <v>143475</v>
      </c>
      <c r="B17963" t="s">
        <v>165612</v>
      </c>
      <c r="C17963" t="s">
        <v>165610</v>
      </c>
    </row>
    <row r="17964" spans="1:3" x14ac:dyDescent="0.45">
      <c r="A17964" t="s">
        <v>143476</v>
      </c>
      <c r="B17964" t="s">
        <v>165612</v>
      </c>
      <c r="C17964" t="s">
        <v>165610</v>
      </c>
    </row>
    <row r="17965" spans="1:3" x14ac:dyDescent="0.45">
      <c r="A17965" t="s">
        <v>143477</v>
      </c>
      <c r="B17965" t="s">
        <v>165612</v>
      </c>
      <c r="C17965" t="s">
        <v>165610</v>
      </c>
    </row>
    <row r="17966" spans="1:3" x14ac:dyDescent="0.45">
      <c r="A17966" t="s">
        <v>143478</v>
      </c>
      <c r="B17966" t="s">
        <v>165612</v>
      </c>
      <c r="C17966" t="s">
        <v>165610</v>
      </c>
    </row>
    <row r="17967" spans="1:3" x14ac:dyDescent="0.45">
      <c r="A17967" t="s">
        <v>82141</v>
      </c>
      <c r="B17967" t="s">
        <v>165612</v>
      </c>
      <c r="C17967" t="s">
        <v>165610</v>
      </c>
    </row>
    <row r="17968" spans="1:3" x14ac:dyDescent="0.45">
      <c r="A17968" t="s">
        <v>143479</v>
      </c>
      <c r="B17968" t="s">
        <v>165612</v>
      </c>
      <c r="C17968" t="s">
        <v>165610</v>
      </c>
    </row>
    <row r="17969" spans="1:3" x14ac:dyDescent="0.45">
      <c r="A17969" t="s">
        <v>143480</v>
      </c>
      <c r="B17969" t="s">
        <v>165612</v>
      </c>
      <c r="C17969" t="s">
        <v>165610</v>
      </c>
    </row>
    <row r="17970" spans="1:3" x14ac:dyDescent="0.45">
      <c r="A17970" t="s">
        <v>143481</v>
      </c>
      <c r="B17970" t="s">
        <v>165612</v>
      </c>
      <c r="C17970" t="s">
        <v>165610</v>
      </c>
    </row>
    <row r="17971" spans="1:3" x14ac:dyDescent="0.45">
      <c r="A17971" t="s">
        <v>143482</v>
      </c>
      <c r="B17971" t="s">
        <v>165612</v>
      </c>
      <c r="C17971" t="s">
        <v>165610</v>
      </c>
    </row>
    <row r="17972" spans="1:3" x14ac:dyDescent="0.45">
      <c r="A17972" t="s">
        <v>143483</v>
      </c>
      <c r="B17972" t="s">
        <v>165612</v>
      </c>
      <c r="C17972" t="s">
        <v>165610</v>
      </c>
    </row>
    <row r="17973" spans="1:3" x14ac:dyDescent="0.45">
      <c r="A17973" t="s">
        <v>143484</v>
      </c>
      <c r="B17973" t="s">
        <v>165612</v>
      </c>
      <c r="C17973" t="s">
        <v>165610</v>
      </c>
    </row>
    <row r="17974" spans="1:3" x14ac:dyDescent="0.45">
      <c r="A17974" t="s">
        <v>143485</v>
      </c>
      <c r="B17974" t="s">
        <v>165612</v>
      </c>
      <c r="C17974" t="s">
        <v>165610</v>
      </c>
    </row>
    <row r="17975" spans="1:3" x14ac:dyDescent="0.45">
      <c r="A17975" t="s">
        <v>143486</v>
      </c>
      <c r="B17975" t="s">
        <v>165612</v>
      </c>
      <c r="C17975" t="s">
        <v>165610</v>
      </c>
    </row>
    <row r="17976" spans="1:3" x14ac:dyDescent="0.45">
      <c r="A17976" t="s">
        <v>82173</v>
      </c>
      <c r="B17976" t="s">
        <v>165612</v>
      </c>
      <c r="C17976" t="s">
        <v>165610</v>
      </c>
    </row>
    <row r="17977" spans="1:3" x14ac:dyDescent="0.45">
      <c r="A17977" t="s">
        <v>143487</v>
      </c>
      <c r="B17977" t="s">
        <v>165612</v>
      </c>
      <c r="C17977" t="s">
        <v>165610</v>
      </c>
    </row>
    <row r="17978" spans="1:3" x14ac:dyDescent="0.45">
      <c r="A17978" t="s">
        <v>143488</v>
      </c>
      <c r="B17978" t="s">
        <v>165612</v>
      </c>
      <c r="C17978" t="s">
        <v>165610</v>
      </c>
    </row>
    <row r="17979" spans="1:3" x14ac:dyDescent="0.45">
      <c r="A17979" t="s">
        <v>143489</v>
      </c>
      <c r="B17979" t="s">
        <v>165612</v>
      </c>
      <c r="C17979" t="s">
        <v>165610</v>
      </c>
    </row>
    <row r="17980" spans="1:3" x14ac:dyDescent="0.45">
      <c r="A17980" t="s">
        <v>143490</v>
      </c>
      <c r="B17980" t="s">
        <v>165612</v>
      </c>
      <c r="C17980" t="s">
        <v>165610</v>
      </c>
    </row>
    <row r="17981" spans="1:3" x14ac:dyDescent="0.45">
      <c r="A17981" t="s">
        <v>143491</v>
      </c>
      <c r="B17981" t="s">
        <v>165612</v>
      </c>
      <c r="C17981" t="s">
        <v>165610</v>
      </c>
    </row>
    <row r="17982" spans="1:3" x14ac:dyDescent="0.45">
      <c r="A17982" t="s">
        <v>82191</v>
      </c>
      <c r="B17982" t="s">
        <v>165612</v>
      </c>
      <c r="C17982" t="s">
        <v>165610</v>
      </c>
    </row>
    <row r="17983" spans="1:3" x14ac:dyDescent="0.45">
      <c r="A17983" t="s">
        <v>143492</v>
      </c>
      <c r="B17983" t="s">
        <v>165612</v>
      </c>
      <c r="C17983" t="s">
        <v>165610</v>
      </c>
    </row>
    <row r="17984" spans="1:3" x14ac:dyDescent="0.45">
      <c r="A17984" t="s">
        <v>143493</v>
      </c>
      <c r="B17984" t="s">
        <v>165612</v>
      </c>
      <c r="C17984" t="s">
        <v>165610</v>
      </c>
    </row>
    <row r="17985" spans="1:3" x14ac:dyDescent="0.45">
      <c r="A17985" t="s">
        <v>143494</v>
      </c>
      <c r="B17985" t="s">
        <v>165612</v>
      </c>
      <c r="C17985" t="s">
        <v>165610</v>
      </c>
    </row>
    <row r="17986" spans="1:3" x14ac:dyDescent="0.45">
      <c r="A17986" t="s">
        <v>143495</v>
      </c>
      <c r="B17986" t="s">
        <v>165612</v>
      </c>
      <c r="C17986" t="s">
        <v>165610</v>
      </c>
    </row>
    <row r="17987" spans="1:3" x14ac:dyDescent="0.45">
      <c r="A17987" t="s">
        <v>143496</v>
      </c>
      <c r="B17987" t="s">
        <v>165612</v>
      </c>
      <c r="C17987" t="s">
        <v>165610</v>
      </c>
    </row>
    <row r="17988" spans="1:3" x14ac:dyDescent="0.45">
      <c r="A17988" t="s">
        <v>143497</v>
      </c>
      <c r="B17988" t="s">
        <v>165612</v>
      </c>
      <c r="C17988" t="s">
        <v>165610</v>
      </c>
    </row>
    <row r="17989" spans="1:3" x14ac:dyDescent="0.45">
      <c r="A17989" t="s">
        <v>143498</v>
      </c>
      <c r="B17989" t="s">
        <v>165612</v>
      </c>
      <c r="C17989" t="s">
        <v>165610</v>
      </c>
    </row>
    <row r="17990" spans="1:3" x14ac:dyDescent="0.45">
      <c r="A17990" t="s">
        <v>143499</v>
      </c>
      <c r="B17990" t="s">
        <v>165612</v>
      </c>
      <c r="C17990" t="s">
        <v>165610</v>
      </c>
    </row>
    <row r="17991" spans="1:3" x14ac:dyDescent="0.45">
      <c r="A17991" t="s">
        <v>143500</v>
      </c>
      <c r="B17991" t="s">
        <v>165612</v>
      </c>
      <c r="C17991" t="s">
        <v>165610</v>
      </c>
    </row>
    <row r="17992" spans="1:3" x14ac:dyDescent="0.45">
      <c r="A17992" t="s">
        <v>143501</v>
      </c>
      <c r="B17992" t="s">
        <v>165612</v>
      </c>
      <c r="C17992" t="s">
        <v>165610</v>
      </c>
    </row>
    <row r="17993" spans="1:3" x14ac:dyDescent="0.45">
      <c r="A17993" t="s">
        <v>143502</v>
      </c>
      <c r="B17993" t="s">
        <v>165612</v>
      </c>
      <c r="C17993" t="s">
        <v>165610</v>
      </c>
    </row>
    <row r="17994" spans="1:3" x14ac:dyDescent="0.45">
      <c r="A17994" t="s">
        <v>143503</v>
      </c>
      <c r="B17994" t="s">
        <v>165612</v>
      </c>
      <c r="C17994" t="s">
        <v>165610</v>
      </c>
    </row>
    <row r="17995" spans="1:3" x14ac:dyDescent="0.45">
      <c r="A17995" t="s">
        <v>143504</v>
      </c>
      <c r="B17995" t="s">
        <v>165612</v>
      </c>
      <c r="C17995" t="s">
        <v>165610</v>
      </c>
    </row>
    <row r="17996" spans="1:3" x14ac:dyDescent="0.45">
      <c r="A17996" t="s">
        <v>143505</v>
      </c>
      <c r="B17996" t="s">
        <v>165612</v>
      </c>
      <c r="C17996" t="s">
        <v>165610</v>
      </c>
    </row>
    <row r="17997" spans="1:3" x14ac:dyDescent="0.45">
      <c r="A17997" t="s">
        <v>143506</v>
      </c>
      <c r="B17997" t="s">
        <v>165612</v>
      </c>
      <c r="C17997" t="s">
        <v>165610</v>
      </c>
    </row>
    <row r="17998" spans="1:3" x14ac:dyDescent="0.45">
      <c r="A17998" t="s">
        <v>143507</v>
      </c>
      <c r="B17998" t="s">
        <v>165612</v>
      </c>
      <c r="C17998" t="s">
        <v>165610</v>
      </c>
    </row>
    <row r="17999" spans="1:3" x14ac:dyDescent="0.45">
      <c r="A17999" t="s">
        <v>82254</v>
      </c>
      <c r="B17999" t="s">
        <v>165612</v>
      </c>
      <c r="C17999" t="s">
        <v>165610</v>
      </c>
    </row>
    <row r="18000" spans="1:3" x14ac:dyDescent="0.45">
      <c r="A18000" t="s">
        <v>143508</v>
      </c>
      <c r="B18000" t="s">
        <v>165612</v>
      </c>
      <c r="C18000" t="s">
        <v>165610</v>
      </c>
    </row>
    <row r="18001" spans="1:3" x14ac:dyDescent="0.45">
      <c r="A18001" t="s">
        <v>143509</v>
      </c>
      <c r="B18001" t="s">
        <v>165612</v>
      </c>
      <c r="C18001" t="s">
        <v>165610</v>
      </c>
    </row>
    <row r="18002" spans="1:3" x14ac:dyDescent="0.45">
      <c r="A18002" t="s">
        <v>143510</v>
      </c>
      <c r="B18002" t="s">
        <v>165612</v>
      </c>
      <c r="C18002" t="s">
        <v>165610</v>
      </c>
    </row>
    <row r="18003" spans="1:3" x14ac:dyDescent="0.45">
      <c r="A18003" t="s">
        <v>143511</v>
      </c>
      <c r="B18003" t="s">
        <v>165612</v>
      </c>
      <c r="C18003" t="s">
        <v>165610</v>
      </c>
    </row>
    <row r="18004" spans="1:3" x14ac:dyDescent="0.45">
      <c r="A18004" t="s">
        <v>143512</v>
      </c>
      <c r="B18004" t="s">
        <v>165612</v>
      </c>
      <c r="C18004" t="s">
        <v>165610</v>
      </c>
    </row>
    <row r="18005" spans="1:3" x14ac:dyDescent="0.45">
      <c r="A18005" t="s">
        <v>143513</v>
      </c>
      <c r="B18005" t="s">
        <v>165612</v>
      </c>
      <c r="C18005" t="s">
        <v>165610</v>
      </c>
    </row>
    <row r="18006" spans="1:3" x14ac:dyDescent="0.45">
      <c r="A18006" t="s">
        <v>143514</v>
      </c>
      <c r="B18006" t="s">
        <v>165612</v>
      </c>
      <c r="C18006" t="s">
        <v>165610</v>
      </c>
    </row>
    <row r="18007" spans="1:3" x14ac:dyDescent="0.45">
      <c r="A18007" t="s">
        <v>143515</v>
      </c>
      <c r="B18007" t="s">
        <v>165612</v>
      </c>
      <c r="C18007" t="s">
        <v>165610</v>
      </c>
    </row>
    <row r="18008" spans="1:3" x14ac:dyDescent="0.45">
      <c r="A18008" t="s">
        <v>143516</v>
      </c>
      <c r="B18008" t="s">
        <v>165612</v>
      </c>
      <c r="C18008" t="s">
        <v>165610</v>
      </c>
    </row>
    <row r="18009" spans="1:3" x14ac:dyDescent="0.45">
      <c r="A18009" t="s">
        <v>143517</v>
      </c>
      <c r="B18009" t="s">
        <v>165612</v>
      </c>
      <c r="C18009" t="s">
        <v>165610</v>
      </c>
    </row>
    <row r="18010" spans="1:3" x14ac:dyDescent="0.45">
      <c r="A18010" t="s">
        <v>143518</v>
      </c>
      <c r="B18010" t="s">
        <v>165612</v>
      </c>
      <c r="C18010" t="s">
        <v>165610</v>
      </c>
    </row>
    <row r="18011" spans="1:3" x14ac:dyDescent="0.45">
      <c r="A18011" t="s">
        <v>143519</v>
      </c>
      <c r="B18011" t="s">
        <v>165612</v>
      </c>
      <c r="C18011" t="s">
        <v>165610</v>
      </c>
    </row>
    <row r="18012" spans="1:3" x14ac:dyDescent="0.45">
      <c r="A18012" t="s">
        <v>143520</v>
      </c>
      <c r="B18012" t="s">
        <v>165612</v>
      </c>
      <c r="C18012" t="s">
        <v>165610</v>
      </c>
    </row>
    <row r="18013" spans="1:3" x14ac:dyDescent="0.45">
      <c r="A18013" t="s">
        <v>143521</v>
      </c>
      <c r="B18013" t="s">
        <v>165612</v>
      </c>
      <c r="C18013" t="s">
        <v>165610</v>
      </c>
    </row>
    <row r="18014" spans="1:3" x14ac:dyDescent="0.45">
      <c r="A18014" t="s">
        <v>143522</v>
      </c>
      <c r="B18014" t="s">
        <v>165612</v>
      </c>
      <c r="C18014" t="s">
        <v>165610</v>
      </c>
    </row>
    <row r="18015" spans="1:3" x14ac:dyDescent="0.45">
      <c r="A18015" t="s">
        <v>143523</v>
      </c>
      <c r="B18015" t="s">
        <v>165612</v>
      </c>
      <c r="C18015" t="s">
        <v>165610</v>
      </c>
    </row>
    <row r="18016" spans="1:3" x14ac:dyDescent="0.45">
      <c r="A18016" t="s">
        <v>143524</v>
      </c>
      <c r="B18016" t="s">
        <v>165612</v>
      </c>
      <c r="C18016" t="s">
        <v>165610</v>
      </c>
    </row>
    <row r="18017" spans="1:3" x14ac:dyDescent="0.45">
      <c r="A18017" t="s">
        <v>143525</v>
      </c>
      <c r="B18017" t="s">
        <v>165612</v>
      </c>
      <c r="C18017" t="s">
        <v>165610</v>
      </c>
    </row>
    <row r="18018" spans="1:3" x14ac:dyDescent="0.45">
      <c r="A18018" t="s">
        <v>143526</v>
      </c>
      <c r="B18018" t="s">
        <v>165612</v>
      </c>
      <c r="C18018" t="s">
        <v>165610</v>
      </c>
    </row>
    <row r="18019" spans="1:3" x14ac:dyDescent="0.45">
      <c r="A18019" t="s">
        <v>143527</v>
      </c>
      <c r="B18019" t="s">
        <v>165612</v>
      </c>
      <c r="C18019" t="s">
        <v>165610</v>
      </c>
    </row>
    <row r="18020" spans="1:3" x14ac:dyDescent="0.45">
      <c r="A18020" t="s">
        <v>143528</v>
      </c>
      <c r="B18020" t="s">
        <v>165612</v>
      </c>
      <c r="C18020" t="s">
        <v>165610</v>
      </c>
    </row>
    <row r="18021" spans="1:3" x14ac:dyDescent="0.45">
      <c r="A18021" t="s">
        <v>143529</v>
      </c>
      <c r="B18021" t="s">
        <v>165612</v>
      </c>
      <c r="C18021" t="s">
        <v>165610</v>
      </c>
    </row>
    <row r="18022" spans="1:3" x14ac:dyDescent="0.45">
      <c r="A18022" t="s">
        <v>143530</v>
      </c>
      <c r="B18022" t="s">
        <v>165612</v>
      </c>
      <c r="C18022" t="s">
        <v>165610</v>
      </c>
    </row>
    <row r="18023" spans="1:3" x14ac:dyDescent="0.45">
      <c r="A18023" t="s">
        <v>143531</v>
      </c>
      <c r="B18023" t="s">
        <v>165612</v>
      </c>
      <c r="C18023" t="s">
        <v>165610</v>
      </c>
    </row>
    <row r="18024" spans="1:3" x14ac:dyDescent="0.45">
      <c r="A18024" t="s">
        <v>82342</v>
      </c>
      <c r="B18024" t="s">
        <v>165612</v>
      </c>
      <c r="C18024" t="s">
        <v>165610</v>
      </c>
    </row>
    <row r="18025" spans="1:3" x14ac:dyDescent="0.45">
      <c r="A18025" t="s">
        <v>143532</v>
      </c>
      <c r="B18025" t="s">
        <v>165612</v>
      </c>
      <c r="C18025" t="s">
        <v>165610</v>
      </c>
    </row>
    <row r="18026" spans="1:3" x14ac:dyDescent="0.45">
      <c r="A18026" t="s">
        <v>143533</v>
      </c>
      <c r="B18026" t="s">
        <v>165612</v>
      </c>
      <c r="C18026" t="s">
        <v>165610</v>
      </c>
    </row>
    <row r="18027" spans="1:3" x14ac:dyDescent="0.45">
      <c r="A18027" t="s">
        <v>143534</v>
      </c>
      <c r="B18027" t="s">
        <v>165612</v>
      </c>
      <c r="C18027" t="s">
        <v>165610</v>
      </c>
    </row>
    <row r="18028" spans="1:3" x14ac:dyDescent="0.45">
      <c r="A18028" t="s">
        <v>143535</v>
      </c>
      <c r="B18028" t="s">
        <v>165612</v>
      </c>
      <c r="C18028" t="s">
        <v>165610</v>
      </c>
    </row>
    <row r="18029" spans="1:3" x14ac:dyDescent="0.45">
      <c r="A18029" t="s">
        <v>143536</v>
      </c>
      <c r="B18029" t="s">
        <v>165612</v>
      </c>
      <c r="C18029" t="s">
        <v>165610</v>
      </c>
    </row>
    <row r="18030" spans="1:3" x14ac:dyDescent="0.45">
      <c r="A18030" t="s">
        <v>143537</v>
      </c>
      <c r="B18030" t="s">
        <v>165612</v>
      </c>
      <c r="C18030" t="s">
        <v>165610</v>
      </c>
    </row>
    <row r="18031" spans="1:3" x14ac:dyDescent="0.45">
      <c r="A18031" t="s">
        <v>143538</v>
      </c>
      <c r="B18031" t="s">
        <v>165612</v>
      </c>
      <c r="C18031" t="s">
        <v>165610</v>
      </c>
    </row>
    <row r="18032" spans="1:3" x14ac:dyDescent="0.45">
      <c r="A18032" t="s">
        <v>143539</v>
      </c>
      <c r="B18032" t="s">
        <v>165612</v>
      </c>
      <c r="C18032" t="s">
        <v>165610</v>
      </c>
    </row>
    <row r="18033" spans="1:3" x14ac:dyDescent="0.45">
      <c r="A18033" t="s">
        <v>143540</v>
      </c>
      <c r="B18033" t="s">
        <v>165612</v>
      </c>
      <c r="C18033" t="s">
        <v>165610</v>
      </c>
    </row>
    <row r="18034" spans="1:3" x14ac:dyDescent="0.45">
      <c r="A18034" t="s">
        <v>143541</v>
      </c>
      <c r="B18034" t="s">
        <v>165612</v>
      </c>
      <c r="C18034" t="s">
        <v>165610</v>
      </c>
    </row>
    <row r="18035" spans="1:3" x14ac:dyDescent="0.45">
      <c r="A18035" t="s">
        <v>143542</v>
      </c>
      <c r="B18035" t="s">
        <v>165612</v>
      </c>
      <c r="C18035" t="s">
        <v>165610</v>
      </c>
    </row>
    <row r="18036" spans="1:3" x14ac:dyDescent="0.45">
      <c r="A18036" t="s">
        <v>143543</v>
      </c>
      <c r="B18036" t="s">
        <v>165612</v>
      </c>
      <c r="C18036" t="s">
        <v>165610</v>
      </c>
    </row>
    <row r="18037" spans="1:3" x14ac:dyDescent="0.45">
      <c r="A18037" t="s">
        <v>143544</v>
      </c>
      <c r="B18037" t="s">
        <v>165612</v>
      </c>
      <c r="C18037" t="s">
        <v>165610</v>
      </c>
    </row>
    <row r="18038" spans="1:3" x14ac:dyDescent="0.45">
      <c r="A18038" t="s">
        <v>143545</v>
      </c>
      <c r="B18038" t="s">
        <v>165612</v>
      </c>
      <c r="C18038" t="s">
        <v>165610</v>
      </c>
    </row>
    <row r="18039" spans="1:3" x14ac:dyDescent="0.45">
      <c r="A18039" t="s">
        <v>143546</v>
      </c>
      <c r="B18039" t="s">
        <v>165612</v>
      </c>
      <c r="C18039" t="s">
        <v>165610</v>
      </c>
    </row>
    <row r="18040" spans="1:3" x14ac:dyDescent="0.45">
      <c r="A18040" t="s">
        <v>143547</v>
      </c>
      <c r="B18040" t="s">
        <v>165612</v>
      </c>
      <c r="C18040" t="s">
        <v>165610</v>
      </c>
    </row>
    <row r="18041" spans="1:3" x14ac:dyDescent="0.45">
      <c r="A18041" t="s">
        <v>143548</v>
      </c>
      <c r="B18041" t="s">
        <v>165612</v>
      </c>
      <c r="C18041" t="s">
        <v>165610</v>
      </c>
    </row>
    <row r="18042" spans="1:3" x14ac:dyDescent="0.45">
      <c r="A18042" t="s">
        <v>143549</v>
      </c>
      <c r="B18042" t="s">
        <v>165612</v>
      </c>
      <c r="C18042" t="s">
        <v>165610</v>
      </c>
    </row>
    <row r="18043" spans="1:3" x14ac:dyDescent="0.45">
      <c r="A18043" t="s">
        <v>143550</v>
      </c>
      <c r="B18043" t="s">
        <v>165612</v>
      </c>
      <c r="C18043" t="s">
        <v>165610</v>
      </c>
    </row>
    <row r="18044" spans="1:3" x14ac:dyDescent="0.45">
      <c r="A18044" t="s">
        <v>143551</v>
      </c>
      <c r="B18044" t="s">
        <v>165612</v>
      </c>
      <c r="C18044" t="s">
        <v>165610</v>
      </c>
    </row>
    <row r="18045" spans="1:3" x14ac:dyDescent="0.45">
      <c r="A18045" t="s">
        <v>143552</v>
      </c>
      <c r="B18045" t="s">
        <v>165612</v>
      </c>
      <c r="C18045" t="s">
        <v>165610</v>
      </c>
    </row>
    <row r="18046" spans="1:3" x14ac:dyDescent="0.45">
      <c r="A18046" t="s">
        <v>143553</v>
      </c>
      <c r="B18046" t="s">
        <v>165612</v>
      </c>
      <c r="C18046" t="s">
        <v>165610</v>
      </c>
    </row>
    <row r="18047" spans="1:3" x14ac:dyDescent="0.45">
      <c r="A18047" t="s">
        <v>143554</v>
      </c>
      <c r="B18047" t="s">
        <v>165612</v>
      </c>
      <c r="C18047" t="s">
        <v>165610</v>
      </c>
    </row>
    <row r="18048" spans="1:3" x14ac:dyDescent="0.45">
      <c r="A18048" t="s">
        <v>143555</v>
      </c>
      <c r="B18048" t="s">
        <v>165612</v>
      </c>
      <c r="C18048" t="s">
        <v>165610</v>
      </c>
    </row>
    <row r="18049" spans="1:3" x14ac:dyDescent="0.45">
      <c r="A18049" t="s">
        <v>143556</v>
      </c>
      <c r="B18049" t="s">
        <v>165612</v>
      </c>
      <c r="C18049" t="s">
        <v>165610</v>
      </c>
    </row>
    <row r="18050" spans="1:3" x14ac:dyDescent="0.45">
      <c r="A18050" t="s">
        <v>143557</v>
      </c>
      <c r="B18050" t="s">
        <v>165612</v>
      </c>
      <c r="C18050" t="s">
        <v>165610</v>
      </c>
    </row>
    <row r="18051" spans="1:3" x14ac:dyDescent="0.45">
      <c r="A18051" t="s">
        <v>143558</v>
      </c>
      <c r="B18051" t="s">
        <v>165612</v>
      </c>
      <c r="C18051" t="s">
        <v>165610</v>
      </c>
    </row>
    <row r="18052" spans="1:3" x14ac:dyDescent="0.45">
      <c r="A18052" t="s">
        <v>143559</v>
      </c>
      <c r="B18052" t="s">
        <v>165612</v>
      </c>
      <c r="C18052" t="s">
        <v>165610</v>
      </c>
    </row>
    <row r="18053" spans="1:3" x14ac:dyDescent="0.45">
      <c r="A18053" t="s">
        <v>82456</v>
      </c>
      <c r="B18053" t="s">
        <v>165612</v>
      </c>
      <c r="C18053" t="s">
        <v>165610</v>
      </c>
    </row>
    <row r="18054" spans="1:3" x14ac:dyDescent="0.45">
      <c r="A18054" t="s">
        <v>143560</v>
      </c>
      <c r="B18054" t="s">
        <v>165612</v>
      </c>
      <c r="C18054" t="s">
        <v>165610</v>
      </c>
    </row>
    <row r="18055" spans="1:3" x14ac:dyDescent="0.45">
      <c r="A18055" t="s">
        <v>143561</v>
      </c>
      <c r="B18055" t="s">
        <v>165612</v>
      </c>
      <c r="C18055" t="s">
        <v>165610</v>
      </c>
    </row>
    <row r="18056" spans="1:3" x14ac:dyDescent="0.45">
      <c r="A18056" t="s">
        <v>143562</v>
      </c>
      <c r="B18056" t="s">
        <v>165612</v>
      </c>
      <c r="C18056" t="s">
        <v>165610</v>
      </c>
    </row>
    <row r="18057" spans="1:3" x14ac:dyDescent="0.45">
      <c r="A18057" t="s">
        <v>143563</v>
      </c>
      <c r="B18057" t="s">
        <v>165612</v>
      </c>
      <c r="C18057" t="s">
        <v>165610</v>
      </c>
    </row>
    <row r="18058" spans="1:3" x14ac:dyDescent="0.45">
      <c r="A18058" t="s">
        <v>143564</v>
      </c>
      <c r="B18058" t="s">
        <v>165612</v>
      </c>
      <c r="C18058" t="s">
        <v>165610</v>
      </c>
    </row>
    <row r="18059" spans="1:3" x14ac:dyDescent="0.45">
      <c r="A18059" t="s">
        <v>143565</v>
      </c>
      <c r="B18059" t="s">
        <v>165612</v>
      </c>
      <c r="C18059" t="s">
        <v>165610</v>
      </c>
    </row>
    <row r="18060" spans="1:3" x14ac:dyDescent="0.45">
      <c r="A18060" t="s">
        <v>143566</v>
      </c>
      <c r="B18060" t="s">
        <v>165612</v>
      </c>
      <c r="C18060" t="s">
        <v>165610</v>
      </c>
    </row>
    <row r="18061" spans="1:3" x14ac:dyDescent="0.45">
      <c r="A18061" t="s">
        <v>143567</v>
      </c>
      <c r="B18061" t="s">
        <v>165612</v>
      </c>
      <c r="C18061" t="s">
        <v>165610</v>
      </c>
    </row>
    <row r="18062" spans="1:3" x14ac:dyDescent="0.45">
      <c r="A18062" t="s">
        <v>143568</v>
      </c>
      <c r="B18062" t="s">
        <v>165612</v>
      </c>
      <c r="C18062" t="s">
        <v>165610</v>
      </c>
    </row>
    <row r="18063" spans="1:3" x14ac:dyDescent="0.45">
      <c r="A18063" t="s">
        <v>143569</v>
      </c>
      <c r="B18063" t="s">
        <v>165612</v>
      </c>
      <c r="C18063" t="s">
        <v>165610</v>
      </c>
    </row>
    <row r="18064" spans="1:3" x14ac:dyDescent="0.45">
      <c r="A18064" t="s">
        <v>143570</v>
      </c>
      <c r="B18064" t="s">
        <v>165612</v>
      </c>
      <c r="C18064" t="s">
        <v>165610</v>
      </c>
    </row>
    <row r="18065" spans="1:3" x14ac:dyDescent="0.45">
      <c r="A18065" t="s">
        <v>143571</v>
      </c>
      <c r="B18065" t="s">
        <v>165612</v>
      </c>
      <c r="C18065" t="s">
        <v>165610</v>
      </c>
    </row>
    <row r="18066" spans="1:3" x14ac:dyDescent="0.45">
      <c r="A18066" t="s">
        <v>143572</v>
      </c>
      <c r="B18066" t="s">
        <v>165612</v>
      </c>
      <c r="C18066" t="s">
        <v>165610</v>
      </c>
    </row>
    <row r="18067" spans="1:3" x14ac:dyDescent="0.45">
      <c r="A18067" t="s">
        <v>143573</v>
      </c>
      <c r="B18067" t="s">
        <v>165612</v>
      </c>
      <c r="C18067" t="s">
        <v>165610</v>
      </c>
    </row>
    <row r="18068" spans="1:3" x14ac:dyDescent="0.45">
      <c r="A18068" t="s">
        <v>143574</v>
      </c>
      <c r="B18068" t="s">
        <v>165612</v>
      </c>
      <c r="C18068" t="s">
        <v>165610</v>
      </c>
    </row>
    <row r="18069" spans="1:3" x14ac:dyDescent="0.45">
      <c r="A18069" t="s">
        <v>143575</v>
      </c>
      <c r="B18069" t="s">
        <v>165612</v>
      </c>
      <c r="C18069" t="s">
        <v>165610</v>
      </c>
    </row>
    <row r="18070" spans="1:3" x14ac:dyDescent="0.45">
      <c r="A18070" t="s">
        <v>143576</v>
      </c>
      <c r="B18070" t="s">
        <v>165612</v>
      </c>
      <c r="C18070" t="s">
        <v>165610</v>
      </c>
    </row>
    <row r="18071" spans="1:3" x14ac:dyDescent="0.45">
      <c r="A18071" t="s">
        <v>143577</v>
      </c>
      <c r="B18071" t="s">
        <v>165612</v>
      </c>
      <c r="C18071" t="s">
        <v>165610</v>
      </c>
    </row>
    <row r="18072" spans="1:3" x14ac:dyDescent="0.45">
      <c r="A18072" t="s">
        <v>143578</v>
      </c>
      <c r="B18072" t="s">
        <v>165612</v>
      </c>
      <c r="C18072" t="s">
        <v>165610</v>
      </c>
    </row>
    <row r="18073" spans="1:3" x14ac:dyDescent="0.45">
      <c r="A18073" t="s">
        <v>143579</v>
      </c>
      <c r="B18073" t="s">
        <v>165612</v>
      </c>
      <c r="C18073" t="s">
        <v>165610</v>
      </c>
    </row>
    <row r="18074" spans="1:3" x14ac:dyDescent="0.45">
      <c r="A18074" t="s">
        <v>143580</v>
      </c>
      <c r="B18074" t="s">
        <v>165612</v>
      </c>
      <c r="C18074" t="s">
        <v>165610</v>
      </c>
    </row>
    <row r="18075" spans="1:3" x14ac:dyDescent="0.45">
      <c r="A18075" t="s">
        <v>143581</v>
      </c>
      <c r="B18075" t="s">
        <v>165612</v>
      </c>
      <c r="C18075" t="s">
        <v>165610</v>
      </c>
    </row>
    <row r="18076" spans="1:3" x14ac:dyDescent="0.45">
      <c r="A18076" t="s">
        <v>143582</v>
      </c>
      <c r="B18076" t="s">
        <v>165612</v>
      </c>
      <c r="C18076" t="s">
        <v>165610</v>
      </c>
    </row>
    <row r="18077" spans="1:3" x14ac:dyDescent="0.45">
      <c r="A18077" t="s">
        <v>143583</v>
      </c>
      <c r="B18077" t="s">
        <v>165612</v>
      </c>
      <c r="C18077" t="s">
        <v>165610</v>
      </c>
    </row>
    <row r="18078" spans="1:3" x14ac:dyDescent="0.45">
      <c r="A18078" t="s">
        <v>143584</v>
      </c>
      <c r="B18078" t="s">
        <v>165612</v>
      </c>
      <c r="C18078" t="s">
        <v>165610</v>
      </c>
    </row>
    <row r="18079" spans="1:3" x14ac:dyDescent="0.45">
      <c r="A18079" t="s">
        <v>143585</v>
      </c>
      <c r="B18079" t="s">
        <v>165612</v>
      </c>
      <c r="C18079" t="s">
        <v>165610</v>
      </c>
    </row>
    <row r="18080" spans="1:3" x14ac:dyDescent="0.45">
      <c r="A18080" t="s">
        <v>143586</v>
      </c>
      <c r="B18080" t="s">
        <v>165612</v>
      </c>
      <c r="C18080" t="s">
        <v>165610</v>
      </c>
    </row>
    <row r="18081" spans="1:3" x14ac:dyDescent="0.45">
      <c r="A18081" t="s">
        <v>143587</v>
      </c>
      <c r="B18081" t="s">
        <v>165612</v>
      </c>
      <c r="C18081" t="s">
        <v>165610</v>
      </c>
    </row>
    <row r="18082" spans="1:3" x14ac:dyDescent="0.45">
      <c r="A18082" t="s">
        <v>143588</v>
      </c>
      <c r="B18082" t="s">
        <v>165612</v>
      </c>
      <c r="C18082" t="s">
        <v>165610</v>
      </c>
    </row>
    <row r="18083" spans="1:3" x14ac:dyDescent="0.45">
      <c r="A18083" t="s">
        <v>82568</v>
      </c>
      <c r="B18083" t="s">
        <v>165612</v>
      </c>
      <c r="C18083" t="s">
        <v>165610</v>
      </c>
    </row>
    <row r="18084" spans="1:3" x14ac:dyDescent="0.45">
      <c r="A18084" t="s">
        <v>143589</v>
      </c>
      <c r="B18084" t="s">
        <v>165612</v>
      </c>
      <c r="C18084" t="s">
        <v>165610</v>
      </c>
    </row>
    <row r="18085" spans="1:3" x14ac:dyDescent="0.45">
      <c r="A18085" t="s">
        <v>143590</v>
      </c>
      <c r="B18085" t="s">
        <v>165612</v>
      </c>
      <c r="C18085" t="s">
        <v>165610</v>
      </c>
    </row>
    <row r="18086" spans="1:3" x14ac:dyDescent="0.45">
      <c r="A18086" t="s">
        <v>143591</v>
      </c>
      <c r="B18086" t="s">
        <v>165612</v>
      </c>
      <c r="C18086" t="s">
        <v>165610</v>
      </c>
    </row>
    <row r="18087" spans="1:3" x14ac:dyDescent="0.45">
      <c r="A18087" t="s">
        <v>143592</v>
      </c>
      <c r="B18087" t="s">
        <v>165612</v>
      </c>
      <c r="C18087" t="s">
        <v>165610</v>
      </c>
    </row>
    <row r="18088" spans="1:3" x14ac:dyDescent="0.45">
      <c r="A18088" t="s">
        <v>143593</v>
      </c>
      <c r="B18088" t="s">
        <v>165612</v>
      </c>
      <c r="C18088" t="s">
        <v>165610</v>
      </c>
    </row>
    <row r="18089" spans="1:3" x14ac:dyDescent="0.45">
      <c r="A18089" t="s">
        <v>143594</v>
      </c>
      <c r="B18089" t="s">
        <v>165612</v>
      </c>
      <c r="C18089" t="s">
        <v>165610</v>
      </c>
    </row>
    <row r="18090" spans="1:3" x14ac:dyDescent="0.45">
      <c r="A18090" t="s">
        <v>143595</v>
      </c>
      <c r="B18090" t="s">
        <v>165612</v>
      </c>
      <c r="C18090" t="s">
        <v>165610</v>
      </c>
    </row>
    <row r="18091" spans="1:3" x14ac:dyDescent="0.45">
      <c r="A18091" t="s">
        <v>143596</v>
      </c>
      <c r="B18091" t="s">
        <v>165612</v>
      </c>
      <c r="C18091" t="s">
        <v>165610</v>
      </c>
    </row>
    <row r="18092" spans="1:3" x14ac:dyDescent="0.45">
      <c r="A18092" t="s">
        <v>143597</v>
      </c>
      <c r="B18092" t="s">
        <v>165612</v>
      </c>
      <c r="C18092" t="s">
        <v>165610</v>
      </c>
    </row>
    <row r="18093" spans="1:3" x14ac:dyDescent="0.45">
      <c r="A18093" t="s">
        <v>143598</v>
      </c>
      <c r="B18093" t="s">
        <v>165612</v>
      </c>
      <c r="C18093" t="s">
        <v>165610</v>
      </c>
    </row>
    <row r="18094" spans="1:3" x14ac:dyDescent="0.45">
      <c r="A18094" t="s">
        <v>143599</v>
      </c>
      <c r="B18094" t="s">
        <v>165612</v>
      </c>
      <c r="C18094" t="s">
        <v>165610</v>
      </c>
    </row>
    <row r="18095" spans="1:3" x14ac:dyDescent="0.45">
      <c r="A18095" t="s">
        <v>143600</v>
      </c>
      <c r="B18095" t="s">
        <v>165612</v>
      </c>
      <c r="C18095" t="s">
        <v>165610</v>
      </c>
    </row>
    <row r="18096" spans="1:3" x14ac:dyDescent="0.45">
      <c r="A18096" t="s">
        <v>143601</v>
      </c>
      <c r="B18096" t="s">
        <v>165612</v>
      </c>
      <c r="C18096" t="s">
        <v>165610</v>
      </c>
    </row>
    <row r="18097" spans="1:3" x14ac:dyDescent="0.45">
      <c r="A18097" t="s">
        <v>143602</v>
      </c>
      <c r="B18097" t="s">
        <v>165612</v>
      </c>
      <c r="C18097" t="s">
        <v>165610</v>
      </c>
    </row>
    <row r="18098" spans="1:3" x14ac:dyDescent="0.45">
      <c r="A18098" t="s">
        <v>143603</v>
      </c>
      <c r="B18098" t="s">
        <v>165612</v>
      </c>
      <c r="C18098" t="s">
        <v>165610</v>
      </c>
    </row>
    <row r="18099" spans="1:3" x14ac:dyDescent="0.45">
      <c r="A18099" t="s">
        <v>143604</v>
      </c>
      <c r="B18099" t="s">
        <v>165612</v>
      </c>
      <c r="C18099" t="s">
        <v>165610</v>
      </c>
    </row>
    <row r="18100" spans="1:3" x14ac:dyDescent="0.45">
      <c r="A18100" t="s">
        <v>143605</v>
      </c>
      <c r="B18100" t="s">
        <v>165612</v>
      </c>
      <c r="C18100" t="s">
        <v>165610</v>
      </c>
    </row>
    <row r="18101" spans="1:3" x14ac:dyDescent="0.45">
      <c r="A18101" t="s">
        <v>143606</v>
      </c>
      <c r="B18101" t="s">
        <v>165612</v>
      </c>
      <c r="C18101" t="s">
        <v>165610</v>
      </c>
    </row>
    <row r="18102" spans="1:3" x14ac:dyDescent="0.45">
      <c r="A18102" t="s">
        <v>143607</v>
      </c>
      <c r="B18102" t="s">
        <v>165612</v>
      </c>
      <c r="C18102" t="s">
        <v>165610</v>
      </c>
    </row>
    <row r="18103" spans="1:3" x14ac:dyDescent="0.45">
      <c r="A18103" t="s">
        <v>143608</v>
      </c>
      <c r="B18103" t="s">
        <v>165612</v>
      </c>
      <c r="C18103" t="s">
        <v>165610</v>
      </c>
    </row>
    <row r="18104" spans="1:3" x14ac:dyDescent="0.45">
      <c r="A18104" t="s">
        <v>143609</v>
      </c>
      <c r="B18104" t="s">
        <v>165612</v>
      </c>
      <c r="C18104" t="s">
        <v>165610</v>
      </c>
    </row>
    <row r="18105" spans="1:3" x14ac:dyDescent="0.45">
      <c r="A18105" t="s">
        <v>143610</v>
      </c>
      <c r="B18105" t="s">
        <v>165612</v>
      </c>
      <c r="C18105" t="s">
        <v>165610</v>
      </c>
    </row>
    <row r="18106" spans="1:3" x14ac:dyDescent="0.45">
      <c r="A18106" t="s">
        <v>143611</v>
      </c>
      <c r="B18106" t="s">
        <v>165612</v>
      </c>
      <c r="C18106" t="s">
        <v>165610</v>
      </c>
    </row>
    <row r="18107" spans="1:3" x14ac:dyDescent="0.45">
      <c r="A18107" t="s">
        <v>143612</v>
      </c>
      <c r="B18107" t="s">
        <v>165612</v>
      </c>
      <c r="C18107" t="s">
        <v>165610</v>
      </c>
    </row>
    <row r="18108" spans="1:3" x14ac:dyDescent="0.45">
      <c r="A18108" t="s">
        <v>143613</v>
      </c>
      <c r="B18108" t="s">
        <v>165612</v>
      </c>
      <c r="C18108" t="s">
        <v>165610</v>
      </c>
    </row>
    <row r="18109" spans="1:3" x14ac:dyDescent="0.45">
      <c r="A18109" t="s">
        <v>143614</v>
      </c>
      <c r="B18109" t="s">
        <v>165612</v>
      </c>
      <c r="C18109" t="s">
        <v>165610</v>
      </c>
    </row>
    <row r="18110" spans="1:3" x14ac:dyDescent="0.45">
      <c r="A18110" t="s">
        <v>82689</v>
      </c>
      <c r="B18110" t="s">
        <v>165612</v>
      </c>
      <c r="C18110" t="s">
        <v>165610</v>
      </c>
    </row>
    <row r="18111" spans="1:3" x14ac:dyDescent="0.45">
      <c r="A18111" t="s">
        <v>143615</v>
      </c>
      <c r="B18111" t="s">
        <v>165612</v>
      </c>
      <c r="C18111" t="s">
        <v>165610</v>
      </c>
    </row>
    <row r="18112" spans="1:3" x14ac:dyDescent="0.45">
      <c r="A18112" t="s">
        <v>143616</v>
      </c>
      <c r="B18112" t="s">
        <v>165612</v>
      </c>
      <c r="C18112" t="s">
        <v>165610</v>
      </c>
    </row>
    <row r="18113" spans="1:3" x14ac:dyDescent="0.45">
      <c r="A18113" t="s">
        <v>143617</v>
      </c>
      <c r="B18113" t="s">
        <v>165612</v>
      </c>
      <c r="C18113" t="s">
        <v>165610</v>
      </c>
    </row>
    <row r="18114" spans="1:3" x14ac:dyDescent="0.45">
      <c r="A18114" t="s">
        <v>143618</v>
      </c>
      <c r="B18114" t="s">
        <v>165612</v>
      </c>
      <c r="C18114" t="s">
        <v>165610</v>
      </c>
    </row>
    <row r="18115" spans="1:3" x14ac:dyDescent="0.45">
      <c r="A18115" t="s">
        <v>143619</v>
      </c>
      <c r="B18115" t="s">
        <v>165612</v>
      </c>
      <c r="C18115" t="s">
        <v>165610</v>
      </c>
    </row>
    <row r="18116" spans="1:3" x14ac:dyDescent="0.45">
      <c r="A18116" t="s">
        <v>143620</v>
      </c>
      <c r="B18116" t="s">
        <v>165612</v>
      </c>
      <c r="C18116" t="s">
        <v>165610</v>
      </c>
    </row>
    <row r="18117" spans="1:3" x14ac:dyDescent="0.45">
      <c r="A18117" t="s">
        <v>143621</v>
      </c>
      <c r="B18117" t="s">
        <v>165612</v>
      </c>
      <c r="C18117" t="s">
        <v>165610</v>
      </c>
    </row>
    <row r="18118" spans="1:3" x14ac:dyDescent="0.45">
      <c r="A18118" t="s">
        <v>143622</v>
      </c>
      <c r="B18118" t="s">
        <v>165612</v>
      </c>
      <c r="C18118" t="s">
        <v>165610</v>
      </c>
    </row>
    <row r="18119" spans="1:3" x14ac:dyDescent="0.45">
      <c r="A18119" t="s">
        <v>143623</v>
      </c>
      <c r="B18119" t="s">
        <v>165612</v>
      </c>
      <c r="C18119" t="s">
        <v>165610</v>
      </c>
    </row>
    <row r="18120" spans="1:3" x14ac:dyDescent="0.45">
      <c r="A18120" t="s">
        <v>143624</v>
      </c>
      <c r="B18120" t="s">
        <v>165612</v>
      </c>
      <c r="C18120" t="s">
        <v>165610</v>
      </c>
    </row>
    <row r="18121" spans="1:3" x14ac:dyDescent="0.45">
      <c r="A18121" t="s">
        <v>143625</v>
      </c>
      <c r="B18121" t="s">
        <v>165612</v>
      </c>
      <c r="C18121" t="s">
        <v>165610</v>
      </c>
    </row>
    <row r="18122" spans="1:3" x14ac:dyDescent="0.45">
      <c r="A18122" t="s">
        <v>143626</v>
      </c>
      <c r="B18122" t="s">
        <v>165612</v>
      </c>
      <c r="C18122" t="s">
        <v>165610</v>
      </c>
    </row>
    <row r="18123" spans="1:3" x14ac:dyDescent="0.45">
      <c r="A18123" t="s">
        <v>143627</v>
      </c>
      <c r="B18123" t="s">
        <v>165612</v>
      </c>
      <c r="C18123" t="s">
        <v>165610</v>
      </c>
    </row>
    <row r="18124" spans="1:3" x14ac:dyDescent="0.45">
      <c r="A18124" t="s">
        <v>143628</v>
      </c>
      <c r="B18124" t="s">
        <v>165612</v>
      </c>
      <c r="C18124" t="s">
        <v>165610</v>
      </c>
    </row>
    <row r="18125" spans="1:3" x14ac:dyDescent="0.45">
      <c r="A18125" t="s">
        <v>143629</v>
      </c>
      <c r="B18125" t="s">
        <v>165612</v>
      </c>
      <c r="C18125" t="s">
        <v>165610</v>
      </c>
    </row>
    <row r="18126" spans="1:3" x14ac:dyDescent="0.45">
      <c r="A18126" t="s">
        <v>143630</v>
      </c>
      <c r="B18126" t="s">
        <v>165612</v>
      </c>
      <c r="C18126" t="s">
        <v>165610</v>
      </c>
    </row>
    <row r="18127" spans="1:3" x14ac:dyDescent="0.45">
      <c r="A18127" t="s">
        <v>143631</v>
      </c>
      <c r="B18127" t="s">
        <v>165612</v>
      </c>
      <c r="C18127" t="s">
        <v>165610</v>
      </c>
    </row>
    <row r="18128" spans="1:3" x14ac:dyDescent="0.45">
      <c r="A18128" t="s">
        <v>143632</v>
      </c>
      <c r="B18128" t="s">
        <v>165612</v>
      </c>
      <c r="C18128" t="s">
        <v>165610</v>
      </c>
    </row>
    <row r="18129" spans="1:3" x14ac:dyDescent="0.45">
      <c r="A18129" t="s">
        <v>143633</v>
      </c>
      <c r="B18129" t="s">
        <v>165612</v>
      </c>
      <c r="C18129" t="s">
        <v>165610</v>
      </c>
    </row>
    <row r="18130" spans="1:3" x14ac:dyDescent="0.45">
      <c r="A18130" t="s">
        <v>143634</v>
      </c>
      <c r="B18130" t="s">
        <v>165612</v>
      </c>
      <c r="C18130" t="s">
        <v>165610</v>
      </c>
    </row>
    <row r="18131" spans="1:3" x14ac:dyDescent="0.45">
      <c r="A18131" t="s">
        <v>143635</v>
      </c>
      <c r="B18131" t="s">
        <v>165612</v>
      </c>
      <c r="C18131" t="s">
        <v>165610</v>
      </c>
    </row>
    <row r="18132" spans="1:3" x14ac:dyDescent="0.45">
      <c r="A18132" t="s">
        <v>143636</v>
      </c>
      <c r="B18132" t="s">
        <v>165612</v>
      </c>
      <c r="C18132" t="s">
        <v>165610</v>
      </c>
    </row>
    <row r="18133" spans="1:3" x14ac:dyDescent="0.45">
      <c r="A18133" t="s">
        <v>82779</v>
      </c>
      <c r="B18133" t="s">
        <v>165612</v>
      </c>
      <c r="C18133" t="s">
        <v>165610</v>
      </c>
    </row>
    <row r="18134" spans="1:3" x14ac:dyDescent="0.45">
      <c r="A18134" t="s">
        <v>143637</v>
      </c>
      <c r="B18134" t="s">
        <v>165612</v>
      </c>
      <c r="C18134" t="s">
        <v>165610</v>
      </c>
    </row>
    <row r="18135" spans="1:3" x14ac:dyDescent="0.45">
      <c r="A18135" t="s">
        <v>143638</v>
      </c>
      <c r="B18135" t="s">
        <v>165612</v>
      </c>
      <c r="C18135" t="s">
        <v>165610</v>
      </c>
    </row>
    <row r="18136" spans="1:3" x14ac:dyDescent="0.45">
      <c r="A18136" t="s">
        <v>143639</v>
      </c>
      <c r="B18136" t="s">
        <v>165612</v>
      </c>
      <c r="C18136" t="s">
        <v>165610</v>
      </c>
    </row>
    <row r="18137" spans="1:3" x14ac:dyDescent="0.45">
      <c r="A18137" t="s">
        <v>143640</v>
      </c>
      <c r="B18137" t="s">
        <v>165612</v>
      </c>
      <c r="C18137" t="s">
        <v>165610</v>
      </c>
    </row>
    <row r="18138" spans="1:3" x14ac:dyDescent="0.45">
      <c r="A18138" t="s">
        <v>143641</v>
      </c>
      <c r="B18138" t="s">
        <v>165612</v>
      </c>
      <c r="C18138" t="s">
        <v>165610</v>
      </c>
    </row>
    <row r="18139" spans="1:3" x14ac:dyDescent="0.45">
      <c r="A18139" t="s">
        <v>143642</v>
      </c>
      <c r="B18139" t="s">
        <v>165612</v>
      </c>
      <c r="C18139" t="s">
        <v>165610</v>
      </c>
    </row>
    <row r="18140" spans="1:3" x14ac:dyDescent="0.45">
      <c r="A18140" t="s">
        <v>143643</v>
      </c>
      <c r="B18140" t="s">
        <v>165612</v>
      </c>
      <c r="C18140" t="s">
        <v>165610</v>
      </c>
    </row>
    <row r="18141" spans="1:3" x14ac:dyDescent="0.45">
      <c r="A18141" t="s">
        <v>143644</v>
      </c>
      <c r="B18141" t="s">
        <v>165612</v>
      </c>
      <c r="C18141" t="s">
        <v>165610</v>
      </c>
    </row>
    <row r="18142" spans="1:3" x14ac:dyDescent="0.45">
      <c r="A18142" t="s">
        <v>143645</v>
      </c>
      <c r="B18142" t="s">
        <v>165612</v>
      </c>
      <c r="C18142" t="s">
        <v>165610</v>
      </c>
    </row>
    <row r="18143" spans="1:3" x14ac:dyDescent="0.45">
      <c r="A18143" t="s">
        <v>143646</v>
      </c>
      <c r="B18143" t="s">
        <v>165612</v>
      </c>
      <c r="C18143" t="s">
        <v>165610</v>
      </c>
    </row>
    <row r="18144" spans="1:3" x14ac:dyDescent="0.45">
      <c r="A18144" t="s">
        <v>143647</v>
      </c>
      <c r="B18144" t="s">
        <v>165612</v>
      </c>
      <c r="C18144" t="s">
        <v>165610</v>
      </c>
    </row>
    <row r="18145" spans="1:3" x14ac:dyDescent="0.45">
      <c r="A18145" t="s">
        <v>143648</v>
      </c>
      <c r="B18145" t="s">
        <v>165612</v>
      </c>
      <c r="C18145" t="s">
        <v>165610</v>
      </c>
    </row>
    <row r="18146" spans="1:3" x14ac:dyDescent="0.45">
      <c r="A18146" t="s">
        <v>143649</v>
      </c>
      <c r="B18146" t="s">
        <v>165612</v>
      </c>
      <c r="C18146" t="s">
        <v>165610</v>
      </c>
    </row>
    <row r="18147" spans="1:3" x14ac:dyDescent="0.45">
      <c r="A18147" t="s">
        <v>143650</v>
      </c>
      <c r="B18147" t="s">
        <v>165612</v>
      </c>
      <c r="C18147" t="s">
        <v>165610</v>
      </c>
    </row>
    <row r="18148" spans="1:3" x14ac:dyDescent="0.45">
      <c r="A18148" t="s">
        <v>143651</v>
      </c>
      <c r="B18148" t="s">
        <v>165612</v>
      </c>
      <c r="C18148" t="s">
        <v>165610</v>
      </c>
    </row>
    <row r="18149" spans="1:3" x14ac:dyDescent="0.45">
      <c r="A18149" t="s">
        <v>143652</v>
      </c>
      <c r="B18149" t="s">
        <v>165612</v>
      </c>
      <c r="C18149" t="s">
        <v>165610</v>
      </c>
    </row>
    <row r="18150" spans="1:3" x14ac:dyDescent="0.45">
      <c r="A18150" t="s">
        <v>143653</v>
      </c>
      <c r="B18150" t="s">
        <v>165612</v>
      </c>
      <c r="C18150" t="s">
        <v>165610</v>
      </c>
    </row>
    <row r="18151" spans="1:3" x14ac:dyDescent="0.45">
      <c r="A18151" t="s">
        <v>143654</v>
      </c>
      <c r="B18151" t="s">
        <v>165612</v>
      </c>
      <c r="C18151" t="s">
        <v>165610</v>
      </c>
    </row>
    <row r="18152" spans="1:3" x14ac:dyDescent="0.45">
      <c r="A18152" t="s">
        <v>143655</v>
      </c>
      <c r="B18152" t="s">
        <v>165612</v>
      </c>
      <c r="C18152" t="s">
        <v>165610</v>
      </c>
    </row>
    <row r="18153" spans="1:3" x14ac:dyDescent="0.45">
      <c r="A18153" t="s">
        <v>143656</v>
      </c>
      <c r="B18153" t="s">
        <v>165612</v>
      </c>
      <c r="C18153" t="s">
        <v>165610</v>
      </c>
    </row>
    <row r="18154" spans="1:3" x14ac:dyDescent="0.45">
      <c r="A18154" t="s">
        <v>143657</v>
      </c>
      <c r="B18154" t="s">
        <v>165612</v>
      </c>
      <c r="C18154" t="s">
        <v>165610</v>
      </c>
    </row>
    <row r="18155" spans="1:3" x14ac:dyDescent="0.45">
      <c r="A18155" t="s">
        <v>143658</v>
      </c>
      <c r="B18155" t="s">
        <v>165612</v>
      </c>
      <c r="C18155" t="s">
        <v>165610</v>
      </c>
    </row>
    <row r="18156" spans="1:3" x14ac:dyDescent="0.45">
      <c r="A18156" t="s">
        <v>143659</v>
      </c>
      <c r="B18156" t="s">
        <v>165612</v>
      </c>
      <c r="C18156" t="s">
        <v>165610</v>
      </c>
    </row>
    <row r="18157" spans="1:3" x14ac:dyDescent="0.45">
      <c r="A18157" t="s">
        <v>82881</v>
      </c>
      <c r="B18157" t="s">
        <v>165612</v>
      </c>
      <c r="C18157" t="s">
        <v>165610</v>
      </c>
    </row>
    <row r="18158" spans="1:3" x14ac:dyDescent="0.45">
      <c r="A18158" t="s">
        <v>143660</v>
      </c>
      <c r="B18158" t="s">
        <v>165612</v>
      </c>
      <c r="C18158" t="s">
        <v>165610</v>
      </c>
    </row>
    <row r="18159" spans="1:3" x14ac:dyDescent="0.45">
      <c r="A18159" t="s">
        <v>143661</v>
      </c>
      <c r="B18159" t="s">
        <v>165612</v>
      </c>
      <c r="C18159" t="s">
        <v>165610</v>
      </c>
    </row>
    <row r="18160" spans="1:3" x14ac:dyDescent="0.45">
      <c r="A18160" t="s">
        <v>143662</v>
      </c>
      <c r="B18160" t="s">
        <v>165612</v>
      </c>
      <c r="C18160" t="s">
        <v>165610</v>
      </c>
    </row>
    <row r="18161" spans="1:3" x14ac:dyDescent="0.45">
      <c r="A18161" t="s">
        <v>143663</v>
      </c>
      <c r="B18161" t="s">
        <v>165612</v>
      </c>
      <c r="C18161" t="s">
        <v>165610</v>
      </c>
    </row>
    <row r="18162" spans="1:3" x14ac:dyDescent="0.45">
      <c r="A18162" t="s">
        <v>143664</v>
      </c>
      <c r="B18162" t="s">
        <v>165612</v>
      </c>
      <c r="C18162" t="s">
        <v>165610</v>
      </c>
    </row>
    <row r="18163" spans="1:3" x14ac:dyDescent="0.45">
      <c r="A18163" t="s">
        <v>143665</v>
      </c>
      <c r="B18163" t="s">
        <v>165612</v>
      </c>
      <c r="C18163" t="s">
        <v>165610</v>
      </c>
    </row>
    <row r="18164" spans="1:3" x14ac:dyDescent="0.45">
      <c r="A18164" t="s">
        <v>143666</v>
      </c>
      <c r="B18164" t="s">
        <v>165612</v>
      </c>
      <c r="C18164" t="s">
        <v>165610</v>
      </c>
    </row>
    <row r="18165" spans="1:3" x14ac:dyDescent="0.45">
      <c r="A18165" t="s">
        <v>143667</v>
      </c>
      <c r="B18165" t="s">
        <v>165612</v>
      </c>
      <c r="C18165" t="s">
        <v>165610</v>
      </c>
    </row>
    <row r="18166" spans="1:3" x14ac:dyDescent="0.45">
      <c r="A18166" t="s">
        <v>82909</v>
      </c>
      <c r="B18166" t="s">
        <v>165612</v>
      </c>
      <c r="C18166" t="s">
        <v>165610</v>
      </c>
    </row>
    <row r="18167" spans="1:3" x14ac:dyDescent="0.45">
      <c r="A18167" t="s">
        <v>143668</v>
      </c>
      <c r="B18167" t="s">
        <v>165612</v>
      </c>
      <c r="C18167" t="s">
        <v>165610</v>
      </c>
    </row>
    <row r="18168" spans="1:3" x14ac:dyDescent="0.45">
      <c r="A18168" t="s">
        <v>143669</v>
      </c>
      <c r="B18168" t="s">
        <v>165612</v>
      </c>
      <c r="C18168" t="s">
        <v>165610</v>
      </c>
    </row>
    <row r="18169" spans="1:3" x14ac:dyDescent="0.45">
      <c r="A18169" t="s">
        <v>143670</v>
      </c>
      <c r="B18169" t="s">
        <v>165612</v>
      </c>
      <c r="C18169" t="s">
        <v>165610</v>
      </c>
    </row>
    <row r="18170" spans="1:3" x14ac:dyDescent="0.45">
      <c r="A18170" t="s">
        <v>143671</v>
      </c>
      <c r="B18170" t="s">
        <v>165612</v>
      </c>
      <c r="C18170" t="s">
        <v>165610</v>
      </c>
    </row>
    <row r="18171" spans="1:3" x14ac:dyDescent="0.45">
      <c r="A18171" t="s">
        <v>143672</v>
      </c>
      <c r="B18171" t="s">
        <v>165612</v>
      </c>
      <c r="C18171" t="s">
        <v>165610</v>
      </c>
    </row>
    <row r="18172" spans="1:3" x14ac:dyDescent="0.45">
      <c r="A18172" t="s">
        <v>143673</v>
      </c>
      <c r="B18172" t="s">
        <v>165612</v>
      </c>
      <c r="C18172" t="s">
        <v>165610</v>
      </c>
    </row>
    <row r="18173" spans="1:3" x14ac:dyDescent="0.45">
      <c r="A18173" t="s">
        <v>143674</v>
      </c>
      <c r="B18173" t="s">
        <v>165612</v>
      </c>
      <c r="C18173" t="s">
        <v>165610</v>
      </c>
    </row>
    <row r="18174" spans="1:3" x14ac:dyDescent="0.45">
      <c r="A18174" t="s">
        <v>143675</v>
      </c>
      <c r="B18174" t="s">
        <v>165612</v>
      </c>
      <c r="C18174" t="s">
        <v>165610</v>
      </c>
    </row>
    <row r="18175" spans="1:3" x14ac:dyDescent="0.45">
      <c r="A18175" t="s">
        <v>143676</v>
      </c>
      <c r="B18175" t="s">
        <v>165612</v>
      </c>
      <c r="C18175" t="s">
        <v>165610</v>
      </c>
    </row>
    <row r="18176" spans="1:3" x14ac:dyDescent="0.45">
      <c r="A18176" t="s">
        <v>143677</v>
      </c>
      <c r="B18176" t="s">
        <v>165612</v>
      </c>
      <c r="C18176" t="s">
        <v>165610</v>
      </c>
    </row>
    <row r="18177" spans="1:3" x14ac:dyDescent="0.45">
      <c r="A18177" t="s">
        <v>143678</v>
      </c>
      <c r="B18177" t="s">
        <v>165612</v>
      </c>
      <c r="C18177" t="s">
        <v>165610</v>
      </c>
    </row>
    <row r="18178" spans="1:3" x14ac:dyDescent="0.45">
      <c r="A18178" t="s">
        <v>143679</v>
      </c>
      <c r="B18178" t="s">
        <v>165612</v>
      </c>
      <c r="C18178" t="s">
        <v>165610</v>
      </c>
    </row>
    <row r="18179" spans="1:3" x14ac:dyDescent="0.45">
      <c r="A18179" t="s">
        <v>143680</v>
      </c>
      <c r="B18179" t="s">
        <v>165612</v>
      </c>
      <c r="C18179" t="s">
        <v>165610</v>
      </c>
    </row>
    <row r="18180" spans="1:3" x14ac:dyDescent="0.45">
      <c r="A18180" t="s">
        <v>143681</v>
      </c>
      <c r="B18180" t="s">
        <v>165612</v>
      </c>
      <c r="C18180" t="s">
        <v>165610</v>
      </c>
    </row>
    <row r="18181" spans="1:3" x14ac:dyDescent="0.45">
      <c r="A18181" t="s">
        <v>143682</v>
      </c>
      <c r="B18181" t="s">
        <v>165612</v>
      </c>
      <c r="C18181" t="s">
        <v>165610</v>
      </c>
    </row>
    <row r="18182" spans="1:3" x14ac:dyDescent="0.45">
      <c r="A18182" t="s">
        <v>143683</v>
      </c>
      <c r="B18182" t="s">
        <v>165612</v>
      </c>
      <c r="C18182" t="s">
        <v>165610</v>
      </c>
    </row>
    <row r="18183" spans="1:3" x14ac:dyDescent="0.45">
      <c r="A18183" t="s">
        <v>143684</v>
      </c>
      <c r="B18183" t="s">
        <v>165612</v>
      </c>
      <c r="C18183" t="s">
        <v>165610</v>
      </c>
    </row>
    <row r="18184" spans="1:3" x14ac:dyDescent="0.45">
      <c r="A18184" t="s">
        <v>82972</v>
      </c>
      <c r="B18184" t="s">
        <v>165612</v>
      </c>
      <c r="C18184" t="s">
        <v>165610</v>
      </c>
    </row>
    <row r="18185" spans="1:3" x14ac:dyDescent="0.45">
      <c r="A18185" t="s">
        <v>143685</v>
      </c>
      <c r="B18185" t="s">
        <v>165612</v>
      </c>
      <c r="C18185" t="s">
        <v>165610</v>
      </c>
    </row>
    <row r="18186" spans="1:3" x14ac:dyDescent="0.45">
      <c r="A18186" t="s">
        <v>143686</v>
      </c>
      <c r="B18186" t="s">
        <v>165612</v>
      </c>
      <c r="C18186" t="s">
        <v>165610</v>
      </c>
    </row>
    <row r="18187" spans="1:3" x14ac:dyDescent="0.45">
      <c r="A18187" t="s">
        <v>143687</v>
      </c>
      <c r="B18187" t="s">
        <v>165612</v>
      </c>
      <c r="C18187" t="s">
        <v>165610</v>
      </c>
    </row>
    <row r="18188" spans="1:3" x14ac:dyDescent="0.45">
      <c r="A18188" t="s">
        <v>82984</v>
      </c>
      <c r="B18188" t="s">
        <v>165612</v>
      </c>
      <c r="C18188" t="s">
        <v>165610</v>
      </c>
    </row>
    <row r="18189" spans="1:3" x14ac:dyDescent="0.45">
      <c r="A18189" t="s">
        <v>143688</v>
      </c>
      <c r="B18189" t="s">
        <v>165612</v>
      </c>
      <c r="C18189" t="s">
        <v>165610</v>
      </c>
    </row>
    <row r="18190" spans="1:3" x14ac:dyDescent="0.45">
      <c r="A18190" t="s">
        <v>143689</v>
      </c>
      <c r="B18190" t="s">
        <v>165612</v>
      </c>
      <c r="C18190" t="s">
        <v>165610</v>
      </c>
    </row>
    <row r="18191" spans="1:3" x14ac:dyDescent="0.45">
      <c r="A18191" t="s">
        <v>143690</v>
      </c>
      <c r="B18191" t="s">
        <v>165612</v>
      </c>
      <c r="C18191" t="s">
        <v>165610</v>
      </c>
    </row>
    <row r="18192" spans="1:3" x14ac:dyDescent="0.45">
      <c r="A18192" t="s">
        <v>143691</v>
      </c>
      <c r="B18192" t="s">
        <v>165612</v>
      </c>
      <c r="C18192" t="s">
        <v>165610</v>
      </c>
    </row>
    <row r="18193" spans="1:3" x14ac:dyDescent="0.45">
      <c r="A18193" t="s">
        <v>143692</v>
      </c>
      <c r="B18193" t="s">
        <v>165612</v>
      </c>
      <c r="C18193" t="s">
        <v>165610</v>
      </c>
    </row>
    <row r="18194" spans="1:3" x14ac:dyDescent="0.45">
      <c r="A18194" t="s">
        <v>143693</v>
      </c>
      <c r="B18194" t="s">
        <v>165612</v>
      </c>
      <c r="C18194" t="s">
        <v>165610</v>
      </c>
    </row>
    <row r="18195" spans="1:3" x14ac:dyDescent="0.45">
      <c r="A18195" t="s">
        <v>143694</v>
      </c>
      <c r="B18195" t="s">
        <v>165612</v>
      </c>
      <c r="C18195" t="s">
        <v>165610</v>
      </c>
    </row>
    <row r="18196" spans="1:3" x14ac:dyDescent="0.45">
      <c r="A18196" t="s">
        <v>143695</v>
      </c>
      <c r="B18196" t="s">
        <v>165612</v>
      </c>
      <c r="C18196" t="s">
        <v>165610</v>
      </c>
    </row>
    <row r="18197" spans="1:3" x14ac:dyDescent="0.45">
      <c r="A18197" t="s">
        <v>143696</v>
      </c>
      <c r="B18197" t="s">
        <v>165612</v>
      </c>
      <c r="C18197" t="s">
        <v>165610</v>
      </c>
    </row>
    <row r="18198" spans="1:3" x14ac:dyDescent="0.45">
      <c r="A18198" t="s">
        <v>143697</v>
      </c>
      <c r="B18198" t="s">
        <v>165612</v>
      </c>
      <c r="C18198" t="s">
        <v>165610</v>
      </c>
    </row>
    <row r="18199" spans="1:3" x14ac:dyDescent="0.45">
      <c r="A18199" t="s">
        <v>143698</v>
      </c>
      <c r="B18199" t="s">
        <v>165612</v>
      </c>
      <c r="C18199" t="s">
        <v>165610</v>
      </c>
    </row>
    <row r="18200" spans="1:3" x14ac:dyDescent="0.45">
      <c r="A18200" t="s">
        <v>143699</v>
      </c>
      <c r="B18200" t="s">
        <v>165612</v>
      </c>
      <c r="C18200" t="s">
        <v>165610</v>
      </c>
    </row>
    <row r="18201" spans="1:3" x14ac:dyDescent="0.45">
      <c r="A18201" t="s">
        <v>143700</v>
      </c>
      <c r="B18201" t="s">
        <v>165612</v>
      </c>
      <c r="C18201" t="s">
        <v>165610</v>
      </c>
    </row>
    <row r="18202" spans="1:3" x14ac:dyDescent="0.45">
      <c r="A18202" t="s">
        <v>143701</v>
      </c>
      <c r="B18202" t="s">
        <v>165612</v>
      </c>
      <c r="C18202" t="s">
        <v>165610</v>
      </c>
    </row>
    <row r="18203" spans="1:3" x14ac:dyDescent="0.45">
      <c r="A18203" t="s">
        <v>143702</v>
      </c>
      <c r="B18203" t="s">
        <v>165612</v>
      </c>
      <c r="C18203" t="s">
        <v>165610</v>
      </c>
    </row>
    <row r="18204" spans="1:3" x14ac:dyDescent="0.45">
      <c r="A18204" t="s">
        <v>143703</v>
      </c>
      <c r="B18204" t="s">
        <v>165612</v>
      </c>
      <c r="C18204" t="s">
        <v>165610</v>
      </c>
    </row>
    <row r="18205" spans="1:3" x14ac:dyDescent="0.45">
      <c r="A18205" t="s">
        <v>143704</v>
      </c>
      <c r="B18205" t="s">
        <v>165612</v>
      </c>
      <c r="C18205" t="s">
        <v>165610</v>
      </c>
    </row>
    <row r="18206" spans="1:3" x14ac:dyDescent="0.45">
      <c r="A18206" t="s">
        <v>143705</v>
      </c>
      <c r="B18206" t="s">
        <v>165612</v>
      </c>
      <c r="C18206" t="s">
        <v>165610</v>
      </c>
    </row>
    <row r="18207" spans="1:3" x14ac:dyDescent="0.45">
      <c r="A18207" t="s">
        <v>143706</v>
      </c>
      <c r="B18207" t="s">
        <v>165612</v>
      </c>
      <c r="C18207" t="s">
        <v>165610</v>
      </c>
    </row>
    <row r="18208" spans="1:3" x14ac:dyDescent="0.45">
      <c r="A18208" t="s">
        <v>143707</v>
      </c>
      <c r="B18208" t="s">
        <v>165612</v>
      </c>
      <c r="C18208" t="s">
        <v>165610</v>
      </c>
    </row>
    <row r="18209" spans="1:3" x14ac:dyDescent="0.45">
      <c r="A18209" t="s">
        <v>143708</v>
      </c>
      <c r="B18209" t="s">
        <v>165612</v>
      </c>
      <c r="C18209" t="s">
        <v>165610</v>
      </c>
    </row>
    <row r="18210" spans="1:3" x14ac:dyDescent="0.45">
      <c r="A18210" t="s">
        <v>143709</v>
      </c>
      <c r="B18210" t="s">
        <v>165612</v>
      </c>
      <c r="C18210" t="s">
        <v>165610</v>
      </c>
    </row>
    <row r="18211" spans="1:3" x14ac:dyDescent="0.45">
      <c r="A18211" t="s">
        <v>143710</v>
      </c>
      <c r="B18211" t="s">
        <v>165612</v>
      </c>
      <c r="C18211" t="s">
        <v>165610</v>
      </c>
    </row>
    <row r="18212" spans="1:3" x14ac:dyDescent="0.45">
      <c r="A18212" t="s">
        <v>143711</v>
      </c>
      <c r="B18212" t="s">
        <v>165612</v>
      </c>
      <c r="C18212" t="s">
        <v>165610</v>
      </c>
    </row>
    <row r="18213" spans="1:3" x14ac:dyDescent="0.45">
      <c r="A18213" t="s">
        <v>143712</v>
      </c>
      <c r="B18213" t="s">
        <v>165612</v>
      </c>
      <c r="C18213" t="s">
        <v>165610</v>
      </c>
    </row>
    <row r="18214" spans="1:3" x14ac:dyDescent="0.45">
      <c r="A18214" t="s">
        <v>143713</v>
      </c>
      <c r="B18214" t="s">
        <v>165612</v>
      </c>
      <c r="C18214" t="s">
        <v>165610</v>
      </c>
    </row>
    <row r="18215" spans="1:3" x14ac:dyDescent="0.45">
      <c r="A18215" t="s">
        <v>83107</v>
      </c>
      <c r="B18215" t="s">
        <v>165612</v>
      </c>
      <c r="C18215" t="s">
        <v>165610</v>
      </c>
    </row>
    <row r="18216" spans="1:3" x14ac:dyDescent="0.45">
      <c r="A18216" t="s">
        <v>143714</v>
      </c>
      <c r="B18216" t="s">
        <v>165612</v>
      </c>
      <c r="C18216" t="s">
        <v>165610</v>
      </c>
    </row>
    <row r="18217" spans="1:3" x14ac:dyDescent="0.45">
      <c r="A18217" t="s">
        <v>143715</v>
      </c>
      <c r="B18217" t="s">
        <v>165612</v>
      </c>
      <c r="C18217" t="s">
        <v>165610</v>
      </c>
    </row>
    <row r="18218" spans="1:3" x14ac:dyDescent="0.45">
      <c r="A18218" t="s">
        <v>143716</v>
      </c>
      <c r="B18218" t="s">
        <v>165612</v>
      </c>
      <c r="C18218" t="s">
        <v>165610</v>
      </c>
    </row>
    <row r="18219" spans="1:3" x14ac:dyDescent="0.45">
      <c r="A18219" t="s">
        <v>83132</v>
      </c>
      <c r="B18219" t="s">
        <v>165612</v>
      </c>
      <c r="C18219" t="s">
        <v>165610</v>
      </c>
    </row>
    <row r="18220" spans="1:3" x14ac:dyDescent="0.45">
      <c r="A18220" t="s">
        <v>143717</v>
      </c>
      <c r="B18220" t="s">
        <v>165612</v>
      </c>
      <c r="C18220" t="s">
        <v>165610</v>
      </c>
    </row>
    <row r="18221" spans="1:3" x14ac:dyDescent="0.45">
      <c r="A18221" t="s">
        <v>143718</v>
      </c>
      <c r="B18221" t="s">
        <v>165612</v>
      </c>
      <c r="C18221" t="s">
        <v>165610</v>
      </c>
    </row>
    <row r="18222" spans="1:3" x14ac:dyDescent="0.45">
      <c r="A18222" t="s">
        <v>143719</v>
      </c>
      <c r="B18222" t="s">
        <v>165612</v>
      </c>
      <c r="C18222" t="s">
        <v>165610</v>
      </c>
    </row>
    <row r="18223" spans="1:3" x14ac:dyDescent="0.45">
      <c r="A18223" t="s">
        <v>143720</v>
      </c>
      <c r="B18223" t="s">
        <v>165612</v>
      </c>
      <c r="C18223" t="s">
        <v>165610</v>
      </c>
    </row>
    <row r="18224" spans="1:3" x14ac:dyDescent="0.45">
      <c r="A18224" t="s">
        <v>143721</v>
      </c>
      <c r="B18224" t="s">
        <v>165612</v>
      </c>
      <c r="C18224" t="s">
        <v>165610</v>
      </c>
    </row>
    <row r="18225" spans="1:3" x14ac:dyDescent="0.45">
      <c r="A18225" t="s">
        <v>83161</v>
      </c>
      <c r="B18225" t="s">
        <v>165612</v>
      </c>
      <c r="C18225" t="s">
        <v>165610</v>
      </c>
    </row>
    <row r="18226" spans="1:3" x14ac:dyDescent="0.45">
      <c r="A18226" t="s">
        <v>143722</v>
      </c>
      <c r="B18226" t="s">
        <v>165612</v>
      </c>
      <c r="C18226" t="s">
        <v>165610</v>
      </c>
    </row>
    <row r="18227" spans="1:3" x14ac:dyDescent="0.45">
      <c r="A18227" t="s">
        <v>143723</v>
      </c>
      <c r="B18227" t="s">
        <v>165612</v>
      </c>
      <c r="C18227" t="s">
        <v>165610</v>
      </c>
    </row>
    <row r="18228" spans="1:3" x14ac:dyDescent="0.45">
      <c r="A18228" t="s">
        <v>143724</v>
      </c>
      <c r="B18228" t="s">
        <v>165612</v>
      </c>
      <c r="C18228" t="s">
        <v>165610</v>
      </c>
    </row>
    <row r="18229" spans="1:3" x14ac:dyDescent="0.45">
      <c r="A18229" t="s">
        <v>83173</v>
      </c>
      <c r="B18229" t="s">
        <v>165612</v>
      </c>
      <c r="C18229" t="s">
        <v>165610</v>
      </c>
    </row>
    <row r="18230" spans="1:3" x14ac:dyDescent="0.45">
      <c r="A18230" t="s">
        <v>143725</v>
      </c>
      <c r="B18230" t="s">
        <v>165612</v>
      </c>
      <c r="C18230" t="s">
        <v>165610</v>
      </c>
    </row>
    <row r="18231" spans="1:3" x14ac:dyDescent="0.45">
      <c r="A18231" t="s">
        <v>143726</v>
      </c>
      <c r="B18231" t="s">
        <v>165612</v>
      </c>
      <c r="C18231" t="s">
        <v>165610</v>
      </c>
    </row>
    <row r="18232" spans="1:3" x14ac:dyDescent="0.45">
      <c r="A18232" t="s">
        <v>83188</v>
      </c>
      <c r="B18232" t="s">
        <v>165612</v>
      </c>
      <c r="C18232" t="s">
        <v>165610</v>
      </c>
    </row>
    <row r="18233" spans="1:3" x14ac:dyDescent="0.45">
      <c r="A18233" t="s">
        <v>143727</v>
      </c>
      <c r="B18233" t="s">
        <v>165612</v>
      </c>
      <c r="C18233" t="s">
        <v>165610</v>
      </c>
    </row>
    <row r="18234" spans="1:3" x14ac:dyDescent="0.45">
      <c r="A18234" t="s">
        <v>83194</v>
      </c>
      <c r="B18234" t="s">
        <v>165612</v>
      </c>
      <c r="C18234" t="s">
        <v>165610</v>
      </c>
    </row>
    <row r="18235" spans="1:3" x14ac:dyDescent="0.45">
      <c r="A18235" t="s">
        <v>143728</v>
      </c>
      <c r="B18235" t="s">
        <v>165612</v>
      </c>
      <c r="C18235" t="s">
        <v>165610</v>
      </c>
    </row>
    <row r="18236" spans="1:3" x14ac:dyDescent="0.45">
      <c r="A18236" t="s">
        <v>143729</v>
      </c>
      <c r="B18236" t="s">
        <v>165612</v>
      </c>
      <c r="C18236" t="s">
        <v>165610</v>
      </c>
    </row>
    <row r="18237" spans="1:3" x14ac:dyDescent="0.45">
      <c r="A18237" t="s">
        <v>143730</v>
      </c>
      <c r="B18237" t="s">
        <v>165612</v>
      </c>
      <c r="C18237" t="s">
        <v>165610</v>
      </c>
    </row>
    <row r="18238" spans="1:3" x14ac:dyDescent="0.45">
      <c r="A18238" t="s">
        <v>83207</v>
      </c>
      <c r="B18238" t="s">
        <v>165612</v>
      </c>
      <c r="C18238" t="s">
        <v>165610</v>
      </c>
    </row>
    <row r="18239" spans="1:3" x14ac:dyDescent="0.45">
      <c r="A18239" t="s">
        <v>143731</v>
      </c>
      <c r="B18239" t="s">
        <v>165612</v>
      </c>
      <c r="C18239" t="s">
        <v>165610</v>
      </c>
    </row>
    <row r="18240" spans="1:3" x14ac:dyDescent="0.45">
      <c r="A18240" t="s">
        <v>143732</v>
      </c>
      <c r="B18240" t="s">
        <v>165612</v>
      </c>
      <c r="C18240" t="s">
        <v>165610</v>
      </c>
    </row>
    <row r="18241" spans="1:3" x14ac:dyDescent="0.45">
      <c r="A18241" t="s">
        <v>143733</v>
      </c>
      <c r="B18241" t="s">
        <v>165612</v>
      </c>
      <c r="C18241" t="s">
        <v>165610</v>
      </c>
    </row>
    <row r="18242" spans="1:3" x14ac:dyDescent="0.45">
      <c r="A18242" t="s">
        <v>143734</v>
      </c>
      <c r="B18242" t="s">
        <v>165612</v>
      </c>
      <c r="C18242" t="s">
        <v>165610</v>
      </c>
    </row>
    <row r="18243" spans="1:3" x14ac:dyDescent="0.45">
      <c r="A18243" t="s">
        <v>143735</v>
      </c>
      <c r="B18243" t="s">
        <v>165612</v>
      </c>
      <c r="C18243" t="s">
        <v>165610</v>
      </c>
    </row>
    <row r="18244" spans="1:3" x14ac:dyDescent="0.45">
      <c r="A18244" t="s">
        <v>143736</v>
      </c>
      <c r="B18244" t="s">
        <v>165612</v>
      </c>
      <c r="C18244" t="s">
        <v>165610</v>
      </c>
    </row>
    <row r="18245" spans="1:3" x14ac:dyDescent="0.45">
      <c r="A18245" t="s">
        <v>143737</v>
      </c>
      <c r="B18245" t="s">
        <v>165612</v>
      </c>
      <c r="C18245" t="s">
        <v>165610</v>
      </c>
    </row>
    <row r="18246" spans="1:3" x14ac:dyDescent="0.45">
      <c r="A18246" t="s">
        <v>143738</v>
      </c>
      <c r="B18246" t="s">
        <v>165612</v>
      </c>
      <c r="C18246" t="s">
        <v>165610</v>
      </c>
    </row>
    <row r="18247" spans="1:3" x14ac:dyDescent="0.45">
      <c r="A18247" t="s">
        <v>143739</v>
      </c>
      <c r="B18247" t="s">
        <v>165612</v>
      </c>
      <c r="C18247" t="s">
        <v>165610</v>
      </c>
    </row>
    <row r="18248" spans="1:3" x14ac:dyDescent="0.45">
      <c r="A18248" t="s">
        <v>143740</v>
      </c>
      <c r="B18248" t="s">
        <v>165612</v>
      </c>
      <c r="C18248" t="s">
        <v>165610</v>
      </c>
    </row>
    <row r="18249" spans="1:3" x14ac:dyDescent="0.45">
      <c r="A18249" t="s">
        <v>143741</v>
      </c>
      <c r="B18249" t="s">
        <v>165612</v>
      </c>
      <c r="C18249" t="s">
        <v>165610</v>
      </c>
    </row>
    <row r="18250" spans="1:3" x14ac:dyDescent="0.45">
      <c r="A18250" t="s">
        <v>143742</v>
      </c>
      <c r="B18250" t="s">
        <v>165612</v>
      </c>
      <c r="C18250" t="s">
        <v>165610</v>
      </c>
    </row>
    <row r="18251" spans="1:3" x14ac:dyDescent="0.45">
      <c r="A18251" t="s">
        <v>143743</v>
      </c>
      <c r="B18251" t="s">
        <v>165612</v>
      </c>
      <c r="C18251" t="s">
        <v>165610</v>
      </c>
    </row>
    <row r="18252" spans="1:3" x14ac:dyDescent="0.45">
      <c r="A18252" t="s">
        <v>143744</v>
      </c>
      <c r="B18252" t="s">
        <v>165612</v>
      </c>
      <c r="C18252" t="s">
        <v>165610</v>
      </c>
    </row>
    <row r="18253" spans="1:3" x14ac:dyDescent="0.45">
      <c r="A18253" t="s">
        <v>143745</v>
      </c>
      <c r="B18253" t="s">
        <v>165612</v>
      </c>
      <c r="C18253" t="s">
        <v>165610</v>
      </c>
    </row>
    <row r="18254" spans="1:3" x14ac:dyDescent="0.45">
      <c r="A18254" t="s">
        <v>83268</v>
      </c>
      <c r="B18254" t="s">
        <v>165612</v>
      </c>
      <c r="C18254" t="s">
        <v>165610</v>
      </c>
    </row>
    <row r="18255" spans="1:3" x14ac:dyDescent="0.45">
      <c r="A18255" t="s">
        <v>143746</v>
      </c>
      <c r="B18255" t="s">
        <v>165612</v>
      </c>
      <c r="C18255" t="s">
        <v>165610</v>
      </c>
    </row>
    <row r="18256" spans="1:3" x14ac:dyDescent="0.45">
      <c r="A18256" t="s">
        <v>143747</v>
      </c>
      <c r="B18256" t="s">
        <v>165612</v>
      </c>
      <c r="C18256" t="s">
        <v>165610</v>
      </c>
    </row>
    <row r="18257" spans="1:3" x14ac:dyDescent="0.45">
      <c r="A18257" t="s">
        <v>143748</v>
      </c>
      <c r="B18257" t="s">
        <v>165612</v>
      </c>
      <c r="C18257" t="s">
        <v>165610</v>
      </c>
    </row>
    <row r="18258" spans="1:3" x14ac:dyDescent="0.45">
      <c r="A18258" t="s">
        <v>143749</v>
      </c>
      <c r="B18258" t="s">
        <v>165612</v>
      </c>
      <c r="C18258" t="s">
        <v>165610</v>
      </c>
    </row>
    <row r="18259" spans="1:3" x14ac:dyDescent="0.45">
      <c r="A18259" t="s">
        <v>143750</v>
      </c>
      <c r="B18259" t="s">
        <v>165612</v>
      </c>
      <c r="C18259" t="s">
        <v>165610</v>
      </c>
    </row>
    <row r="18260" spans="1:3" x14ac:dyDescent="0.45">
      <c r="A18260" t="s">
        <v>143751</v>
      </c>
      <c r="B18260" t="s">
        <v>165612</v>
      </c>
      <c r="C18260" t="s">
        <v>165610</v>
      </c>
    </row>
    <row r="18261" spans="1:3" x14ac:dyDescent="0.45">
      <c r="A18261" t="s">
        <v>143752</v>
      </c>
      <c r="B18261" t="s">
        <v>165612</v>
      </c>
      <c r="C18261" t="s">
        <v>165610</v>
      </c>
    </row>
    <row r="18262" spans="1:3" x14ac:dyDescent="0.45">
      <c r="A18262" t="s">
        <v>83307</v>
      </c>
      <c r="B18262" t="s">
        <v>165612</v>
      </c>
      <c r="C18262" t="s">
        <v>165610</v>
      </c>
    </row>
    <row r="18263" spans="1:3" x14ac:dyDescent="0.45">
      <c r="A18263" t="s">
        <v>143753</v>
      </c>
      <c r="B18263" t="s">
        <v>165612</v>
      </c>
      <c r="C18263" t="s">
        <v>165610</v>
      </c>
    </row>
    <row r="18264" spans="1:3" x14ac:dyDescent="0.45">
      <c r="A18264" t="s">
        <v>143754</v>
      </c>
      <c r="B18264" t="s">
        <v>165612</v>
      </c>
      <c r="C18264" t="s">
        <v>165610</v>
      </c>
    </row>
    <row r="18265" spans="1:3" x14ac:dyDescent="0.45">
      <c r="A18265" t="s">
        <v>143755</v>
      </c>
      <c r="B18265" t="s">
        <v>165612</v>
      </c>
      <c r="C18265" t="s">
        <v>165610</v>
      </c>
    </row>
    <row r="18266" spans="1:3" x14ac:dyDescent="0.45">
      <c r="A18266" t="s">
        <v>143756</v>
      </c>
      <c r="B18266" t="s">
        <v>165612</v>
      </c>
      <c r="C18266" t="s">
        <v>165610</v>
      </c>
    </row>
    <row r="18267" spans="1:3" x14ac:dyDescent="0.45">
      <c r="A18267" t="s">
        <v>143757</v>
      </c>
      <c r="B18267" t="s">
        <v>165612</v>
      </c>
      <c r="C18267" t="s">
        <v>165610</v>
      </c>
    </row>
    <row r="18268" spans="1:3" x14ac:dyDescent="0.45">
      <c r="A18268" t="s">
        <v>143758</v>
      </c>
      <c r="B18268" t="s">
        <v>165612</v>
      </c>
      <c r="C18268" t="s">
        <v>165610</v>
      </c>
    </row>
    <row r="18269" spans="1:3" x14ac:dyDescent="0.45">
      <c r="A18269" t="s">
        <v>83340</v>
      </c>
      <c r="B18269" t="s">
        <v>165612</v>
      </c>
      <c r="C18269" t="s">
        <v>165610</v>
      </c>
    </row>
    <row r="18270" spans="1:3" x14ac:dyDescent="0.45">
      <c r="A18270" t="s">
        <v>83343</v>
      </c>
      <c r="B18270" t="s">
        <v>165612</v>
      </c>
      <c r="C18270" t="s">
        <v>165610</v>
      </c>
    </row>
    <row r="18271" spans="1:3" x14ac:dyDescent="0.45">
      <c r="A18271" t="s">
        <v>143759</v>
      </c>
      <c r="B18271" t="s">
        <v>165612</v>
      </c>
      <c r="C18271" t="s">
        <v>165610</v>
      </c>
    </row>
    <row r="18272" spans="1:3" x14ac:dyDescent="0.45">
      <c r="A18272" t="s">
        <v>143760</v>
      </c>
      <c r="B18272" t="s">
        <v>165612</v>
      </c>
      <c r="C18272" t="s">
        <v>165610</v>
      </c>
    </row>
    <row r="18273" spans="1:3" x14ac:dyDescent="0.45">
      <c r="A18273" t="s">
        <v>143761</v>
      </c>
      <c r="B18273" t="s">
        <v>165612</v>
      </c>
      <c r="C18273" t="s">
        <v>165610</v>
      </c>
    </row>
    <row r="18274" spans="1:3" x14ac:dyDescent="0.45">
      <c r="A18274" t="s">
        <v>143762</v>
      </c>
      <c r="B18274" t="s">
        <v>165612</v>
      </c>
      <c r="C18274" t="s">
        <v>165610</v>
      </c>
    </row>
    <row r="18275" spans="1:3" x14ac:dyDescent="0.45">
      <c r="A18275" t="s">
        <v>143763</v>
      </c>
      <c r="B18275" t="s">
        <v>165612</v>
      </c>
      <c r="C18275" t="s">
        <v>165610</v>
      </c>
    </row>
    <row r="18276" spans="1:3" x14ac:dyDescent="0.45">
      <c r="A18276" t="s">
        <v>143764</v>
      </c>
      <c r="B18276" t="s">
        <v>165612</v>
      </c>
      <c r="C18276" t="s">
        <v>165610</v>
      </c>
    </row>
    <row r="18277" spans="1:3" x14ac:dyDescent="0.45">
      <c r="A18277" t="s">
        <v>143765</v>
      </c>
      <c r="B18277" t="s">
        <v>165612</v>
      </c>
      <c r="C18277" t="s">
        <v>165610</v>
      </c>
    </row>
    <row r="18278" spans="1:3" x14ac:dyDescent="0.45">
      <c r="A18278" t="s">
        <v>143766</v>
      </c>
      <c r="B18278" t="s">
        <v>165612</v>
      </c>
      <c r="C18278" t="s">
        <v>165610</v>
      </c>
    </row>
    <row r="18279" spans="1:3" x14ac:dyDescent="0.45">
      <c r="A18279" t="s">
        <v>143767</v>
      </c>
      <c r="B18279" t="s">
        <v>165612</v>
      </c>
      <c r="C18279" t="s">
        <v>165610</v>
      </c>
    </row>
    <row r="18280" spans="1:3" x14ac:dyDescent="0.45">
      <c r="A18280" t="s">
        <v>143768</v>
      </c>
      <c r="B18280" t="s">
        <v>165612</v>
      </c>
      <c r="C18280" t="s">
        <v>165610</v>
      </c>
    </row>
    <row r="18281" spans="1:3" x14ac:dyDescent="0.45">
      <c r="A18281" t="s">
        <v>143769</v>
      </c>
      <c r="B18281" t="s">
        <v>165612</v>
      </c>
      <c r="C18281" t="s">
        <v>165610</v>
      </c>
    </row>
    <row r="18282" spans="1:3" x14ac:dyDescent="0.45">
      <c r="A18282" t="s">
        <v>143770</v>
      </c>
      <c r="B18282" t="s">
        <v>165612</v>
      </c>
      <c r="C18282" t="s">
        <v>165610</v>
      </c>
    </row>
    <row r="18283" spans="1:3" x14ac:dyDescent="0.45">
      <c r="A18283" t="s">
        <v>143771</v>
      </c>
      <c r="B18283" t="s">
        <v>165612</v>
      </c>
      <c r="C18283" t="s">
        <v>165610</v>
      </c>
    </row>
    <row r="18284" spans="1:3" x14ac:dyDescent="0.45">
      <c r="A18284" t="s">
        <v>143772</v>
      </c>
      <c r="B18284" t="s">
        <v>165612</v>
      </c>
      <c r="C18284" t="s">
        <v>165610</v>
      </c>
    </row>
    <row r="18285" spans="1:3" x14ac:dyDescent="0.45">
      <c r="A18285" t="s">
        <v>143773</v>
      </c>
      <c r="B18285" t="s">
        <v>165612</v>
      </c>
      <c r="C18285" t="s">
        <v>165610</v>
      </c>
    </row>
    <row r="18286" spans="1:3" x14ac:dyDescent="0.45">
      <c r="A18286" t="s">
        <v>143774</v>
      </c>
      <c r="B18286" t="s">
        <v>165612</v>
      </c>
      <c r="C18286" t="s">
        <v>165610</v>
      </c>
    </row>
    <row r="18287" spans="1:3" x14ac:dyDescent="0.45">
      <c r="A18287" t="s">
        <v>143775</v>
      </c>
      <c r="B18287" t="s">
        <v>165612</v>
      </c>
      <c r="C18287" t="s">
        <v>165610</v>
      </c>
    </row>
    <row r="18288" spans="1:3" x14ac:dyDescent="0.45">
      <c r="A18288" t="s">
        <v>143776</v>
      </c>
      <c r="B18288" t="s">
        <v>165612</v>
      </c>
      <c r="C18288" t="s">
        <v>165610</v>
      </c>
    </row>
    <row r="18289" spans="1:3" x14ac:dyDescent="0.45">
      <c r="A18289" t="s">
        <v>143777</v>
      </c>
      <c r="B18289" t="s">
        <v>165612</v>
      </c>
      <c r="C18289" t="s">
        <v>165610</v>
      </c>
    </row>
    <row r="18290" spans="1:3" x14ac:dyDescent="0.45">
      <c r="A18290" t="s">
        <v>143778</v>
      </c>
      <c r="B18290" t="s">
        <v>165612</v>
      </c>
      <c r="C18290" t="s">
        <v>165610</v>
      </c>
    </row>
    <row r="18291" spans="1:3" x14ac:dyDescent="0.45">
      <c r="A18291" t="s">
        <v>143779</v>
      </c>
      <c r="B18291" t="s">
        <v>165612</v>
      </c>
      <c r="C18291" t="s">
        <v>165610</v>
      </c>
    </row>
    <row r="18292" spans="1:3" x14ac:dyDescent="0.45">
      <c r="A18292" t="s">
        <v>143780</v>
      </c>
      <c r="B18292" t="s">
        <v>165612</v>
      </c>
      <c r="C18292" t="s">
        <v>165610</v>
      </c>
    </row>
    <row r="18293" spans="1:3" x14ac:dyDescent="0.45">
      <c r="A18293" t="s">
        <v>143781</v>
      </c>
      <c r="B18293" t="s">
        <v>165612</v>
      </c>
      <c r="C18293" t="s">
        <v>165610</v>
      </c>
    </row>
    <row r="18294" spans="1:3" x14ac:dyDescent="0.45">
      <c r="A18294" t="s">
        <v>143782</v>
      </c>
      <c r="B18294" t="s">
        <v>165612</v>
      </c>
      <c r="C18294" t="s">
        <v>165610</v>
      </c>
    </row>
    <row r="18295" spans="1:3" x14ac:dyDescent="0.45">
      <c r="A18295" t="s">
        <v>143783</v>
      </c>
      <c r="B18295" t="s">
        <v>165612</v>
      </c>
      <c r="C18295" t="s">
        <v>165610</v>
      </c>
    </row>
    <row r="18296" spans="1:3" x14ac:dyDescent="0.45">
      <c r="A18296" t="s">
        <v>143784</v>
      </c>
      <c r="B18296" t="s">
        <v>165612</v>
      </c>
      <c r="C18296" t="s">
        <v>165610</v>
      </c>
    </row>
    <row r="18297" spans="1:3" x14ac:dyDescent="0.45">
      <c r="A18297" t="s">
        <v>143785</v>
      </c>
      <c r="B18297" t="s">
        <v>165612</v>
      </c>
      <c r="C18297" t="s">
        <v>165610</v>
      </c>
    </row>
    <row r="18298" spans="1:3" x14ac:dyDescent="0.45">
      <c r="A18298" t="s">
        <v>143786</v>
      </c>
      <c r="B18298" t="s">
        <v>165612</v>
      </c>
      <c r="C18298" t="s">
        <v>165610</v>
      </c>
    </row>
    <row r="18299" spans="1:3" x14ac:dyDescent="0.45">
      <c r="A18299" t="s">
        <v>143787</v>
      </c>
      <c r="B18299" t="s">
        <v>165612</v>
      </c>
      <c r="C18299" t="s">
        <v>165610</v>
      </c>
    </row>
    <row r="18300" spans="1:3" x14ac:dyDescent="0.45">
      <c r="A18300" t="s">
        <v>143788</v>
      </c>
      <c r="B18300" t="s">
        <v>165612</v>
      </c>
      <c r="C18300" t="s">
        <v>165610</v>
      </c>
    </row>
    <row r="18301" spans="1:3" x14ac:dyDescent="0.45">
      <c r="A18301" t="s">
        <v>143789</v>
      </c>
      <c r="B18301" t="s">
        <v>165612</v>
      </c>
      <c r="C18301" t="s">
        <v>165610</v>
      </c>
    </row>
    <row r="18302" spans="1:3" x14ac:dyDescent="0.45">
      <c r="A18302" t="s">
        <v>143790</v>
      </c>
      <c r="B18302" t="s">
        <v>165612</v>
      </c>
      <c r="C18302" t="s">
        <v>165610</v>
      </c>
    </row>
    <row r="18303" spans="1:3" x14ac:dyDescent="0.45">
      <c r="A18303" t="s">
        <v>143791</v>
      </c>
      <c r="B18303" t="s">
        <v>165612</v>
      </c>
      <c r="C18303" t="s">
        <v>165610</v>
      </c>
    </row>
    <row r="18304" spans="1:3" x14ac:dyDescent="0.45">
      <c r="A18304" t="s">
        <v>83519</v>
      </c>
      <c r="B18304" t="s">
        <v>165612</v>
      </c>
      <c r="C18304" t="s">
        <v>165610</v>
      </c>
    </row>
    <row r="18305" spans="1:3" x14ac:dyDescent="0.45">
      <c r="A18305" t="s">
        <v>143792</v>
      </c>
      <c r="B18305" t="s">
        <v>165612</v>
      </c>
      <c r="C18305" t="s">
        <v>165610</v>
      </c>
    </row>
    <row r="18306" spans="1:3" x14ac:dyDescent="0.45">
      <c r="A18306" t="s">
        <v>143793</v>
      </c>
      <c r="B18306" t="s">
        <v>165612</v>
      </c>
      <c r="C18306" t="s">
        <v>165610</v>
      </c>
    </row>
    <row r="18307" spans="1:3" x14ac:dyDescent="0.45">
      <c r="A18307" t="s">
        <v>143794</v>
      </c>
      <c r="B18307" t="s">
        <v>165612</v>
      </c>
      <c r="C18307" t="s">
        <v>165610</v>
      </c>
    </row>
    <row r="18308" spans="1:3" x14ac:dyDescent="0.45">
      <c r="A18308" t="s">
        <v>83540</v>
      </c>
      <c r="B18308" t="s">
        <v>165612</v>
      </c>
      <c r="C18308" t="s">
        <v>165610</v>
      </c>
    </row>
    <row r="18309" spans="1:3" x14ac:dyDescent="0.45">
      <c r="A18309" t="s">
        <v>143795</v>
      </c>
      <c r="B18309" t="s">
        <v>165612</v>
      </c>
      <c r="C18309" t="s">
        <v>165610</v>
      </c>
    </row>
    <row r="18310" spans="1:3" x14ac:dyDescent="0.45">
      <c r="A18310" t="s">
        <v>143796</v>
      </c>
      <c r="B18310" t="s">
        <v>165612</v>
      </c>
      <c r="C18310" t="s">
        <v>165610</v>
      </c>
    </row>
    <row r="18311" spans="1:3" x14ac:dyDescent="0.45">
      <c r="A18311" t="s">
        <v>143797</v>
      </c>
      <c r="B18311" t="s">
        <v>165612</v>
      </c>
      <c r="C18311" t="s">
        <v>165610</v>
      </c>
    </row>
    <row r="18312" spans="1:3" x14ac:dyDescent="0.45">
      <c r="A18312" t="s">
        <v>143798</v>
      </c>
      <c r="B18312" t="s">
        <v>165612</v>
      </c>
      <c r="C18312" t="s">
        <v>165610</v>
      </c>
    </row>
    <row r="18313" spans="1:3" x14ac:dyDescent="0.45">
      <c r="A18313" t="s">
        <v>143799</v>
      </c>
      <c r="B18313" t="s">
        <v>165612</v>
      </c>
      <c r="C18313" t="s">
        <v>165610</v>
      </c>
    </row>
    <row r="18314" spans="1:3" x14ac:dyDescent="0.45">
      <c r="A18314" t="s">
        <v>143800</v>
      </c>
      <c r="B18314" t="s">
        <v>165612</v>
      </c>
      <c r="C18314" t="s">
        <v>165610</v>
      </c>
    </row>
    <row r="18315" spans="1:3" x14ac:dyDescent="0.45">
      <c r="A18315" t="s">
        <v>143801</v>
      </c>
      <c r="B18315" t="s">
        <v>165612</v>
      </c>
      <c r="C18315" t="s">
        <v>165610</v>
      </c>
    </row>
    <row r="18316" spans="1:3" x14ac:dyDescent="0.45">
      <c r="A18316" t="s">
        <v>143802</v>
      </c>
      <c r="B18316" t="s">
        <v>165612</v>
      </c>
      <c r="C18316" t="s">
        <v>165610</v>
      </c>
    </row>
    <row r="18317" spans="1:3" x14ac:dyDescent="0.45">
      <c r="A18317" t="s">
        <v>83590</v>
      </c>
      <c r="B18317" t="s">
        <v>165612</v>
      </c>
      <c r="C18317" t="s">
        <v>165610</v>
      </c>
    </row>
    <row r="18318" spans="1:3" x14ac:dyDescent="0.45">
      <c r="A18318" t="s">
        <v>143803</v>
      </c>
      <c r="B18318" t="s">
        <v>165612</v>
      </c>
      <c r="C18318" t="s">
        <v>165610</v>
      </c>
    </row>
    <row r="18319" spans="1:3" x14ac:dyDescent="0.45">
      <c r="A18319" t="s">
        <v>143804</v>
      </c>
      <c r="B18319" t="s">
        <v>165612</v>
      </c>
      <c r="C18319" t="s">
        <v>165610</v>
      </c>
    </row>
    <row r="18320" spans="1:3" x14ac:dyDescent="0.45">
      <c r="A18320" t="s">
        <v>143805</v>
      </c>
      <c r="B18320" t="s">
        <v>165612</v>
      </c>
      <c r="C18320" t="s">
        <v>165610</v>
      </c>
    </row>
    <row r="18321" spans="1:3" x14ac:dyDescent="0.45">
      <c r="A18321" t="s">
        <v>143806</v>
      </c>
      <c r="B18321" t="s">
        <v>165612</v>
      </c>
      <c r="C18321" t="s">
        <v>165610</v>
      </c>
    </row>
    <row r="18322" spans="1:3" x14ac:dyDescent="0.45">
      <c r="A18322" t="s">
        <v>143807</v>
      </c>
      <c r="B18322" t="s">
        <v>165612</v>
      </c>
      <c r="C18322" t="s">
        <v>165610</v>
      </c>
    </row>
    <row r="18323" spans="1:3" x14ac:dyDescent="0.45">
      <c r="A18323" t="s">
        <v>143808</v>
      </c>
      <c r="B18323" t="s">
        <v>165612</v>
      </c>
      <c r="C18323" t="s">
        <v>165610</v>
      </c>
    </row>
    <row r="18324" spans="1:3" x14ac:dyDescent="0.45">
      <c r="A18324" t="s">
        <v>143809</v>
      </c>
      <c r="B18324" t="s">
        <v>165612</v>
      </c>
      <c r="C18324" t="s">
        <v>165610</v>
      </c>
    </row>
    <row r="18325" spans="1:3" x14ac:dyDescent="0.45">
      <c r="A18325" t="s">
        <v>83624</v>
      </c>
      <c r="B18325" t="s">
        <v>165612</v>
      </c>
      <c r="C18325" t="s">
        <v>165610</v>
      </c>
    </row>
    <row r="18326" spans="1:3" x14ac:dyDescent="0.45">
      <c r="A18326" t="s">
        <v>143810</v>
      </c>
      <c r="B18326" t="s">
        <v>165612</v>
      </c>
      <c r="C18326" t="s">
        <v>165610</v>
      </c>
    </row>
    <row r="18327" spans="1:3" x14ac:dyDescent="0.45">
      <c r="A18327" t="s">
        <v>83630</v>
      </c>
      <c r="B18327" t="s">
        <v>165612</v>
      </c>
      <c r="C18327" t="s">
        <v>165610</v>
      </c>
    </row>
    <row r="18328" spans="1:3" x14ac:dyDescent="0.45">
      <c r="A18328" t="s">
        <v>143811</v>
      </c>
      <c r="B18328" t="s">
        <v>165612</v>
      </c>
      <c r="C18328" t="s">
        <v>165610</v>
      </c>
    </row>
    <row r="18329" spans="1:3" x14ac:dyDescent="0.45">
      <c r="A18329" t="s">
        <v>83636</v>
      </c>
      <c r="B18329" t="s">
        <v>165612</v>
      </c>
      <c r="C18329" t="s">
        <v>165610</v>
      </c>
    </row>
    <row r="18330" spans="1:3" x14ac:dyDescent="0.45">
      <c r="A18330" t="s">
        <v>83640</v>
      </c>
      <c r="B18330" t="s">
        <v>165612</v>
      </c>
      <c r="C18330" t="s">
        <v>165610</v>
      </c>
    </row>
    <row r="18331" spans="1:3" x14ac:dyDescent="0.45">
      <c r="A18331" t="s">
        <v>143812</v>
      </c>
      <c r="B18331" t="s">
        <v>165612</v>
      </c>
      <c r="C18331" t="s">
        <v>165610</v>
      </c>
    </row>
    <row r="18332" spans="1:3" x14ac:dyDescent="0.45">
      <c r="A18332" t="s">
        <v>143813</v>
      </c>
      <c r="B18332" t="s">
        <v>165612</v>
      </c>
      <c r="C18332" t="s">
        <v>165610</v>
      </c>
    </row>
    <row r="18333" spans="1:3" x14ac:dyDescent="0.45">
      <c r="A18333" t="s">
        <v>143814</v>
      </c>
      <c r="B18333" t="s">
        <v>165612</v>
      </c>
      <c r="C18333" t="s">
        <v>165610</v>
      </c>
    </row>
    <row r="18334" spans="1:3" x14ac:dyDescent="0.45">
      <c r="A18334" t="s">
        <v>143815</v>
      </c>
      <c r="B18334" t="s">
        <v>165612</v>
      </c>
      <c r="C18334" t="s">
        <v>165610</v>
      </c>
    </row>
    <row r="18335" spans="1:3" x14ac:dyDescent="0.45">
      <c r="A18335" t="s">
        <v>143816</v>
      </c>
      <c r="B18335" t="s">
        <v>165612</v>
      </c>
      <c r="C18335" t="s">
        <v>165610</v>
      </c>
    </row>
    <row r="18336" spans="1:3" x14ac:dyDescent="0.45">
      <c r="A18336" t="s">
        <v>143817</v>
      </c>
      <c r="B18336" t="s">
        <v>165612</v>
      </c>
      <c r="C18336" t="s">
        <v>165610</v>
      </c>
    </row>
    <row r="18337" spans="1:3" x14ac:dyDescent="0.45">
      <c r="A18337" t="s">
        <v>143818</v>
      </c>
      <c r="B18337" t="s">
        <v>165612</v>
      </c>
      <c r="C18337" t="s">
        <v>165610</v>
      </c>
    </row>
    <row r="18338" spans="1:3" x14ac:dyDescent="0.45">
      <c r="A18338" t="s">
        <v>143819</v>
      </c>
      <c r="B18338" t="s">
        <v>165612</v>
      </c>
      <c r="C18338" t="s">
        <v>165610</v>
      </c>
    </row>
    <row r="18339" spans="1:3" x14ac:dyDescent="0.45">
      <c r="A18339" t="s">
        <v>143820</v>
      </c>
      <c r="B18339" t="s">
        <v>165612</v>
      </c>
      <c r="C18339" t="s">
        <v>165610</v>
      </c>
    </row>
    <row r="18340" spans="1:3" x14ac:dyDescent="0.45">
      <c r="A18340" t="s">
        <v>143821</v>
      </c>
      <c r="B18340" t="s">
        <v>165612</v>
      </c>
      <c r="C18340" t="s">
        <v>165610</v>
      </c>
    </row>
    <row r="18341" spans="1:3" x14ac:dyDescent="0.45">
      <c r="A18341" t="s">
        <v>143822</v>
      </c>
      <c r="B18341" t="s">
        <v>165612</v>
      </c>
      <c r="C18341" t="s">
        <v>165610</v>
      </c>
    </row>
    <row r="18342" spans="1:3" x14ac:dyDescent="0.45">
      <c r="A18342" t="s">
        <v>143823</v>
      </c>
      <c r="B18342" t="s">
        <v>165612</v>
      </c>
      <c r="C18342" t="s">
        <v>165610</v>
      </c>
    </row>
    <row r="18343" spans="1:3" x14ac:dyDescent="0.45">
      <c r="A18343" t="s">
        <v>143824</v>
      </c>
      <c r="B18343" t="s">
        <v>165612</v>
      </c>
      <c r="C18343" t="s">
        <v>165610</v>
      </c>
    </row>
    <row r="18344" spans="1:3" x14ac:dyDescent="0.45">
      <c r="A18344" t="s">
        <v>143825</v>
      </c>
      <c r="B18344" t="s">
        <v>165612</v>
      </c>
      <c r="C18344" t="s">
        <v>165610</v>
      </c>
    </row>
    <row r="18345" spans="1:3" x14ac:dyDescent="0.45">
      <c r="A18345" t="s">
        <v>143826</v>
      </c>
      <c r="B18345" t="s">
        <v>165612</v>
      </c>
      <c r="C18345" t="s">
        <v>165610</v>
      </c>
    </row>
    <row r="18346" spans="1:3" x14ac:dyDescent="0.45">
      <c r="A18346" t="s">
        <v>143827</v>
      </c>
      <c r="B18346" t="s">
        <v>165612</v>
      </c>
      <c r="C18346" t="s">
        <v>165610</v>
      </c>
    </row>
    <row r="18347" spans="1:3" x14ac:dyDescent="0.45">
      <c r="A18347" t="s">
        <v>143828</v>
      </c>
      <c r="B18347" t="s">
        <v>165612</v>
      </c>
      <c r="C18347" t="s">
        <v>165610</v>
      </c>
    </row>
    <row r="18348" spans="1:3" x14ac:dyDescent="0.45">
      <c r="A18348" t="s">
        <v>143829</v>
      </c>
      <c r="B18348" t="s">
        <v>165612</v>
      </c>
      <c r="C18348" t="s">
        <v>165610</v>
      </c>
    </row>
    <row r="18349" spans="1:3" x14ac:dyDescent="0.45">
      <c r="A18349" t="s">
        <v>143830</v>
      </c>
      <c r="B18349" t="s">
        <v>165612</v>
      </c>
      <c r="C18349" t="s">
        <v>165610</v>
      </c>
    </row>
    <row r="18350" spans="1:3" x14ac:dyDescent="0.45">
      <c r="A18350" t="s">
        <v>143831</v>
      </c>
      <c r="B18350" t="s">
        <v>165612</v>
      </c>
      <c r="C18350" t="s">
        <v>165610</v>
      </c>
    </row>
    <row r="18351" spans="1:3" x14ac:dyDescent="0.45">
      <c r="A18351" t="s">
        <v>143832</v>
      </c>
      <c r="B18351" t="s">
        <v>165612</v>
      </c>
      <c r="C18351" t="s">
        <v>165610</v>
      </c>
    </row>
    <row r="18352" spans="1:3" x14ac:dyDescent="0.45">
      <c r="A18352" t="s">
        <v>83729</v>
      </c>
      <c r="B18352" t="s">
        <v>165612</v>
      </c>
      <c r="C18352" t="s">
        <v>165610</v>
      </c>
    </row>
    <row r="18353" spans="1:3" x14ac:dyDescent="0.45">
      <c r="A18353" t="s">
        <v>143833</v>
      </c>
      <c r="B18353" t="s">
        <v>165612</v>
      </c>
      <c r="C18353" t="s">
        <v>165610</v>
      </c>
    </row>
    <row r="18354" spans="1:3" x14ac:dyDescent="0.45">
      <c r="A18354" t="s">
        <v>143834</v>
      </c>
      <c r="B18354" t="s">
        <v>165612</v>
      </c>
      <c r="C18354" t="s">
        <v>165610</v>
      </c>
    </row>
    <row r="18355" spans="1:3" x14ac:dyDescent="0.45">
      <c r="A18355" t="s">
        <v>143835</v>
      </c>
      <c r="B18355" t="s">
        <v>165612</v>
      </c>
      <c r="C18355" t="s">
        <v>165610</v>
      </c>
    </row>
    <row r="18356" spans="1:3" x14ac:dyDescent="0.45">
      <c r="A18356" t="s">
        <v>143836</v>
      </c>
      <c r="B18356" t="s">
        <v>165612</v>
      </c>
      <c r="C18356" t="s">
        <v>165610</v>
      </c>
    </row>
    <row r="18357" spans="1:3" x14ac:dyDescent="0.45">
      <c r="A18357" t="s">
        <v>143837</v>
      </c>
      <c r="B18357" t="s">
        <v>165612</v>
      </c>
      <c r="C18357" t="s">
        <v>165610</v>
      </c>
    </row>
    <row r="18358" spans="1:3" x14ac:dyDescent="0.45">
      <c r="A18358" t="s">
        <v>143838</v>
      </c>
      <c r="B18358" t="s">
        <v>165612</v>
      </c>
      <c r="C18358" t="s">
        <v>165610</v>
      </c>
    </row>
    <row r="18359" spans="1:3" x14ac:dyDescent="0.45">
      <c r="A18359" t="s">
        <v>143839</v>
      </c>
      <c r="B18359" t="s">
        <v>165612</v>
      </c>
      <c r="C18359" t="s">
        <v>165610</v>
      </c>
    </row>
    <row r="18360" spans="1:3" x14ac:dyDescent="0.45">
      <c r="A18360" t="s">
        <v>143840</v>
      </c>
      <c r="B18360" t="s">
        <v>165612</v>
      </c>
      <c r="C18360" t="s">
        <v>165610</v>
      </c>
    </row>
    <row r="18361" spans="1:3" x14ac:dyDescent="0.45">
      <c r="A18361" t="s">
        <v>143841</v>
      </c>
      <c r="B18361" t="s">
        <v>165612</v>
      </c>
      <c r="C18361" t="s">
        <v>165610</v>
      </c>
    </row>
    <row r="18362" spans="1:3" x14ac:dyDescent="0.45">
      <c r="A18362" t="s">
        <v>143842</v>
      </c>
      <c r="B18362" t="s">
        <v>165612</v>
      </c>
      <c r="C18362" t="s">
        <v>165610</v>
      </c>
    </row>
    <row r="18363" spans="1:3" x14ac:dyDescent="0.45">
      <c r="A18363" t="s">
        <v>143843</v>
      </c>
      <c r="B18363" t="s">
        <v>165612</v>
      </c>
      <c r="C18363" t="s">
        <v>165610</v>
      </c>
    </row>
    <row r="18364" spans="1:3" x14ac:dyDescent="0.45">
      <c r="A18364" t="s">
        <v>143844</v>
      </c>
      <c r="B18364" t="s">
        <v>165612</v>
      </c>
      <c r="C18364" t="s">
        <v>165610</v>
      </c>
    </row>
    <row r="18365" spans="1:3" x14ac:dyDescent="0.45">
      <c r="A18365" t="s">
        <v>143845</v>
      </c>
      <c r="B18365" t="s">
        <v>165612</v>
      </c>
      <c r="C18365" t="s">
        <v>165610</v>
      </c>
    </row>
    <row r="18366" spans="1:3" x14ac:dyDescent="0.45">
      <c r="A18366" t="s">
        <v>143846</v>
      </c>
      <c r="B18366" t="s">
        <v>165612</v>
      </c>
      <c r="C18366" t="s">
        <v>165610</v>
      </c>
    </row>
    <row r="18367" spans="1:3" x14ac:dyDescent="0.45">
      <c r="A18367" t="s">
        <v>143847</v>
      </c>
      <c r="B18367" t="s">
        <v>165612</v>
      </c>
      <c r="C18367" t="s">
        <v>165610</v>
      </c>
    </row>
    <row r="18368" spans="1:3" x14ac:dyDescent="0.45">
      <c r="A18368" t="s">
        <v>143848</v>
      </c>
      <c r="B18368" t="s">
        <v>165612</v>
      </c>
      <c r="C18368" t="s">
        <v>165610</v>
      </c>
    </row>
    <row r="18369" spans="1:3" x14ac:dyDescent="0.45">
      <c r="A18369" t="s">
        <v>143849</v>
      </c>
      <c r="B18369" t="s">
        <v>165612</v>
      </c>
      <c r="C18369" t="s">
        <v>165610</v>
      </c>
    </row>
    <row r="18370" spans="1:3" x14ac:dyDescent="0.45">
      <c r="A18370" t="s">
        <v>143850</v>
      </c>
      <c r="B18370" t="s">
        <v>165612</v>
      </c>
      <c r="C18370" t="s">
        <v>165610</v>
      </c>
    </row>
    <row r="18371" spans="1:3" x14ac:dyDescent="0.45">
      <c r="A18371" t="s">
        <v>143851</v>
      </c>
      <c r="B18371" t="s">
        <v>165612</v>
      </c>
      <c r="C18371" t="s">
        <v>165610</v>
      </c>
    </row>
    <row r="18372" spans="1:3" x14ac:dyDescent="0.45">
      <c r="A18372" t="s">
        <v>143852</v>
      </c>
      <c r="B18372" t="s">
        <v>165612</v>
      </c>
      <c r="C18372" t="s">
        <v>165610</v>
      </c>
    </row>
    <row r="18373" spans="1:3" x14ac:dyDescent="0.45">
      <c r="A18373" t="s">
        <v>143853</v>
      </c>
      <c r="B18373" t="s">
        <v>165612</v>
      </c>
      <c r="C18373" t="s">
        <v>165610</v>
      </c>
    </row>
    <row r="18374" spans="1:3" x14ac:dyDescent="0.45">
      <c r="A18374" t="s">
        <v>143854</v>
      </c>
      <c r="B18374" t="s">
        <v>165612</v>
      </c>
      <c r="C18374" t="s">
        <v>165610</v>
      </c>
    </row>
    <row r="18375" spans="1:3" x14ac:dyDescent="0.45">
      <c r="A18375" t="s">
        <v>143855</v>
      </c>
      <c r="B18375" t="s">
        <v>165612</v>
      </c>
      <c r="C18375" t="s">
        <v>165610</v>
      </c>
    </row>
    <row r="18376" spans="1:3" x14ac:dyDescent="0.45">
      <c r="A18376" t="s">
        <v>83829</v>
      </c>
      <c r="B18376" t="s">
        <v>165612</v>
      </c>
      <c r="C18376" t="s">
        <v>165610</v>
      </c>
    </row>
    <row r="18377" spans="1:3" x14ac:dyDescent="0.45">
      <c r="A18377" t="s">
        <v>143856</v>
      </c>
      <c r="B18377" t="s">
        <v>165612</v>
      </c>
      <c r="C18377" t="s">
        <v>165610</v>
      </c>
    </row>
    <row r="18378" spans="1:3" x14ac:dyDescent="0.45">
      <c r="A18378" t="s">
        <v>143857</v>
      </c>
      <c r="B18378" t="s">
        <v>165612</v>
      </c>
      <c r="C18378" t="s">
        <v>165610</v>
      </c>
    </row>
    <row r="18379" spans="1:3" x14ac:dyDescent="0.45">
      <c r="A18379" t="s">
        <v>143858</v>
      </c>
      <c r="B18379" t="s">
        <v>165612</v>
      </c>
      <c r="C18379" t="s">
        <v>165610</v>
      </c>
    </row>
    <row r="18380" spans="1:3" x14ac:dyDescent="0.45">
      <c r="A18380" t="s">
        <v>143859</v>
      </c>
      <c r="B18380" t="s">
        <v>165612</v>
      </c>
      <c r="C18380" t="s">
        <v>165610</v>
      </c>
    </row>
    <row r="18381" spans="1:3" x14ac:dyDescent="0.45">
      <c r="A18381" t="s">
        <v>143860</v>
      </c>
      <c r="B18381" t="s">
        <v>165612</v>
      </c>
      <c r="C18381" t="s">
        <v>165610</v>
      </c>
    </row>
    <row r="18382" spans="1:3" x14ac:dyDescent="0.45">
      <c r="A18382" t="s">
        <v>143861</v>
      </c>
      <c r="B18382" t="s">
        <v>165612</v>
      </c>
      <c r="C18382" t="s">
        <v>165610</v>
      </c>
    </row>
    <row r="18383" spans="1:3" x14ac:dyDescent="0.45">
      <c r="A18383" t="s">
        <v>143862</v>
      </c>
      <c r="B18383" t="s">
        <v>165612</v>
      </c>
      <c r="C18383" t="s">
        <v>165610</v>
      </c>
    </row>
    <row r="18384" spans="1:3" x14ac:dyDescent="0.45">
      <c r="A18384" t="s">
        <v>143863</v>
      </c>
      <c r="B18384" t="s">
        <v>165612</v>
      </c>
      <c r="C18384" t="s">
        <v>165610</v>
      </c>
    </row>
    <row r="18385" spans="1:3" x14ac:dyDescent="0.45">
      <c r="A18385" t="s">
        <v>143864</v>
      </c>
      <c r="B18385" t="s">
        <v>165612</v>
      </c>
      <c r="C18385" t="s">
        <v>165610</v>
      </c>
    </row>
    <row r="18386" spans="1:3" x14ac:dyDescent="0.45">
      <c r="A18386" t="s">
        <v>143865</v>
      </c>
      <c r="B18386" t="s">
        <v>165612</v>
      </c>
      <c r="C18386" t="s">
        <v>165610</v>
      </c>
    </row>
    <row r="18387" spans="1:3" x14ac:dyDescent="0.45">
      <c r="A18387" t="s">
        <v>143866</v>
      </c>
      <c r="B18387" t="s">
        <v>165612</v>
      </c>
      <c r="C18387" t="s">
        <v>165610</v>
      </c>
    </row>
    <row r="18388" spans="1:3" x14ac:dyDescent="0.45">
      <c r="A18388" t="s">
        <v>143867</v>
      </c>
      <c r="B18388" t="s">
        <v>165612</v>
      </c>
      <c r="C18388" t="s">
        <v>165610</v>
      </c>
    </row>
    <row r="18389" spans="1:3" x14ac:dyDescent="0.45">
      <c r="A18389" t="s">
        <v>143868</v>
      </c>
      <c r="B18389" t="s">
        <v>165612</v>
      </c>
      <c r="C18389" t="s">
        <v>165610</v>
      </c>
    </row>
    <row r="18390" spans="1:3" x14ac:dyDescent="0.45">
      <c r="A18390" t="s">
        <v>143869</v>
      </c>
      <c r="B18390" t="s">
        <v>165612</v>
      </c>
      <c r="C18390" t="s">
        <v>165610</v>
      </c>
    </row>
    <row r="18391" spans="1:3" x14ac:dyDescent="0.45">
      <c r="A18391" t="s">
        <v>143870</v>
      </c>
      <c r="B18391" t="s">
        <v>165612</v>
      </c>
      <c r="C18391" t="s">
        <v>165610</v>
      </c>
    </row>
    <row r="18392" spans="1:3" x14ac:dyDescent="0.45">
      <c r="A18392" t="s">
        <v>143871</v>
      </c>
      <c r="B18392" t="s">
        <v>165612</v>
      </c>
      <c r="C18392" t="s">
        <v>165610</v>
      </c>
    </row>
    <row r="18393" spans="1:3" x14ac:dyDescent="0.45">
      <c r="A18393" t="s">
        <v>143872</v>
      </c>
      <c r="B18393" t="s">
        <v>165612</v>
      </c>
      <c r="C18393" t="s">
        <v>165610</v>
      </c>
    </row>
    <row r="18394" spans="1:3" x14ac:dyDescent="0.45">
      <c r="A18394" t="s">
        <v>143873</v>
      </c>
      <c r="B18394" t="s">
        <v>165612</v>
      </c>
      <c r="C18394" t="s">
        <v>165610</v>
      </c>
    </row>
    <row r="18395" spans="1:3" x14ac:dyDescent="0.45">
      <c r="A18395" t="s">
        <v>143874</v>
      </c>
      <c r="B18395" t="s">
        <v>165612</v>
      </c>
      <c r="C18395" t="s">
        <v>165610</v>
      </c>
    </row>
    <row r="18396" spans="1:3" x14ac:dyDescent="0.45">
      <c r="A18396" t="s">
        <v>143875</v>
      </c>
      <c r="B18396" t="s">
        <v>165612</v>
      </c>
      <c r="C18396" t="s">
        <v>165610</v>
      </c>
    </row>
    <row r="18397" spans="1:3" x14ac:dyDescent="0.45">
      <c r="A18397" t="s">
        <v>143876</v>
      </c>
      <c r="B18397" t="s">
        <v>165612</v>
      </c>
      <c r="C18397" t="s">
        <v>165610</v>
      </c>
    </row>
    <row r="18398" spans="1:3" x14ac:dyDescent="0.45">
      <c r="A18398" t="s">
        <v>83923</v>
      </c>
      <c r="B18398" t="s">
        <v>165612</v>
      </c>
      <c r="C18398" t="s">
        <v>165610</v>
      </c>
    </row>
    <row r="18399" spans="1:3" x14ac:dyDescent="0.45">
      <c r="A18399" t="s">
        <v>143877</v>
      </c>
      <c r="B18399" t="s">
        <v>165612</v>
      </c>
      <c r="C18399" t="s">
        <v>165610</v>
      </c>
    </row>
    <row r="18400" spans="1:3" x14ac:dyDescent="0.45">
      <c r="A18400" t="s">
        <v>143878</v>
      </c>
      <c r="B18400" t="s">
        <v>165612</v>
      </c>
      <c r="C18400" t="s">
        <v>165610</v>
      </c>
    </row>
    <row r="18401" spans="1:3" x14ac:dyDescent="0.45">
      <c r="A18401" t="s">
        <v>143879</v>
      </c>
      <c r="B18401" t="s">
        <v>165612</v>
      </c>
      <c r="C18401" t="s">
        <v>165610</v>
      </c>
    </row>
    <row r="18402" spans="1:3" x14ac:dyDescent="0.45">
      <c r="A18402" t="s">
        <v>143880</v>
      </c>
      <c r="B18402" t="s">
        <v>165612</v>
      </c>
      <c r="C18402" t="s">
        <v>165610</v>
      </c>
    </row>
    <row r="18403" spans="1:3" x14ac:dyDescent="0.45">
      <c r="A18403" t="s">
        <v>143881</v>
      </c>
      <c r="B18403" t="s">
        <v>165612</v>
      </c>
      <c r="C18403" t="s">
        <v>165610</v>
      </c>
    </row>
    <row r="18404" spans="1:3" x14ac:dyDescent="0.45">
      <c r="A18404" t="s">
        <v>143882</v>
      </c>
      <c r="B18404" t="s">
        <v>165612</v>
      </c>
      <c r="C18404" t="s">
        <v>165610</v>
      </c>
    </row>
    <row r="18405" spans="1:3" x14ac:dyDescent="0.45">
      <c r="A18405" t="s">
        <v>143883</v>
      </c>
      <c r="B18405" t="s">
        <v>165612</v>
      </c>
      <c r="C18405" t="s">
        <v>165610</v>
      </c>
    </row>
    <row r="18406" spans="1:3" x14ac:dyDescent="0.45">
      <c r="A18406" t="s">
        <v>143884</v>
      </c>
      <c r="B18406" t="s">
        <v>165612</v>
      </c>
      <c r="C18406" t="s">
        <v>165610</v>
      </c>
    </row>
    <row r="18407" spans="1:3" x14ac:dyDescent="0.45">
      <c r="A18407" t="s">
        <v>143885</v>
      </c>
      <c r="B18407" t="s">
        <v>165612</v>
      </c>
      <c r="C18407" t="s">
        <v>165610</v>
      </c>
    </row>
    <row r="18408" spans="1:3" x14ac:dyDescent="0.45">
      <c r="A18408" t="s">
        <v>143886</v>
      </c>
      <c r="B18408" t="s">
        <v>165612</v>
      </c>
      <c r="C18408" t="s">
        <v>165610</v>
      </c>
    </row>
    <row r="18409" spans="1:3" x14ac:dyDescent="0.45">
      <c r="A18409" t="s">
        <v>143887</v>
      </c>
      <c r="B18409" t="s">
        <v>165612</v>
      </c>
      <c r="C18409" t="s">
        <v>165610</v>
      </c>
    </row>
    <row r="18410" spans="1:3" x14ac:dyDescent="0.45">
      <c r="A18410" t="s">
        <v>143888</v>
      </c>
      <c r="B18410" t="s">
        <v>165612</v>
      </c>
      <c r="C18410" t="s">
        <v>165610</v>
      </c>
    </row>
    <row r="18411" spans="1:3" x14ac:dyDescent="0.45">
      <c r="A18411" t="s">
        <v>143889</v>
      </c>
      <c r="B18411" t="s">
        <v>165612</v>
      </c>
      <c r="C18411" t="s">
        <v>165610</v>
      </c>
    </row>
    <row r="18412" spans="1:3" x14ac:dyDescent="0.45">
      <c r="A18412" t="s">
        <v>143890</v>
      </c>
      <c r="B18412" t="s">
        <v>165612</v>
      </c>
      <c r="C18412" t="s">
        <v>165610</v>
      </c>
    </row>
    <row r="18413" spans="1:3" x14ac:dyDescent="0.45">
      <c r="A18413" t="s">
        <v>143891</v>
      </c>
      <c r="B18413" t="s">
        <v>165612</v>
      </c>
      <c r="C18413" t="s">
        <v>165610</v>
      </c>
    </row>
    <row r="18414" spans="1:3" x14ac:dyDescent="0.45">
      <c r="A18414" t="s">
        <v>143892</v>
      </c>
      <c r="B18414" t="s">
        <v>165612</v>
      </c>
      <c r="C18414" t="s">
        <v>165610</v>
      </c>
    </row>
    <row r="18415" spans="1:3" x14ac:dyDescent="0.45">
      <c r="A18415" t="s">
        <v>143893</v>
      </c>
      <c r="B18415" t="s">
        <v>165612</v>
      </c>
      <c r="C18415" t="s">
        <v>165610</v>
      </c>
    </row>
    <row r="18416" spans="1:3" x14ac:dyDescent="0.45">
      <c r="A18416" t="s">
        <v>143894</v>
      </c>
      <c r="B18416" t="s">
        <v>165612</v>
      </c>
      <c r="C18416" t="s">
        <v>165610</v>
      </c>
    </row>
    <row r="18417" spans="1:3" x14ac:dyDescent="0.45">
      <c r="A18417" t="s">
        <v>143895</v>
      </c>
      <c r="B18417" t="s">
        <v>165612</v>
      </c>
      <c r="C18417" t="s">
        <v>165610</v>
      </c>
    </row>
    <row r="18418" spans="1:3" x14ac:dyDescent="0.45">
      <c r="A18418" t="s">
        <v>143896</v>
      </c>
      <c r="B18418" t="s">
        <v>165612</v>
      </c>
      <c r="C18418" t="s">
        <v>165610</v>
      </c>
    </row>
    <row r="18419" spans="1:3" x14ac:dyDescent="0.45">
      <c r="A18419" t="s">
        <v>143897</v>
      </c>
      <c r="B18419" t="s">
        <v>165612</v>
      </c>
      <c r="C18419" t="s">
        <v>165610</v>
      </c>
    </row>
    <row r="18420" spans="1:3" x14ac:dyDescent="0.45">
      <c r="A18420" t="s">
        <v>143898</v>
      </c>
      <c r="B18420" t="s">
        <v>165612</v>
      </c>
      <c r="C18420" t="s">
        <v>165610</v>
      </c>
    </row>
    <row r="18421" spans="1:3" x14ac:dyDescent="0.45">
      <c r="A18421" t="s">
        <v>143899</v>
      </c>
      <c r="B18421" t="s">
        <v>165612</v>
      </c>
      <c r="C18421" t="s">
        <v>165610</v>
      </c>
    </row>
    <row r="18422" spans="1:3" x14ac:dyDescent="0.45">
      <c r="A18422" t="s">
        <v>143900</v>
      </c>
      <c r="B18422" t="s">
        <v>165612</v>
      </c>
      <c r="C18422" t="s">
        <v>165610</v>
      </c>
    </row>
    <row r="18423" spans="1:3" x14ac:dyDescent="0.45">
      <c r="A18423" t="s">
        <v>143901</v>
      </c>
      <c r="B18423" t="s">
        <v>165612</v>
      </c>
      <c r="C18423" t="s">
        <v>165610</v>
      </c>
    </row>
    <row r="18424" spans="1:3" x14ac:dyDescent="0.45">
      <c r="A18424" t="s">
        <v>143902</v>
      </c>
      <c r="B18424" t="s">
        <v>165612</v>
      </c>
      <c r="C18424" t="s">
        <v>165610</v>
      </c>
    </row>
    <row r="18425" spans="1:3" x14ac:dyDescent="0.45">
      <c r="A18425" t="s">
        <v>143903</v>
      </c>
      <c r="B18425" t="s">
        <v>165612</v>
      </c>
      <c r="C18425" t="s">
        <v>165610</v>
      </c>
    </row>
    <row r="18426" spans="1:3" x14ac:dyDescent="0.45">
      <c r="A18426" t="s">
        <v>84036</v>
      </c>
      <c r="B18426" t="s">
        <v>165612</v>
      </c>
      <c r="C18426" t="s">
        <v>165610</v>
      </c>
    </row>
    <row r="18427" spans="1:3" x14ac:dyDescent="0.45">
      <c r="A18427" t="s">
        <v>143904</v>
      </c>
      <c r="B18427" t="s">
        <v>165612</v>
      </c>
      <c r="C18427" t="s">
        <v>165610</v>
      </c>
    </row>
    <row r="18428" spans="1:3" x14ac:dyDescent="0.45">
      <c r="A18428" t="s">
        <v>143905</v>
      </c>
      <c r="B18428" t="s">
        <v>165612</v>
      </c>
      <c r="C18428" t="s">
        <v>165610</v>
      </c>
    </row>
    <row r="18429" spans="1:3" x14ac:dyDescent="0.45">
      <c r="A18429" t="s">
        <v>143906</v>
      </c>
      <c r="B18429" t="s">
        <v>165612</v>
      </c>
      <c r="C18429" t="s">
        <v>165610</v>
      </c>
    </row>
    <row r="18430" spans="1:3" x14ac:dyDescent="0.45">
      <c r="A18430" t="s">
        <v>143907</v>
      </c>
      <c r="B18430" t="s">
        <v>165612</v>
      </c>
      <c r="C18430" t="s">
        <v>165610</v>
      </c>
    </row>
    <row r="18431" spans="1:3" x14ac:dyDescent="0.45">
      <c r="A18431" t="s">
        <v>143908</v>
      </c>
      <c r="B18431" t="s">
        <v>165612</v>
      </c>
      <c r="C18431" t="s">
        <v>165610</v>
      </c>
    </row>
    <row r="18432" spans="1:3" x14ac:dyDescent="0.45">
      <c r="A18432" t="s">
        <v>143909</v>
      </c>
      <c r="B18432" t="s">
        <v>165612</v>
      </c>
      <c r="C18432" t="s">
        <v>165610</v>
      </c>
    </row>
    <row r="18433" spans="1:3" x14ac:dyDescent="0.45">
      <c r="A18433" t="s">
        <v>143910</v>
      </c>
      <c r="B18433" t="s">
        <v>165612</v>
      </c>
      <c r="C18433" t="s">
        <v>165610</v>
      </c>
    </row>
    <row r="18434" spans="1:3" x14ac:dyDescent="0.45">
      <c r="A18434" t="s">
        <v>143911</v>
      </c>
      <c r="B18434" t="s">
        <v>165612</v>
      </c>
      <c r="C18434" t="s">
        <v>165610</v>
      </c>
    </row>
    <row r="18435" spans="1:3" x14ac:dyDescent="0.45">
      <c r="A18435" t="s">
        <v>143912</v>
      </c>
      <c r="B18435" t="s">
        <v>165612</v>
      </c>
      <c r="C18435" t="s">
        <v>165610</v>
      </c>
    </row>
    <row r="18436" spans="1:3" x14ac:dyDescent="0.45">
      <c r="A18436" t="s">
        <v>143913</v>
      </c>
      <c r="B18436" t="s">
        <v>165612</v>
      </c>
      <c r="C18436" t="s">
        <v>165610</v>
      </c>
    </row>
    <row r="18437" spans="1:3" x14ac:dyDescent="0.45">
      <c r="A18437" t="s">
        <v>143914</v>
      </c>
      <c r="B18437" t="s">
        <v>165612</v>
      </c>
      <c r="C18437" t="s">
        <v>165610</v>
      </c>
    </row>
    <row r="18438" spans="1:3" x14ac:dyDescent="0.45">
      <c r="A18438" t="s">
        <v>143915</v>
      </c>
      <c r="B18438" t="s">
        <v>165612</v>
      </c>
      <c r="C18438" t="s">
        <v>165610</v>
      </c>
    </row>
    <row r="18439" spans="1:3" x14ac:dyDescent="0.45">
      <c r="A18439" t="s">
        <v>143916</v>
      </c>
      <c r="B18439" t="s">
        <v>165612</v>
      </c>
      <c r="C18439" t="s">
        <v>165610</v>
      </c>
    </row>
    <row r="18440" spans="1:3" x14ac:dyDescent="0.45">
      <c r="A18440" t="s">
        <v>143917</v>
      </c>
      <c r="B18440" t="s">
        <v>165612</v>
      </c>
      <c r="C18440" t="s">
        <v>165610</v>
      </c>
    </row>
    <row r="18441" spans="1:3" x14ac:dyDescent="0.45">
      <c r="A18441" t="s">
        <v>143918</v>
      </c>
      <c r="B18441" t="s">
        <v>165612</v>
      </c>
      <c r="C18441" t="s">
        <v>165610</v>
      </c>
    </row>
    <row r="18442" spans="1:3" x14ac:dyDescent="0.45">
      <c r="A18442" t="s">
        <v>143919</v>
      </c>
      <c r="B18442" t="s">
        <v>165612</v>
      </c>
      <c r="C18442" t="s">
        <v>165610</v>
      </c>
    </row>
    <row r="18443" spans="1:3" x14ac:dyDescent="0.45">
      <c r="A18443" t="s">
        <v>84111</v>
      </c>
      <c r="B18443" t="s">
        <v>165612</v>
      </c>
      <c r="C18443" t="s">
        <v>165610</v>
      </c>
    </row>
    <row r="18444" spans="1:3" x14ac:dyDescent="0.45">
      <c r="A18444" t="s">
        <v>143920</v>
      </c>
      <c r="B18444" t="s">
        <v>165612</v>
      </c>
      <c r="C18444" t="s">
        <v>165610</v>
      </c>
    </row>
    <row r="18445" spans="1:3" x14ac:dyDescent="0.45">
      <c r="A18445" t="s">
        <v>143921</v>
      </c>
      <c r="B18445" t="s">
        <v>165612</v>
      </c>
      <c r="C18445" t="s">
        <v>165610</v>
      </c>
    </row>
    <row r="18446" spans="1:3" x14ac:dyDescent="0.45">
      <c r="A18446" t="s">
        <v>143922</v>
      </c>
      <c r="B18446" t="s">
        <v>165612</v>
      </c>
      <c r="C18446" t="s">
        <v>165610</v>
      </c>
    </row>
    <row r="18447" spans="1:3" x14ac:dyDescent="0.45">
      <c r="A18447" t="s">
        <v>143923</v>
      </c>
      <c r="B18447" t="s">
        <v>165612</v>
      </c>
      <c r="C18447" t="s">
        <v>165610</v>
      </c>
    </row>
    <row r="18448" spans="1:3" x14ac:dyDescent="0.45">
      <c r="A18448" t="s">
        <v>143924</v>
      </c>
      <c r="B18448" t="s">
        <v>165612</v>
      </c>
      <c r="C18448" t="s">
        <v>165610</v>
      </c>
    </row>
    <row r="18449" spans="1:3" x14ac:dyDescent="0.45">
      <c r="A18449" t="s">
        <v>143925</v>
      </c>
      <c r="B18449" t="s">
        <v>165612</v>
      </c>
      <c r="C18449" t="s">
        <v>165610</v>
      </c>
    </row>
    <row r="18450" spans="1:3" x14ac:dyDescent="0.45">
      <c r="A18450" t="s">
        <v>143926</v>
      </c>
      <c r="B18450" t="s">
        <v>165612</v>
      </c>
      <c r="C18450" t="s">
        <v>165610</v>
      </c>
    </row>
    <row r="18451" spans="1:3" x14ac:dyDescent="0.45">
      <c r="A18451" t="s">
        <v>143927</v>
      </c>
      <c r="B18451" t="s">
        <v>165612</v>
      </c>
      <c r="C18451" t="s">
        <v>165610</v>
      </c>
    </row>
    <row r="18452" spans="1:3" x14ac:dyDescent="0.45">
      <c r="A18452" t="s">
        <v>143928</v>
      </c>
      <c r="B18452" t="s">
        <v>165612</v>
      </c>
      <c r="C18452" t="s">
        <v>165610</v>
      </c>
    </row>
    <row r="18453" spans="1:3" x14ac:dyDescent="0.45">
      <c r="A18453" t="s">
        <v>143929</v>
      </c>
      <c r="B18453" t="s">
        <v>165612</v>
      </c>
      <c r="C18453" t="s">
        <v>165610</v>
      </c>
    </row>
    <row r="18454" spans="1:3" x14ac:dyDescent="0.45">
      <c r="A18454" t="s">
        <v>143930</v>
      </c>
      <c r="B18454" t="s">
        <v>165612</v>
      </c>
      <c r="C18454" t="s">
        <v>165610</v>
      </c>
    </row>
    <row r="18455" spans="1:3" x14ac:dyDescent="0.45">
      <c r="A18455" t="s">
        <v>143931</v>
      </c>
      <c r="B18455" t="s">
        <v>165612</v>
      </c>
      <c r="C18455" t="s">
        <v>165610</v>
      </c>
    </row>
    <row r="18456" spans="1:3" x14ac:dyDescent="0.45">
      <c r="A18456" t="s">
        <v>143932</v>
      </c>
      <c r="B18456" t="s">
        <v>165612</v>
      </c>
      <c r="C18456" t="s">
        <v>165610</v>
      </c>
    </row>
    <row r="18457" spans="1:3" x14ac:dyDescent="0.45">
      <c r="A18457" t="s">
        <v>143933</v>
      </c>
      <c r="B18457" t="s">
        <v>165612</v>
      </c>
      <c r="C18457" t="s">
        <v>165610</v>
      </c>
    </row>
    <row r="18458" spans="1:3" x14ac:dyDescent="0.45">
      <c r="A18458" t="s">
        <v>143934</v>
      </c>
      <c r="B18458" t="s">
        <v>165612</v>
      </c>
      <c r="C18458" t="s">
        <v>165610</v>
      </c>
    </row>
    <row r="18459" spans="1:3" x14ac:dyDescent="0.45">
      <c r="A18459" t="s">
        <v>143935</v>
      </c>
      <c r="B18459" t="s">
        <v>165612</v>
      </c>
      <c r="C18459" t="s">
        <v>165610</v>
      </c>
    </row>
    <row r="18460" spans="1:3" x14ac:dyDescent="0.45">
      <c r="A18460" t="s">
        <v>143936</v>
      </c>
      <c r="B18460" t="s">
        <v>165612</v>
      </c>
      <c r="C18460" t="s">
        <v>165610</v>
      </c>
    </row>
    <row r="18461" spans="1:3" x14ac:dyDescent="0.45">
      <c r="A18461" t="s">
        <v>143937</v>
      </c>
      <c r="B18461" t="s">
        <v>165612</v>
      </c>
      <c r="C18461" t="s">
        <v>165610</v>
      </c>
    </row>
    <row r="18462" spans="1:3" x14ac:dyDescent="0.45">
      <c r="A18462" t="s">
        <v>143938</v>
      </c>
      <c r="B18462" t="s">
        <v>165612</v>
      </c>
      <c r="C18462" t="s">
        <v>165610</v>
      </c>
    </row>
    <row r="18463" spans="1:3" x14ac:dyDescent="0.45">
      <c r="A18463" t="s">
        <v>143939</v>
      </c>
      <c r="B18463" t="s">
        <v>165612</v>
      </c>
      <c r="C18463" t="s">
        <v>165610</v>
      </c>
    </row>
    <row r="18464" spans="1:3" x14ac:dyDescent="0.45">
      <c r="A18464" t="s">
        <v>143940</v>
      </c>
      <c r="B18464" t="s">
        <v>165612</v>
      </c>
      <c r="C18464" t="s">
        <v>165610</v>
      </c>
    </row>
    <row r="18465" spans="1:3" x14ac:dyDescent="0.45">
      <c r="A18465" t="s">
        <v>143941</v>
      </c>
      <c r="B18465" t="s">
        <v>165612</v>
      </c>
      <c r="C18465" t="s">
        <v>165610</v>
      </c>
    </row>
    <row r="18466" spans="1:3" x14ac:dyDescent="0.45">
      <c r="A18466" t="s">
        <v>143942</v>
      </c>
      <c r="B18466" t="s">
        <v>165612</v>
      </c>
      <c r="C18466" t="s">
        <v>165610</v>
      </c>
    </row>
    <row r="18467" spans="1:3" x14ac:dyDescent="0.45">
      <c r="A18467" t="s">
        <v>143943</v>
      </c>
      <c r="B18467" t="s">
        <v>165612</v>
      </c>
      <c r="C18467" t="s">
        <v>165610</v>
      </c>
    </row>
    <row r="18468" spans="1:3" x14ac:dyDescent="0.45">
      <c r="A18468" t="s">
        <v>143944</v>
      </c>
      <c r="B18468" t="s">
        <v>165612</v>
      </c>
      <c r="C18468" t="s">
        <v>165610</v>
      </c>
    </row>
    <row r="18469" spans="1:3" x14ac:dyDescent="0.45">
      <c r="A18469" t="s">
        <v>143945</v>
      </c>
      <c r="B18469" t="s">
        <v>165612</v>
      </c>
      <c r="C18469" t="s">
        <v>165610</v>
      </c>
    </row>
    <row r="18470" spans="1:3" x14ac:dyDescent="0.45">
      <c r="A18470" t="s">
        <v>143946</v>
      </c>
      <c r="B18470" t="s">
        <v>165612</v>
      </c>
      <c r="C18470" t="s">
        <v>165610</v>
      </c>
    </row>
    <row r="18471" spans="1:3" x14ac:dyDescent="0.45">
      <c r="A18471" t="s">
        <v>143947</v>
      </c>
      <c r="B18471" t="s">
        <v>165612</v>
      </c>
      <c r="C18471" t="s">
        <v>165610</v>
      </c>
    </row>
    <row r="18472" spans="1:3" x14ac:dyDescent="0.45">
      <c r="A18472" t="s">
        <v>143948</v>
      </c>
      <c r="B18472" t="s">
        <v>165612</v>
      </c>
      <c r="C18472" t="s">
        <v>165610</v>
      </c>
    </row>
    <row r="18473" spans="1:3" x14ac:dyDescent="0.45">
      <c r="A18473" t="s">
        <v>143949</v>
      </c>
      <c r="B18473" t="s">
        <v>165612</v>
      </c>
      <c r="C18473" t="s">
        <v>165610</v>
      </c>
    </row>
    <row r="18474" spans="1:3" x14ac:dyDescent="0.45">
      <c r="A18474" t="s">
        <v>143950</v>
      </c>
      <c r="B18474" t="s">
        <v>165612</v>
      </c>
      <c r="C18474" t="s">
        <v>165610</v>
      </c>
    </row>
    <row r="18475" spans="1:3" x14ac:dyDescent="0.45">
      <c r="A18475" t="s">
        <v>143951</v>
      </c>
      <c r="B18475" t="s">
        <v>165612</v>
      </c>
      <c r="C18475" t="s">
        <v>165610</v>
      </c>
    </row>
    <row r="18476" spans="1:3" x14ac:dyDescent="0.45">
      <c r="A18476" t="s">
        <v>143952</v>
      </c>
      <c r="B18476" t="s">
        <v>165612</v>
      </c>
      <c r="C18476" t="s">
        <v>165610</v>
      </c>
    </row>
    <row r="18477" spans="1:3" x14ac:dyDescent="0.45">
      <c r="A18477" t="s">
        <v>143953</v>
      </c>
      <c r="B18477" t="s">
        <v>165612</v>
      </c>
      <c r="C18477" t="s">
        <v>165610</v>
      </c>
    </row>
    <row r="18478" spans="1:3" x14ac:dyDescent="0.45">
      <c r="A18478" t="s">
        <v>143954</v>
      </c>
      <c r="B18478" t="s">
        <v>165612</v>
      </c>
      <c r="C18478" t="s">
        <v>165610</v>
      </c>
    </row>
    <row r="18479" spans="1:3" x14ac:dyDescent="0.45">
      <c r="A18479" t="s">
        <v>143955</v>
      </c>
      <c r="B18479" t="s">
        <v>165612</v>
      </c>
      <c r="C18479" t="s">
        <v>165610</v>
      </c>
    </row>
    <row r="18480" spans="1:3" x14ac:dyDescent="0.45">
      <c r="A18480" t="s">
        <v>143956</v>
      </c>
      <c r="B18480" t="s">
        <v>165612</v>
      </c>
      <c r="C18480" t="s">
        <v>165610</v>
      </c>
    </row>
    <row r="18481" spans="1:3" x14ac:dyDescent="0.45">
      <c r="A18481" t="s">
        <v>143957</v>
      </c>
      <c r="B18481" t="s">
        <v>165612</v>
      </c>
      <c r="C18481" t="s">
        <v>165610</v>
      </c>
    </row>
    <row r="18482" spans="1:3" x14ac:dyDescent="0.45">
      <c r="A18482" t="s">
        <v>143958</v>
      </c>
      <c r="B18482" t="s">
        <v>165612</v>
      </c>
      <c r="C18482" t="s">
        <v>165610</v>
      </c>
    </row>
    <row r="18483" spans="1:3" x14ac:dyDescent="0.45">
      <c r="A18483" t="s">
        <v>143959</v>
      </c>
      <c r="B18483" t="s">
        <v>165612</v>
      </c>
      <c r="C18483" t="s">
        <v>165610</v>
      </c>
    </row>
    <row r="18484" spans="1:3" x14ac:dyDescent="0.45">
      <c r="A18484" t="s">
        <v>143960</v>
      </c>
      <c r="B18484" t="s">
        <v>165612</v>
      </c>
      <c r="C18484" t="s">
        <v>165610</v>
      </c>
    </row>
    <row r="18485" spans="1:3" x14ac:dyDescent="0.45">
      <c r="A18485" t="s">
        <v>143961</v>
      </c>
      <c r="B18485" t="s">
        <v>165612</v>
      </c>
      <c r="C18485" t="s">
        <v>165610</v>
      </c>
    </row>
    <row r="18486" spans="1:3" x14ac:dyDescent="0.45">
      <c r="A18486" t="s">
        <v>143962</v>
      </c>
      <c r="B18486" t="s">
        <v>165612</v>
      </c>
      <c r="C18486" t="s">
        <v>165610</v>
      </c>
    </row>
    <row r="18487" spans="1:3" x14ac:dyDescent="0.45">
      <c r="A18487" t="s">
        <v>143963</v>
      </c>
      <c r="B18487" t="s">
        <v>165612</v>
      </c>
      <c r="C18487" t="s">
        <v>165610</v>
      </c>
    </row>
    <row r="18488" spans="1:3" x14ac:dyDescent="0.45">
      <c r="A18488" t="s">
        <v>143964</v>
      </c>
      <c r="B18488" t="s">
        <v>165612</v>
      </c>
      <c r="C18488" t="s">
        <v>165610</v>
      </c>
    </row>
    <row r="18489" spans="1:3" x14ac:dyDescent="0.45">
      <c r="A18489" t="s">
        <v>143965</v>
      </c>
      <c r="B18489" t="s">
        <v>165612</v>
      </c>
      <c r="C18489" t="s">
        <v>165610</v>
      </c>
    </row>
    <row r="18490" spans="1:3" x14ac:dyDescent="0.45">
      <c r="A18490" t="s">
        <v>143966</v>
      </c>
      <c r="B18490" t="s">
        <v>165612</v>
      </c>
      <c r="C18490" t="s">
        <v>165610</v>
      </c>
    </row>
    <row r="18491" spans="1:3" x14ac:dyDescent="0.45">
      <c r="A18491" t="s">
        <v>143967</v>
      </c>
      <c r="B18491" t="s">
        <v>165612</v>
      </c>
      <c r="C18491" t="s">
        <v>165610</v>
      </c>
    </row>
    <row r="18492" spans="1:3" x14ac:dyDescent="0.45">
      <c r="A18492" t="s">
        <v>143968</v>
      </c>
      <c r="B18492" t="s">
        <v>165612</v>
      </c>
      <c r="C18492" t="s">
        <v>165610</v>
      </c>
    </row>
    <row r="18493" spans="1:3" x14ac:dyDescent="0.45">
      <c r="A18493" t="s">
        <v>143969</v>
      </c>
      <c r="B18493" t="s">
        <v>165612</v>
      </c>
      <c r="C18493" t="s">
        <v>165610</v>
      </c>
    </row>
    <row r="18494" spans="1:3" x14ac:dyDescent="0.45">
      <c r="A18494" t="s">
        <v>143970</v>
      </c>
      <c r="B18494" t="s">
        <v>165612</v>
      </c>
      <c r="C18494" t="s">
        <v>165610</v>
      </c>
    </row>
    <row r="18495" spans="1:3" x14ac:dyDescent="0.45">
      <c r="A18495" t="s">
        <v>143971</v>
      </c>
      <c r="B18495" t="s">
        <v>165612</v>
      </c>
      <c r="C18495" t="s">
        <v>165610</v>
      </c>
    </row>
    <row r="18496" spans="1:3" x14ac:dyDescent="0.45">
      <c r="A18496" t="s">
        <v>143972</v>
      </c>
      <c r="B18496" t="s">
        <v>165612</v>
      </c>
      <c r="C18496" t="s">
        <v>165610</v>
      </c>
    </row>
    <row r="18497" spans="1:3" x14ac:dyDescent="0.45">
      <c r="A18497" t="s">
        <v>143973</v>
      </c>
      <c r="B18497" t="s">
        <v>165612</v>
      </c>
      <c r="C18497" t="s">
        <v>165610</v>
      </c>
    </row>
    <row r="18498" spans="1:3" x14ac:dyDescent="0.45">
      <c r="A18498" t="s">
        <v>143974</v>
      </c>
      <c r="B18498" t="s">
        <v>165612</v>
      </c>
      <c r="C18498" t="s">
        <v>165610</v>
      </c>
    </row>
    <row r="18499" spans="1:3" x14ac:dyDescent="0.45">
      <c r="A18499" t="s">
        <v>143975</v>
      </c>
      <c r="B18499" t="s">
        <v>165612</v>
      </c>
      <c r="C18499" t="s">
        <v>165610</v>
      </c>
    </row>
    <row r="18500" spans="1:3" x14ac:dyDescent="0.45">
      <c r="A18500" t="s">
        <v>143976</v>
      </c>
      <c r="B18500" t="s">
        <v>165612</v>
      </c>
      <c r="C18500" t="s">
        <v>165610</v>
      </c>
    </row>
    <row r="18501" spans="1:3" x14ac:dyDescent="0.45">
      <c r="A18501" t="s">
        <v>143977</v>
      </c>
      <c r="B18501" t="s">
        <v>165612</v>
      </c>
      <c r="C18501" t="s">
        <v>165610</v>
      </c>
    </row>
    <row r="18502" spans="1:3" x14ac:dyDescent="0.45">
      <c r="A18502" t="s">
        <v>143978</v>
      </c>
      <c r="B18502" t="s">
        <v>165612</v>
      </c>
      <c r="C18502" t="s">
        <v>165610</v>
      </c>
    </row>
    <row r="18503" spans="1:3" x14ac:dyDescent="0.45">
      <c r="A18503" t="s">
        <v>143979</v>
      </c>
      <c r="B18503" t="s">
        <v>165612</v>
      </c>
      <c r="C18503" t="s">
        <v>165610</v>
      </c>
    </row>
    <row r="18504" spans="1:3" x14ac:dyDescent="0.45">
      <c r="A18504" t="s">
        <v>143980</v>
      </c>
      <c r="B18504" t="s">
        <v>165612</v>
      </c>
      <c r="C18504" t="s">
        <v>165610</v>
      </c>
    </row>
    <row r="18505" spans="1:3" x14ac:dyDescent="0.45">
      <c r="A18505" t="s">
        <v>143981</v>
      </c>
      <c r="B18505" t="s">
        <v>165612</v>
      </c>
      <c r="C18505" t="s">
        <v>165610</v>
      </c>
    </row>
    <row r="18506" spans="1:3" x14ac:dyDescent="0.45">
      <c r="A18506" t="s">
        <v>143982</v>
      </c>
      <c r="B18506" t="s">
        <v>165612</v>
      </c>
      <c r="C18506" t="s">
        <v>165610</v>
      </c>
    </row>
    <row r="18507" spans="1:3" x14ac:dyDescent="0.45">
      <c r="A18507" t="s">
        <v>143983</v>
      </c>
      <c r="B18507" t="s">
        <v>165612</v>
      </c>
      <c r="C18507" t="s">
        <v>165610</v>
      </c>
    </row>
    <row r="18508" spans="1:3" x14ac:dyDescent="0.45">
      <c r="A18508" t="s">
        <v>143984</v>
      </c>
      <c r="B18508" t="s">
        <v>165612</v>
      </c>
      <c r="C18508" t="s">
        <v>165610</v>
      </c>
    </row>
    <row r="18509" spans="1:3" x14ac:dyDescent="0.45">
      <c r="A18509" t="s">
        <v>143985</v>
      </c>
      <c r="B18509" t="s">
        <v>165612</v>
      </c>
      <c r="C18509" t="s">
        <v>165610</v>
      </c>
    </row>
    <row r="18510" spans="1:3" x14ac:dyDescent="0.45">
      <c r="A18510" t="s">
        <v>143986</v>
      </c>
      <c r="B18510" t="s">
        <v>165612</v>
      </c>
      <c r="C18510" t="s">
        <v>165610</v>
      </c>
    </row>
    <row r="18511" spans="1:3" x14ac:dyDescent="0.45">
      <c r="A18511" t="s">
        <v>143987</v>
      </c>
      <c r="B18511" t="s">
        <v>165612</v>
      </c>
      <c r="C18511" t="s">
        <v>165610</v>
      </c>
    </row>
    <row r="18512" spans="1:3" x14ac:dyDescent="0.45">
      <c r="A18512" t="s">
        <v>143988</v>
      </c>
      <c r="B18512" t="s">
        <v>165612</v>
      </c>
      <c r="C18512" t="s">
        <v>165610</v>
      </c>
    </row>
    <row r="18513" spans="1:3" x14ac:dyDescent="0.45">
      <c r="A18513" t="s">
        <v>143989</v>
      </c>
      <c r="B18513" t="s">
        <v>165612</v>
      </c>
      <c r="C18513" t="s">
        <v>165610</v>
      </c>
    </row>
    <row r="18514" spans="1:3" x14ac:dyDescent="0.45">
      <c r="A18514" t="s">
        <v>143990</v>
      </c>
      <c r="B18514" t="s">
        <v>165612</v>
      </c>
      <c r="C18514" t="s">
        <v>165610</v>
      </c>
    </row>
    <row r="18515" spans="1:3" x14ac:dyDescent="0.45">
      <c r="A18515" t="s">
        <v>143991</v>
      </c>
      <c r="B18515" t="s">
        <v>165612</v>
      </c>
      <c r="C18515" t="s">
        <v>165610</v>
      </c>
    </row>
    <row r="18516" spans="1:3" x14ac:dyDescent="0.45">
      <c r="A18516" t="s">
        <v>143992</v>
      </c>
      <c r="B18516" t="s">
        <v>165612</v>
      </c>
      <c r="C18516" t="s">
        <v>165610</v>
      </c>
    </row>
    <row r="18517" spans="1:3" x14ac:dyDescent="0.45">
      <c r="A18517" t="s">
        <v>143993</v>
      </c>
      <c r="B18517" t="s">
        <v>165612</v>
      </c>
      <c r="C18517" t="s">
        <v>165610</v>
      </c>
    </row>
    <row r="18518" spans="1:3" x14ac:dyDescent="0.45">
      <c r="A18518" t="s">
        <v>143994</v>
      </c>
      <c r="B18518" t="s">
        <v>165612</v>
      </c>
      <c r="C18518" t="s">
        <v>165610</v>
      </c>
    </row>
    <row r="18519" spans="1:3" x14ac:dyDescent="0.45">
      <c r="A18519" t="s">
        <v>143995</v>
      </c>
      <c r="B18519" t="s">
        <v>165612</v>
      </c>
      <c r="C18519" t="s">
        <v>165610</v>
      </c>
    </row>
    <row r="18520" spans="1:3" x14ac:dyDescent="0.45">
      <c r="A18520" t="s">
        <v>143996</v>
      </c>
      <c r="B18520" t="s">
        <v>165612</v>
      </c>
      <c r="C18520" t="s">
        <v>165610</v>
      </c>
    </row>
    <row r="18521" spans="1:3" x14ac:dyDescent="0.45">
      <c r="A18521" t="s">
        <v>143997</v>
      </c>
      <c r="B18521" t="s">
        <v>165612</v>
      </c>
      <c r="C18521" t="s">
        <v>165610</v>
      </c>
    </row>
    <row r="18522" spans="1:3" x14ac:dyDescent="0.45">
      <c r="A18522" t="s">
        <v>143998</v>
      </c>
      <c r="B18522" t="s">
        <v>165612</v>
      </c>
      <c r="C18522" t="s">
        <v>165610</v>
      </c>
    </row>
    <row r="18523" spans="1:3" x14ac:dyDescent="0.45">
      <c r="A18523" t="s">
        <v>143999</v>
      </c>
      <c r="B18523" t="s">
        <v>165612</v>
      </c>
      <c r="C18523" t="s">
        <v>165610</v>
      </c>
    </row>
    <row r="18524" spans="1:3" x14ac:dyDescent="0.45">
      <c r="A18524" t="s">
        <v>144000</v>
      </c>
      <c r="B18524" t="s">
        <v>165612</v>
      </c>
      <c r="C18524" t="s">
        <v>165610</v>
      </c>
    </row>
    <row r="18525" spans="1:3" x14ac:dyDescent="0.45">
      <c r="A18525" t="s">
        <v>144001</v>
      </c>
      <c r="B18525" t="s">
        <v>165612</v>
      </c>
      <c r="C18525" t="s">
        <v>165610</v>
      </c>
    </row>
    <row r="18526" spans="1:3" x14ac:dyDescent="0.45">
      <c r="A18526" t="s">
        <v>144002</v>
      </c>
      <c r="B18526" t="s">
        <v>165612</v>
      </c>
      <c r="C18526" t="s">
        <v>165610</v>
      </c>
    </row>
    <row r="18527" spans="1:3" x14ac:dyDescent="0.45">
      <c r="A18527" t="s">
        <v>144003</v>
      </c>
      <c r="B18527" t="s">
        <v>165612</v>
      </c>
      <c r="C18527" t="s">
        <v>165610</v>
      </c>
    </row>
    <row r="18528" spans="1:3" x14ac:dyDescent="0.45">
      <c r="A18528" t="s">
        <v>144004</v>
      </c>
      <c r="B18528" t="s">
        <v>165612</v>
      </c>
      <c r="C18528" t="s">
        <v>165610</v>
      </c>
    </row>
    <row r="18529" spans="1:3" x14ac:dyDescent="0.45">
      <c r="A18529" t="s">
        <v>84487</v>
      </c>
      <c r="B18529" t="s">
        <v>165612</v>
      </c>
      <c r="C18529" t="s">
        <v>165610</v>
      </c>
    </row>
    <row r="18530" spans="1:3" x14ac:dyDescent="0.45">
      <c r="A18530" t="s">
        <v>144005</v>
      </c>
      <c r="B18530" t="s">
        <v>165612</v>
      </c>
      <c r="C18530" t="s">
        <v>165610</v>
      </c>
    </row>
    <row r="18531" spans="1:3" x14ac:dyDescent="0.45">
      <c r="A18531" t="s">
        <v>144006</v>
      </c>
      <c r="B18531" t="s">
        <v>165612</v>
      </c>
      <c r="C18531" t="s">
        <v>165610</v>
      </c>
    </row>
    <row r="18532" spans="1:3" x14ac:dyDescent="0.45">
      <c r="A18532" t="s">
        <v>144007</v>
      </c>
      <c r="B18532" t="s">
        <v>165612</v>
      </c>
      <c r="C18532" t="s">
        <v>165610</v>
      </c>
    </row>
    <row r="18533" spans="1:3" x14ac:dyDescent="0.45">
      <c r="A18533" t="s">
        <v>144008</v>
      </c>
      <c r="B18533" t="s">
        <v>165612</v>
      </c>
      <c r="C18533" t="s">
        <v>165610</v>
      </c>
    </row>
    <row r="18534" spans="1:3" x14ac:dyDescent="0.45">
      <c r="A18534" t="s">
        <v>144009</v>
      </c>
      <c r="B18534" t="s">
        <v>165612</v>
      </c>
      <c r="C18534" t="s">
        <v>165610</v>
      </c>
    </row>
    <row r="18535" spans="1:3" x14ac:dyDescent="0.45">
      <c r="A18535" t="s">
        <v>144010</v>
      </c>
      <c r="B18535" t="s">
        <v>165612</v>
      </c>
      <c r="C18535" t="s">
        <v>165610</v>
      </c>
    </row>
    <row r="18536" spans="1:3" x14ac:dyDescent="0.45">
      <c r="A18536" t="s">
        <v>144011</v>
      </c>
      <c r="B18536" t="s">
        <v>165612</v>
      </c>
      <c r="C18536" t="s">
        <v>165610</v>
      </c>
    </row>
    <row r="18537" spans="1:3" x14ac:dyDescent="0.45">
      <c r="A18537" t="s">
        <v>144012</v>
      </c>
      <c r="B18537" t="s">
        <v>165612</v>
      </c>
      <c r="C18537" t="s">
        <v>165610</v>
      </c>
    </row>
    <row r="18538" spans="1:3" x14ac:dyDescent="0.45">
      <c r="A18538" t="s">
        <v>144013</v>
      </c>
      <c r="B18538" t="s">
        <v>165612</v>
      </c>
      <c r="C18538" t="s">
        <v>165610</v>
      </c>
    </row>
    <row r="18539" spans="1:3" x14ac:dyDescent="0.45">
      <c r="A18539" t="s">
        <v>144014</v>
      </c>
      <c r="B18539" t="s">
        <v>165612</v>
      </c>
      <c r="C18539" t="s">
        <v>165610</v>
      </c>
    </row>
    <row r="18540" spans="1:3" x14ac:dyDescent="0.45">
      <c r="A18540" t="s">
        <v>144015</v>
      </c>
      <c r="B18540" t="s">
        <v>165612</v>
      </c>
      <c r="C18540" t="s">
        <v>165610</v>
      </c>
    </row>
    <row r="18541" spans="1:3" x14ac:dyDescent="0.45">
      <c r="A18541" t="s">
        <v>144016</v>
      </c>
      <c r="B18541" t="s">
        <v>165612</v>
      </c>
      <c r="C18541" t="s">
        <v>165610</v>
      </c>
    </row>
    <row r="18542" spans="1:3" x14ac:dyDescent="0.45">
      <c r="A18542" t="s">
        <v>84551</v>
      </c>
      <c r="B18542" t="s">
        <v>165612</v>
      </c>
      <c r="C18542" t="s">
        <v>165610</v>
      </c>
    </row>
    <row r="18543" spans="1:3" x14ac:dyDescent="0.45">
      <c r="A18543" t="s">
        <v>144017</v>
      </c>
      <c r="B18543" t="s">
        <v>165612</v>
      </c>
      <c r="C18543" t="s">
        <v>165610</v>
      </c>
    </row>
    <row r="18544" spans="1:3" x14ac:dyDescent="0.45">
      <c r="A18544" t="s">
        <v>144018</v>
      </c>
      <c r="B18544" t="s">
        <v>165612</v>
      </c>
      <c r="C18544" t="s">
        <v>165610</v>
      </c>
    </row>
    <row r="18545" spans="1:3" x14ac:dyDescent="0.45">
      <c r="A18545" t="s">
        <v>144019</v>
      </c>
      <c r="B18545" t="s">
        <v>165612</v>
      </c>
      <c r="C18545" t="s">
        <v>165610</v>
      </c>
    </row>
    <row r="18546" spans="1:3" x14ac:dyDescent="0.45">
      <c r="A18546" t="s">
        <v>144020</v>
      </c>
      <c r="B18546" t="s">
        <v>165612</v>
      </c>
      <c r="C18546" t="s">
        <v>165610</v>
      </c>
    </row>
    <row r="18547" spans="1:3" x14ac:dyDescent="0.45">
      <c r="A18547" t="s">
        <v>144021</v>
      </c>
      <c r="B18547" t="s">
        <v>165612</v>
      </c>
      <c r="C18547" t="s">
        <v>165610</v>
      </c>
    </row>
    <row r="18548" spans="1:3" x14ac:dyDescent="0.45">
      <c r="A18548" t="s">
        <v>144022</v>
      </c>
      <c r="B18548" t="s">
        <v>165612</v>
      </c>
      <c r="C18548" t="s">
        <v>165610</v>
      </c>
    </row>
    <row r="18549" spans="1:3" x14ac:dyDescent="0.45">
      <c r="A18549" t="s">
        <v>144023</v>
      </c>
      <c r="B18549" t="s">
        <v>165612</v>
      </c>
      <c r="C18549" t="s">
        <v>165610</v>
      </c>
    </row>
    <row r="18550" spans="1:3" x14ac:dyDescent="0.45">
      <c r="A18550" t="s">
        <v>144024</v>
      </c>
      <c r="B18550" t="s">
        <v>165612</v>
      </c>
      <c r="C18550" t="s">
        <v>165610</v>
      </c>
    </row>
    <row r="18551" spans="1:3" x14ac:dyDescent="0.45">
      <c r="A18551" t="s">
        <v>61123</v>
      </c>
      <c r="B18551" t="s">
        <v>165612</v>
      </c>
      <c r="C18551" t="s">
        <v>165610</v>
      </c>
    </row>
    <row r="18552" spans="1:3" x14ac:dyDescent="0.45">
      <c r="A18552" t="s">
        <v>144025</v>
      </c>
      <c r="B18552" t="s">
        <v>165612</v>
      </c>
      <c r="C18552" t="s">
        <v>165610</v>
      </c>
    </row>
    <row r="18553" spans="1:3" x14ac:dyDescent="0.45">
      <c r="A18553" t="s">
        <v>144026</v>
      </c>
      <c r="B18553" t="s">
        <v>165612</v>
      </c>
      <c r="C18553" t="s">
        <v>165610</v>
      </c>
    </row>
    <row r="18554" spans="1:3" x14ac:dyDescent="0.45">
      <c r="A18554" t="s">
        <v>144027</v>
      </c>
      <c r="B18554" t="s">
        <v>165612</v>
      </c>
      <c r="C18554" t="s">
        <v>165610</v>
      </c>
    </row>
    <row r="18555" spans="1:3" x14ac:dyDescent="0.45">
      <c r="A18555" t="s">
        <v>144028</v>
      </c>
      <c r="B18555" t="s">
        <v>165612</v>
      </c>
      <c r="C18555" t="s">
        <v>165610</v>
      </c>
    </row>
    <row r="18556" spans="1:3" x14ac:dyDescent="0.45">
      <c r="A18556" t="s">
        <v>144029</v>
      </c>
      <c r="B18556" t="s">
        <v>165612</v>
      </c>
      <c r="C18556" t="s">
        <v>165610</v>
      </c>
    </row>
    <row r="18557" spans="1:3" x14ac:dyDescent="0.45">
      <c r="A18557" t="s">
        <v>144030</v>
      </c>
      <c r="B18557" t="s">
        <v>165612</v>
      </c>
      <c r="C18557" t="s">
        <v>165610</v>
      </c>
    </row>
    <row r="18558" spans="1:3" x14ac:dyDescent="0.45">
      <c r="A18558" t="s">
        <v>144031</v>
      </c>
      <c r="B18558" t="s">
        <v>165612</v>
      </c>
      <c r="C18558" t="s">
        <v>165610</v>
      </c>
    </row>
    <row r="18559" spans="1:3" x14ac:dyDescent="0.45">
      <c r="A18559" t="s">
        <v>72974</v>
      </c>
      <c r="B18559" t="s">
        <v>165612</v>
      </c>
      <c r="C18559" t="s">
        <v>165610</v>
      </c>
    </row>
    <row r="18560" spans="1:3" x14ac:dyDescent="0.45">
      <c r="A18560" t="s">
        <v>144032</v>
      </c>
      <c r="B18560" t="s">
        <v>165612</v>
      </c>
      <c r="C18560" t="s">
        <v>165610</v>
      </c>
    </row>
    <row r="18561" spans="1:3" x14ac:dyDescent="0.45">
      <c r="A18561" t="s">
        <v>144033</v>
      </c>
      <c r="B18561" t="s">
        <v>165612</v>
      </c>
      <c r="C18561" t="s">
        <v>165610</v>
      </c>
    </row>
    <row r="18562" spans="1:3" x14ac:dyDescent="0.45">
      <c r="A18562" t="s">
        <v>144034</v>
      </c>
      <c r="B18562" t="s">
        <v>165612</v>
      </c>
      <c r="C18562" t="s">
        <v>165610</v>
      </c>
    </row>
    <row r="18563" spans="1:3" x14ac:dyDescent="0.45">
      <c r="A18563" t="s">
        <v>144035</v>
      </c>
      <c r="B18563" t="s">
        <v>165612</v>
      </c>
      <c r="C18563" t="s">
        <v>165610</v>
      </c>
    </row>
    <row r="18564" spans="1:3" x14ac:dyDescent="0.45">
      <c r="A18564" t="s">
        <v>144036</v>
      </c>
      <c r="B18564" t="s">
        <v>165612</v>
      </c>
      <c r="C18564" t="s">
        <v>165610</v>
      </c>
    </row>
    <row r="18565" spans="1:3" x14ac:dyDescent="0.45">
      <c r="A18565" t="s">
        <v>144037</v>
      </c>
      <c r="B18565" t="s">
        <v>165612</v>
      </c>
      <c r="C18565" t="s">
        <v>165610</v>
      </c>
    </row>
    <row r="18566" spans="1:3" x14ac:dyDescent="0.45">
      <c r="A18566" t="s">
        <v>144038</v>
      </c>
      <c r="B18566" t="s">
        <v>165612</v>
      </c>
      <c r="C18566" t="s">
        <v>165610</v>
      </c>
    </row>
    <row r="18567" spans="1:3" x14ac:dyDescent="0.45">
      <c r="A18567" t="s">
        <v>144039</v>
      </c>
      <c r="B18567" t="s">
        <v>165612</v>
      </c>
      <c r="C18567" t="s">
        <v>165610</v>
      </c>
    </row>
    <row r="18568" spans="1:3" x14ac:dyDescent="0.45">
      <c r="A18568" t="s">
        <v>144040</v>
      </c>
      <c r="B18568" t="s">
        <v>165612</v>
      </c>
      <c r="C18568" t="s">
        <v>165610</v>
      </c>
    </row>
    <row r="18569" spans="1:3" x14ac:dyDescent="0.45">
      <c r="A18569" t="s">
        <v>144041</v>
      </c>
      <c r="B18569" t="s">
        <v>165612</v>
      </c>
      <c r="C18569" t="s">
        <v>165610</v>
      </c>
    </row>
    <row r="18570" spans="1:3" x14ac:dyDescent="0.45">
      <c r="A18570" t="s">
        <v>144042</v>
      </c>
      <c r="B18570" t="s">
        <v>165612</v>
      </c>
      <c r="C18570" t="s">
        <v>165610</v>
      </c>
    </row>
    <row r="18571" spans="1:3" x14ac:dyDescent="0.45">
      <c r="A18571" t="s">
        <v>144043</v>
      </c>
      <c r="B18571" t="s">
        <v>165612</v>
      </c>
      <c r="C18571" t="s">
        <v>165610</v>
      </c>
    </row>
    <row r="18572" spans="1:3" x14ac:dyDescent="0.45">
      <c r="A18572" t="s">
        <v>144044</v>
      </c>
      <c r="B18572" t="s">
        <v>165612</v>
      </c>
      <c r="C18572" t="s">
        <v>165610</v>
      </c>
    </row>
    <row r="18573" spans="1:3" x14ac:dyDescent="0.45">
      <c r="A18573" t="s">
        <v>84674</v>
      </c>
      <c r="B18573" t="s">
        <v>165612</v>
      </c>
      <c r="C18573" t="s">
        <v>165610</v>
      </c>
    </row>
    <row r="18574" spans="1:3" x14ac:dyDescent="0.45">
      <c r="A18574" t="s">
        <v>144045</v>
      </c>
      <c r="B18574" t="s">
        <v>165612</v>
      </c>
      <c r="C18574" t="s">
        <v>165610</v>
      </c>
    </row>
    <row r="18575" spans="1:3" x14ac:dyDescent="0.45">
      <c r="A18575" t="s">
        <v>144046</v>
      </c>
      <c r="B18575" t="s">
        <v>165612</v>
      </c>
      <c r="C18575" t="s">
        <v>165610</v>
      </c>
    </row>
    <row r="18576" spans="1:3" x14ac:dyDescent="0.45">
      <c r="A18576" t="s">
        <v>144047</v>
      </c>
      <c r="B18576" t="s">
        <v>165612</v>
      </c>
      <c r="C18576" t="s">
        <v>165610</v>
      </c>
    </row>
    <row r="18577" spans="1:3" x14ac:dyDescent="0.45">
      <c r="A18577" t="s">
        <v>144048</v>
      </c>
      <c r="B18577" t="s">
        <v>165612</v>
      </c>
      <c r="C18577" t="s">
        <v>165610</v>
      </c>
    </row>
    <row r="18578" spans="1:3" x14ac:dyDescent="0.45">
      <c r="A18578" t="s">
        <v>144049</v>
      </c>
      <c r="B18578" t="s">
        <v>165612</v>
      </c>
      <c r="C18578" t="s">
        <v>165610</v>
      </c>
    </row>
    <row r="18579" spans="1:3" x14ac:dyDescent="0.45">
      <c r="A18579" t="s">
        <v>144050</v>
      </c>
      <c r="B18579" t="s">
        <v>165612</v>
      </c>
      <c r="C18579" t="s">
        <v>165610</v>
      </c>
    </row>
    <row r="18580" spans="1:3" x14ac:dyDescent="0.45">
      <c r="A18580" t="s">
        <v>144051</v>
      </c>
      <c r="B18580" t="s">
        <v>165612</v>
      </c>
      <c r="C18580" t="s">
        <v>165610</v>
      </c>
    </row>
    <row r="18581" spans="1:3" x14ac:dyDescent="0.45">
      <c r="A18581" t="s">
        <v>144052</v>
      </c>
      <c r="B18581" t="s">
        <v>165612</v>
      </c>
      <c r="C18581" t="s">
        <v>165610</v>
      </c>
    </row>
    <row r="18582" spans="1:3" x14ac:dyDescent="0.45">
      <c r="A18582" t="s">
        <v>144053</v>
      </c>
      <c r="B18582" t="s">
        <v>165612</v>
      </c>
      <c r="C18582" t="s">
        <v>165610</v>
      </c>
    </row>
    <row r="18583" spans="1:3" x14ac:dyDescent="0.45">
      <c r="A18583" t="s">
        <v>144054</v>
      </c>
      <c r="B18583" t="s">
        <v>165612</v>
      </c>
      <c r="C18583" t="s">
        <v>165610</v>
      </c>
    </row>
    <row r="18584" spans="1:3" x14ac:dyDescent="0.45">
      <c r="A18584" t="s">
        <v>144055</v>
      </c>
      <c r="B18584" t="s">
        <v>165612</v>
      </c>
      <c r="C18584" t="s">
        <v>165610</v>
      </c>
    </row>
    <row r="18585" spans="1:3" x14ac:dyDescent="0.45">
      <c r="A18585" t="s">
        <v>144056</v>
      </c>
      <c r="B18585" t="s">
        <v>165612</v>
      </c>
      <c r="C18585" t="s">
        <v>165610</v>
      </c>
    </row>
    <row r="18586" spans="1:3" x14ac:dyDescent="0.45">
      <c r="A18586" t="s">
        <v>144057</v>
      </c>
      <c r="B18586" t="s">
        <v>165612</v>
      </c>
      <c r="C18586" t="s">
        <v>165610</v>
      </c>
    </row>
    <row r="18587" spans="1:3" x14ac:dyDescent="0.45">
      <c r="A18587" t="s">
        <v>144058</v>
      </c>
      <c r="B18587" t="s">
        <v>165612</v>
      </c>
      <c r="C18587" t="s">
        <v>165610</v>
      </c>
    </row>
    <row r="18588" spans="1:3" x14ac:dyDescent="0.45">
      <c r="A18588" t="s">
        <v>144059</v>
      </c>
      <c r="B18588" t="s">
        <v>165612</v>
      </c>
      <c r="C18588" t="s">
        <v>165610</v>
      </c>
    </row>
    <row r="18589" spans="1:3" x14ac:dyDescent="0.45">
      <c r="A18589" t="s">
        <v>144060</v>
      </c>
      <c r="B18589" t="s">
        <v>165612</v>
      </c>
      <c r="C18589" t="s">
        <v>165610</v>
      </c>
    </row>
    <row r="18590" spans="1:3" x14ac:dyDescent="0.45">
      <c r="A18590" t="s">
        <v>144061</v>
      </c>
      <c r="B18590" t="s">
        <v>165612</v>
      </c>
      <c r="C18590" t="s">
        <v>165610</v>
      </c>
    </row>
    <row r="18591" spans="1:3" x14ac:dyDescent="0.45">
      <c r="A18591" t="s">
        <v>144062</v>
      </c>
      <c r="B18591" t="s">
        <v>165612</v>
      </c>
      <c r="C18591" t="s">
        <v>165610</v>
      </c>
    </row>
    <row r="18592" spans="1:3" x14ac:dyDescent="0.45">
      <c r="A18592" t="s">
        <v>144063</v>
      </c>
      <c r="B18592" t="s">
        <v>165612</v>
      </c>
      <c r="C18592" t="s">
        <v>165610</v>
      </c>
    </row>
    <row r="18593" spans="1:3" x14ac:dyDescent="0.45">
      <c r="A18593" t="s">
        <v>144064</v>
      </c>
      <c r="B18593" t="s">
        <v>165612</v>
      </c>
      <c r="C18593" t="s">
        <v>165610</v>
      </c>
    </row>
    <row r="18594" spans="1:3" x14ac:dyDescent="0.45">
      <c r="A18594" t="s">
        <v>144065</v>
      </c>
      <c r="B18594" t="s">
        <v>165612</v>
      </c>
      <c r="C18594" t="s">
        <v>165610</v>
      </c>
    </row>
    <row r="18595" spans="1:3" x14ac:dyDescent="0.45">
      <c r="A18595" t="s">
        <v>144066</v>
      </c>
      <c r="B18595" t="s">
        <v>165612</v>
      </c>
      <c r="C18595" t="s">
        <v>165610</v>
      </c>
    </row>
    <row r="18596" spans="1:3" x14ac:dyDescent="0.45">
      <c r="A18596" t="s">
        <v>144067</v>
      </c>
      <c r="B18596" t="s">
        <v>165612</v>
      </c>
      <c r="C18596" t="s">
        <v>165610</v>
      </c>
    </row>
    <row r="18597" spans="1:3" x14ac:dyDescent="0.45">
      <c r="A18597" t="s">
        <v>144068</v>
      </c>
      <c r="B18597" t="s">
        <v>165612</v>
      </c>
      <c r="C18597" t="s">
        <v>165610</v>
      </c>
    </row>
    <row r="18598" spans="1:3" x14ac:dyDescent="0.45">
      <c r="A18598" t="s">
        <v>144069</v>
      </c>
      <c r="B18598" t="s">
        <v>165612</v>
      </c>
      <c r="C18598" t="s">
        <v>165610</v>
      </c>
    </row>
    <row r="18599" spans="1:3" x14ac:dyDescent="0.45">
      <c r="A18599" t="s">
        <v>144070</v>
      </c>
      <c r="B18599" t="s">
        <v>165612</v>
      </c>
      <c r="C18599" t="s">
        <v>165610</v>
      </c>
    </row>
    <row r="18600" spans="1:3" x14ac:dyDescent="0.45">
      <c r="A18600" t="s">
        <v>144071</v>
      </c>
      <c r="B18600" t="s">
        <v>165612</v>
      </c>
      <c r="C18600" t="s">
        <v>165610</v>
      </c>
    </row>
    <row r="18601" spans="1:3" x14ac:dyDescent="0.45">
      <c r="A18601" t="s">
        <v>144072</v>
      </c>
      <c r="B18601" t="s">
        <v>165612</v>
      </c>
      <c r="C18601" t="s">
        <v>165610</v>
      </c>
    </row>
    <row r="18602" spans="1:3" x14ac:dyDescent="0.45">
      <c r="A18602" t="s">
        <v>144073</v>
      </c>
      <c r="B18602" t="s">
        <v>165612</v>
      </c>
      <c r="C18602" t="s">
        <v>165610</v>
      </c>
    </row>
    <row r="18603" spans="1:3" x14ac:dyDescent="0.45">
      <c r="A18603" t="s">
        <v>144074</v>
      </c>
      <c r="B18603" t="s">
        <v>165612</v>
      </c>
      <c r="C18603" t="s">
        <v>165610</v>
      </c>
    </row>
    <row r="18604" spans="1:3" x14ac:dyDescent="0.45">
      <c r="A18604" t="s">
        <v>144075</v>
      </c>
      <c r="B18604" t="s">
        <v>165612</v>
      </c>
      <c r="C18604" t="s">
        <v>165610</v>
      </c>
    </row>
    <row r="18605" spans="1:3" x14ac:dyDescent="0.45">
      <c r="A18605" t="s">
        <v>144076</v>
      </c>
      <c r="B18605" t="s">
        <v>165612</v>
      </c>
      <c r="C18605" t="s">
        <v>165610</v>
      </c>
    </row>
    <row r="18606" spans="1:3" x14ac:dyDescent="0.45">
      <c r="A18606" t="s">
        <v>144077</v>
      </c>
      <c r="B18606" t="s">
        <v>165612</v>
      </c>
      <c r="C18606" t="s">
        <v>165610</v>
      </c>
    </row>
    <row r="18607" spans="1:3" x14ac:dyDescent="0.45">
      <c r="A18607" t="s">
        <v>144078</v>
      </c>
      <c r="B18607" t="s">
        <v>165612</v>
      </c>
      <c r="C18607" t="s">
        <v>165610</v>
      </c>
    </row>
    <row r="18608" spans="1:3" x14ac:dyDescent="0.45">
      <c r="A18608" t="s">
        <v>144079</v>
      </c>
      <c r="B18608" t="s">
        <v>165612</v>
      </c>
      <c r="C18608" t="s">
        <v>165610</v>
      </c>
    </row>
    <row r="18609" spans="1:3" x14ac:dyDescent="0.45">
      <c r="A18609" t="s">
        <v>144080</v>
      </c>
      <c r="B18609" t="s">
        <v>165612</v>
      </c>
      <c r="C18609" t="s">
        <v>165610</v>
      </c>
    </row>
    <row r="18610" spans="1:3" x14ac:dyDescent="0.45">
      <c r="A18610" t="s">
        <v>144081</v>
      </c>
      <c r="B18610" t="s">
        <v>165612</v>
      </c>
      <c r="C18610" t="s">
        <v>165610</v>
      </c>
    </row>
    <row r="18611" spans="1:3" x14ac:dyDescent="0.45">
      <c r="A18611" t="s">
        <v>144082</v>
      </c>
      <c r="B18611" t="s">
        <v>165612</v>
      </c>
      <c r="C18611" t="s">
        <v>165610</v>
      </c>
    </row>
    <row r="18612" spans="1:3" x14ac:dyDescent="0.45">
      <c r="A18612" t="s">
        <v>144083</v>
      </c>
      <c r="B18612" t="s">
        <v>165612</v>
      </c>
      <c r="C18612" t="s">
        <v>165610</v>
      </c>
    </row>
    <row r="18613" spans="1:3" x14ac:dyDescent="0.45">
      <c r="A18613" t="s">
        <v>144084</v>
      </c>
      <c r="B18613" t="s">
        <v>165612</v>
      </c>
      <c r="C18613" t="s">
        <v>165610</v>
      </c>
    </row>
    <row r="18614" spans="1:3" x14ac:dyDescent="0.45">
      <c r="A18614" t="s">
        <v>144085</v>
      </c>
      <c r="B18614" t="s">
        <v>165612</v>
      </c>
      <c r="C18614" t="s">
        <v>165610</v>
      </c>
    </row>
    <row r="18615" spans="1:3" x14ac:dyDescent="0.45">
      <c r="A18615" t="s">
        <v>84864</v>
      </c>
      <c r="B18615" t="s">
        <v>165612</v>
      </c>
      <c r="C18615" t="s">
        <v>165610</v>
      </c>
    </row>
    <row r="18616" spans="1:3" x14ac:dyDescent="0.45">
      <c r="A18616" t="s">
        <v>144086</v>
      </c>
      <c r="B18616" t="s">
        <v>165612</v>
      </c>
      <c r="C18616" t="s">
        <v>165610</v>
      </c>
    </row>
    <row r="18617" spans="1:3" x14ac:dyDescent="0.45">
      <c r="A18617" t="s">
        <v>144087</v>
      </c>
      <c r="B18617" t="s">
        <v>165612</v>
      </c>
      <c r="C18617" t="s">
        <v>165610</v>
      </c>
    </row>
    <row r="18618" spans="1:3" x14ac:dyDescent="0.45">
      <c r="A18618" t="s">
        <v>144088</v>
      </c>
      <c r="B18618" t="s">
        <v>165612</v>
      </c>
      <c r="C18618" t="s">
        <v>165610</v>
      </c>
    </row>
    <row r="18619" spans="1:3" x14ac:dyDescent="0.45">
      <c r="A18619" t="s">
        <v>144089</v>
      </c>
      <c r="B18619" t="s">
        <v>165612</v>
      </c>
      <c r="C18619" t="s">
        <v>165610</v>
      </c>
    </row>
    <row r="18620" spans="1:3" x14ac:dyDescent="0.45">
      <c r="A18620" t="s">
        <v>144090</v>
      </c>
      <c r="B18620" t="s">
        <v>165612</v>
      </c>
      <c r="C18620" t="s">
        <v>165610</v>
      </c>
    </row>
    <row r="18621" spans="1:3" x14ac:dyDescent="0.45">
      <c r="A18621" t="s">
        <v>144091</v>
      </c>
      <c r="B18621" t="s">
        <v>165612</v>
      </c>
      <c r="C18621" t="s">
        <v>165610</v>
      </c>
    </row>
    <row r="18622" spans="1:3" x14ac:dyDescent="0.45">
      <c r="A18622" t="s">
        <v>144092</v>
      </c>
      <c r="B18622" t="s">
        <v>165612</v>
      </c>
      <c r="C18622" t="s">
        <v>165610</v>
      </c>
    </row>
    <row r="18623" spans="1:3" x14ac:dyDescent="0.45">
      <c r="A18623" t="s">
        <v>144093</v>
      </c>
      <c r="B18623" t="s">
        <v>165612</v>
      </c>
      <c r="C18623" t="s">
        <v>165610</v>
      </c>
    </row>
    <row r="18624" spans="1:3" x14ac:dyDescent="0.45">
      <c r="A18624" t="s">
        <v>144094</v>
      </c>
      <c r="B18624" t="s">
        <v>165612</v>
      </c>
      <c r="C18624" t="s">
        <v>165610</v>
      </c>
    </row>
    <row r="18625" spans="1:3" x14ac:dyDescent="0.45">
      <c r="A18625" t="s">
        <v>144095</v>
      </c>
      <c r="B18625" t="s">
        <v>165612</v>
      </c>
      <c r="C18625" t="s">
        <v>165610</v>
      </c>
    </row>
    <row r="18626" spans="1:3" x14ac:dyDescent="0.45">
      <c r="A18626" t="s">
        <v>144096</v>
      </c>
      <c r="B18626" t="s">
        <v>165612</v>
      </c>
      <c r="C18626" t="s">
        <v>165610</v>
      </c>
    </row>
    <row r="18627" spans="1:3" x14ac:dyDescent="0.45">
      <c r="A18627" t="s">
        <v>144097</v>
      </c>
      <c r="B18627" t="s">
        <v>165612</v>
      </c>
      <c r="C18627" t="s">
        <v>165610</v>
      </c>
    </row>
    <row r="18628" spans="1:3" x14ac:dyDescent="0.45">
      <c r="A18628" t="s">
        <v>144098</v>
      </c>
      <c r="B18628" t="s">
        <v>165612</v>
      </c>
      <c r="C18628" t="s">
        <v>165610</v>
      </c>
    </row>
    <row r="18629" spans="1:3" x14ac:dyDescent="0.45">
      <c r="A18629" t="s">
        <v>144099</v>
      </c>
      <c r="B18629" t="s">
        <v>165612</v>
      </c>
      <c r="C18629" t="s">
        <v>165610</v>
      </c>
    </row>
    <row r="18630" spans="1:3" x14ac:dyDescent="0.45">
      <c r="A18630" t="s">
        <v>84916</v>
      </c>
      <c r="B18630" t="s">
        <v>165612</v>
      </c>
      <c r="C18630" t="s">
        <v>165610</v>
      </c>
    </row>
    <row r="18631" spans="1:3" x14ac:dyDescent="0.45">
      <c r="A18631" t="s">
        <v>144100</v>
      </c>
      <c r="B18631" t="s">
        <v>165612</v>
      </c>
      <c r="C18631" t="s">
        <v>165610</v>
      </c>
    </row>
    <row r="18632" spans="1:3" x14ac:dyDescent="0.45">
      <c r="A18632" t="s">
        <v>84922</v>
      </c>
      <c r="B18632" t="s">
        <v>165612</v>
      </c>
      <c r="C18632" t="s">
        <v>165610</v>
      </c>
    </row>
    <row r="18633" spans="1:3" x14ac:dyDescent="0.45">
      <c r="A18633" t="s">
        <v>84925</v>
      </c>
      <c r="B18633" t="s">
        <v>165612</v>
      </c>
      <c r="C18633" t="s">
        <v>165610</v>
      </c>
    </row>
    <row r="18634" spans="1:3" x14ac:dyDescent="0.45">
      <c r="A18634" t="s">
        <v>144101</v>
      </c>
      <c r="B18634" t="s">
        <v>165612</v>
      </c>
      <c r="C18634" t="s">
        <v>165610</v>
      </c>
    </row>
    <row r="18635" spans="1:3" x14ac:dyDescent="0.45">
      <c r="A18635" t="s">
        <v>144102</v>
      </c>
      <c r="B18635" t="s">
        <v>165612</v>
      </c>
      <c r="C18635" t="s">
        <v>165610</v>
      </c>
    </row>
    <row r="18636" spans="1:3" x14ac:dyDescent="0.45">
      <c r="A18636" t="s">
        <v>84933</v>
      </c>
      <c r="B18636" t="s">
        <v>165612</v>
      </c>
      <c r="C18636" t="s">
        <v>165610</v>
      </c>
    </row>
    <row r="18637" spans="1:3" x14ac:dyDescent="0.45">
      <c r="A18637" t="s">
        <v>144103</v>
      </c>
      <c r="B18637" t="s">
        <v>165612</v>
      </c>
      <c r="C18637" t="s">
        <v>165610</v>
      </c>
    </row>
    <row r="18638" spans="1:3" x14ac:dyDescent="0.45">
      <c r="A18638" t="s">
        <v>144104</v>
      </c>
      <c r="B18638" t="s">
        <v>165612</v>
      </c>
      <c r="C18638" t="s">
        <v>165610</v>
      </c>
    </row>
    <row r="18639" spans="1:3" x14ac:dyDescent="0.45">
      <c r="A18639" t="s">
        <v>144105</v>
      </c>
      <c r="B18639" t="s">
        <v>165612</v>
      </c>
      <c r="C18639" t="s">
        <v>165610</v>
      </c>
    </row>
    <row r="18640" spans="1:3" x14ac:dyDescent="0.45">
      <c r="A18640" t="s">
        <v>144106</v>
      </c>
      <c r="B18640" t="s">
        <v>165612</v>
      </c>
      <c r="C18640" t="s">
        <v>165610</v>
      </c>
    </row>
    <row r="18641" spans="1:3" x14ac:dyDescent="0.45">
      <c r="A18641" t="s">
        <v>144107</v>
      </c>
      <c r="B18641" t="s">
        <v>165612</v>
      </c>
      <c r="C18641" t="s">
        <v>165610</v>
      </c>
    </row>
    <row r="18642" spans="1:3" x14ac:dyDescent="0.45">
      <c r="A18642" t="s">
        <v>144108</v>
      </c>
      <c r="B18642" t="s">
        <v>165612</v>
      </c>
      <c r="C18642" t="s">
        <v>165610</v>
      </c>
    </row>
    <row r="18643" spans="1:3" x14ac:dyDescent="0.45">
      <c r="A18643" t="s">
        <v>144109</v>
      </c>
      <c r="B18643" t="s">
        <v>165612</v>
      </c>
      <c r="C18643" t="s">
        <v>165610</v>
      </c>
    </row>
    <row r="18644" spans="1:3" x14ac:dyDescent="0.45">
      <c r="A18644" t="s">
        <v>144110</v>
      </c>
      <c r="B18644" t="s">
        <v>165612</v>
      </c>
      <c r="C18644" t="s">
        <v>165610</v>
      </c>
    </row>
    <row r="18645" spans="1:3" x14ac:dyDescent="0.45">
      <c r="A18645" t="s">
        <v>144111</v>
      </c>
      <c r="B18645" t="s">
        <v>165612</v>
      </c>
      <c r="C18645" t="s">
        <v>165610</v>
      </c>
    </row>
    <row r="18646" spans="1:3" x14ac:dyDescent="0.45">
      <c r="A18646" t="s">
        <v>144112</v>
      </c>
      <c r="B18646" t="s">
        <v>165612</v>
      </c>
      <c r="C18646" t="s">
        <v>165610</v>
      </c>
    </row>
    <row r="18647" spans="1:3" x14ac:dyDescent="0.45">
      <c r="A18647" t="s">
        <v>144113</v>
      </c>
      <c r="B18647" t="s">
        <v>165612</v>
      </c>
      <c r="C18647" t="s">
        <v>165610</v>
      </c>
    </row>
    <row r="18648" spans="1:3" x14ac:dyDescent="0.45">
      <c r="A18648" t="s">
        <v>144114</v>
      </c>
      <c r="B18648" t="s">
        <v>165612</v>
      </c>
      <c r="C18648" t="s">
        <v>165610</v>
      </c>
    </row>
    <row r="18649" spans="1:3" x14ac:dyDescent="0.45">
      <c r="A18649" t="s">
        <v>84979</v>
      </c>
      <c r="B18649" t="s">
        <v>165612</v>
      </c>
      <c r="C18649" t="s">
        <v>165610</v>
      </c>
    </row>
    <row r="18650" spans="1:3" x14ac:dyDescent="0.45">
      <c r="A18650" t="s">
        <v>144115</v>
      </c>
      <c r="B18650" t="s">
        <v>165612</v>
      </c>
      <c r="C18650" t="s">
        <v>165610</v>
      </c>
    </row>
    <row r="18651" spans="1:3" x14ac:dyDescent="0.45">
      <c r="A18651" t="s">
        <v>144116</v>
      </c>
      <c r="B18651" t="s">
        <v>165612</v>
      </c>
      <c r="C18651" t="s">
        <v>165610</v>
      </c>
    </row>
    <row r="18652" spans="1:3" x14ac:dyDescent="0.45">
      <c r="A18652" t="s">
        <v>84991</v>
      </c>
      <c r="B18652" t="s">
        <v>165612</v>
      </c>
      <c r="C18652" t="s">
        <v>165610</v>
      </c>
    </row>
    <row r="18653" spans="1:3" x14ac:dyDescent="0.45">
      <c r="A18653" t="s">
        <v>144117</v>
      </c>
      <c r="B18653" t="s">
        <v>165612</v>
      </c>
      <c r="C18653" t="s">
        <v>165610</v>
      </c>
    </row>
    <row r="18654" spans="1:3" x14ac:dyDescent="0.45">
      <c r="A18654" t="s">
        <v>144118</v>
      </c>
      <c r="B18654" t="s">
        <v>165612</v>
      </c>
      <c r="C18654" t="s">
        <v>165610</v>
      </c>
    </row>
    <row r="18655" spans="1:3" x14ac:dyDescent="0.45">
      <c r="A18655" t="s">
        <v>144119</v>
      </c>
      <c r="B18655" t="s">
        <v>165612</v>
      </c>
      <c r="C18655" t="s">
        <v>165610</v>
      </c>
    </row>
    <row r="18656" spans="1:3" x14ac:dyDescent="0.45">
      <c r="A18656" t="s">
        <v>144120</v>
      </c>
      <c r="B18656" t="s">
        <v>165612</v>
      </c>
      <c r="C18656" t="s">
        <v>165610</v>
      </c>
    </row>
    <row r="18657" spans="1:3" x14ac:dyDescent="0.45">
      <c r="A18657" t="s">
        <v>144121</v>
      </c>
      <c r="B18657" t="s">
        <v>165612</v>
      </c>
      <c r="C18657" t="s">
        <v>165610</v>
      </c>
    </row>
    <row r="18658" spans="1:3" x14ac:dyDescent="0.45">
      <c r="A18658" t="s">
        <v>85024</v>
      </c>
      <c r="B18658" t="s">
        <v>165612</v>
      </c>
      <c r="C18658" t="s">
        <v>165610</v>
      </c>
    </row>
    <row r="18659" spans="1:3" x14ac:dyDescent="0.45">
      <c r="A18659" t="s">
        <v>144122</v>
      </c>
      <c r="B18659" t="s">
        <v>165612</v>
      </c>
      <c r="C18659" t="s">
        <v>165610</v>
      </c>
    </row>
    <row r="18660" spans="1:3" x14ac:dyDescent="0.45">
      <c r="A18660" t="s">
        <v>144123</v>
      </c>
      <c r="B18660" t="s">
        <v>165612</v>
      </c>
      <c r="C18660" t="s">
        <v>165610</v>
      </c>
    </row>
    <row r="18661" spans="1:3" x14ac:dyDescent="0.45">
      <c r="A18661" t="s">
        <v>144124</v>
      </c>
      <c r="B18661" t="s">
        <v>165612</v>
      </c>
      <c r="C18661" t="s">
        <v>165610</v>
      </c>
    </row>
    <row r="18662" spans="1:3" x14ac:dyDescent="0.45">
      <c r="A18662" t="s">
        <v>144125</v>
      </c>
      <c r="B18662" t="s">
        <v>165612</v>
      </c>
      <c r="C18662" t="s">
        <v>165610</v>
      </c>
    </row>
    <row r="18663" spans="1:3" x14ac:dyDescent="0.45">
      <c r="A18663" t="s">
        <v>144126</v>
      </c>
      <c r="B18663" t="s">
        <v>165612</v>
      </c>
      <c r="C18663" t="s">
        <v>165610</v>
      </c>
    </row>
    <row r="18664" spans="1:3" x14ac:dyDescent="0.45">
      <c r="A18664" t="s">
        <v>85045</v>
      </c>
      <c r="B18664" t="s">
        <v>165612</v>
      </c>
      <c r="C18664" t="s">
        <v>165610</v>
      </c>
    </row>
    <row r="18665" spans="1:3" x14ac:dyDescent="0.45">
      <c r="A18665" t="s">
        <v>144127</v>
      </c>
      <c r="B18665" t="s">
        <v>165612</v>
      </c>
      <c r="C18665" t="s">
        <v>165610</v>
      </c>
    </row>
    <row r="18666" spans="1:3" x14ac:dyDescent="0.45">
      <c r="A18666" t="s">
        <v>144128</v>
      </c>
      <c r="B18666" t="s">
        <v>165612</v>
      </c>
      <c r="C18666" t="s">
        <v>165610</v>
      </c>
    </row>
    <row r="18667" spans="1:3" x14ac:dyDescent="0.45">
      <c r="A18667" t="s">
        <v>144129</v>
      </c>
      <c r="B18667" t="s">
        <v>165612</v>
      </c>
      <c r="C18667" t="s">
        <v>165610</v>
      </c>
    </row>
    <row r="18668" spans="1:3" x14ac:dyDescent="0.45">
      <c r="A18668" t="s">
        <v>144130</v>
      </c>
      <c r="B18668" t="s">
        <v>165612</v>
      </c>
      <c r="C18668" t="s">
        <v>165610</v>
      </c>
    </row>
    <row r="18669" spans="1:3" x14ac:dyDescent="0.45">
      <c r="A18669" t="s">
        <v>144131</v>
      </c>
      <c r="B18669" t="s">
        <v>165612</v>
      </c>
      <c r="C18669" t="s">
        <v>165610</v>
      </c>
    </row>
    <row r="18670" spans="1:3" x14ac:dyDescent="0.45">
      <c r="A18670" t="s">
        <v>144132</v>
      </c>
      <c r="B18670" t="s">
        <v>165612</v>
      </c>
      <c r="C18670" t="s">
        <v>165610</v>
      </c>
    </row>
    <row r="18671" spans="1:3" x14ac:dyDescent="0.45">
      <c r="A18671" t="s">
        <v>144133</v>
      </c>
      <c r="B18671" t="s">
        <v>165612</v>
      </c>
      <c r="C18671" t="s">
        <v>165610</v>
      </c>
    </row>
    <row r="18672" spans="1:3" x14ac:dyDescent="0.45">
      <c r="A18672" t="s">
        <v>144134</v>
      </c>
      <c r="B18672" t="s">
        <v>165612</v>
      </c>
      <c r="C18672" t="s">
        <v>165610</v>
      </c>
    </row>
    <row r="18673" spans="1:3" x14ac:dyDescent="0.45">
      <c r="A18673" t="s">
        <v>144135</v>
      </c>
      <c r="B18673" t="s">
        <v>165612</v>
      </c>
      <c r="C18673" t="s">
        <v>165610</v>
      </c>
    </row>
    <row r="18674" spans="1:3" x14ac:dyDescent="0.45">
      <c r="A18674" t="s">
        <v>144136</v>
      </c>
      <c r="B18674" t="s">
        <v>165612</v>
      </c>
      <c r="C18674" t="s">
        <v>165610</v>
      </c>
    </row>
    <row r="18675" spans="1:3" x14ac:dyDescent="0.45">
      <c r="A18675" t="s">
        <v>144137</v>
      </c>
      <c r="B18675" t="s">
        <v>165612</v>
      </c>
      <c r="C18675" t="s">
        <v>165610</v>
      </c>
    </row>
    <row r="18676" spans="1:3" x14ac:dyDescent="0.45">
      <c r="A18676" t="s">
        <v>144138</v>
      </c>
      <c r="B18676" t="s">
        <v>165612</v>
      </c>
      <c r="C18676" t="s">
        <v>165610</v>
      </c>
    </row>
    <row r="18677" spans="1:3" x14ac:dyDescent="0.45">
      <c r="A18677" t="s">
        <v>144139</v>
      </c>
      <c r="B18677" t="s">
        <v>165612</v>
      </c>
      <c r="C18677" t="s">
        <v>165610</v>
      </c>
    </row>
    <row r="18678" spans="1:3" x14ac:dyDescent="0.45">
      <c r="A18678" t="s">
        <v>144140</v>
      </c>
      <c r="B18678" t="s">
        <v>165612</v>
      </c>
      <c r="C18678" t="s">
        <v>165610</v>
      </c>
    </row>
    <row r="18679" spans="1:3" x14ac:dyDescent="0.45">
      <c r="A18679" t="s">
        <v>144141</v>
      </c>
      <c r="B18679" t="s">
        <v>165612</v>
      </c>
      <c r="C18679" t="s">
        <v>165610</v>
      </c>
    </row>
    <row r="18680" spans="1:3" x14ac:dyDescent="0.45">
      <c r="A18680" t="s">
        <v>144142</v>
      </c>
      <c r="B18680" t="s">
        <v>165612</v>
      </c>
      <c r="C18680" t="s">
        <v>165610</v>
      </c>
    </row>
    <row r="18681" spans="1:3" x14ac:dyDescent="0.45">
      <c r="A18681" t="s">
        <v>144143</v>
      </c>
      <c r="B18681" t="s">
        <v>165612</v>
      </c>
      <c r="C18681" t="s">
        <v>165610</v>
      </c>
    </row>
    <row r="18682" spans="1:3" x14ac:dyDescent="0.45">
      <c r="A18682" t="s">
        <v>144144</v>
      </c>
      <c r="B18682" t="s">
        <v>165612</v>
      </c>
      <c r="C18682" t="s">
        <v>165610</v>
      </c>
    </row>
    <row r="18683" spans="1:3" x14ac:dyDescent="0.45">
      <c r="A18683" t="s">
        <v>144145</v>
      </c>
      <c r="B18683" t="s">
        <v>165612</v>
      </c>
      <c r="C18683" t="s">
        <v>165610</v>
      </c>
    </row>
    <row r="18684" spans="1:3" x14ac:dyDescent="0.45">
      <c r="A18684" t="s">
        <v>144146</v>
      </c>
      <c r="B18684" t="s">
        <v>165612</v>
      </c>
      <c r="C18684" t="s">
        <v>165610</v>
      </c>
    </row>
    <row r="18685" spans="1:3" x14ac:dyDescent="0.45">
      <c r="A18685" t="s">
        <v>144147</v>
      </c>
      <c r="B18685" t="s">
        <v>165612</v>
      </c>
      <c r="C18685" t="s">
        <v>165610</v>
      </c>
    </row>
    <row r="18686" spans="1:3" x14ac:dyDescent="0.45">
      <c r="A18686" t="s">
        <v>144148</v>
      </c>
      <c r="B18686" t="s">
        <v>165612</v>
      </c>
      <c r="C18686" t="s">
        <v>165610</v>
      </c>
    </row>
    <row r="18687" spans="1:3" x14ac:dyDescent="0.45">
      <c r="A18687" t="s">
        <v>144149</v>
      </c>
      <c r="B18687" t="s">
        <v>165612</v>
      </c>
      <c r="C18687" t="s">
        <v>165610</v>
      </c>
    </row>
    <row r="18688" spans="1:3" x14ac:dyDescent="0.45">
      <c r="A18688" t="s">
        <v>144150</v>
      </c>
      <c r="B18688" t="s">
        <v>165612</v>
      </c>
      <c r="C18688" t="s">
        <v>165610</v>
      </c>
    </row>
    <row r="18689" spans="1:3" x14ac:dyDescent="0.45">
      <c r="A18689" t="s">
        <v>144151</v>
      </c>
      <c r="B18689" t="s">
        <v>165612</v>
      </c>
      <c r="C18689" t="s">
        <v>165610</v>
      </c>
    </row>
    <row r="18690" spans="1:3" x14ac:dyDescent="0.45">
      <c r="A18690" t="s">
        <v>144152</v>
      </c>
      <c r="B18690" t="s">
        <v>165612</v>
      </c>
      <c r="C18690" t="s">
        <v>165610</v>
      </c>
    </row>
    <row r="18691" spans="1:3" x14ac:dyDescent="0.45">
      <c r="A18691" t="s">
        <v>144153</v>
      </c>
      <c r="B18691" t="s">
        <v>165612</v>
      </c>
      <c r="C18691" t="s">
        <v>165610</v>
      </c>
    </row>
    <row r="18692" spans="1:3" x14ac:dyDescent="0.45">
      <c r="A18692" t="s">
        <v>144154</v>
      </c>
      <c r="B18692" t="s">
        <v>165612</v>
      </c>
      <c r="C18692" t="s">
        <v>165610</v>
      </c>
    </row>
    <row r="18693" spans="1:3" x14ac:dyDescent="0.45">
      <c r="A18693" t="s">
        <v>144155</v>
      </c>
      <c r="B18693" t="s">
        <v>165612</v>
      </c>
      <c r="C18693" t="s">
        <v>165610</v>
      </c>
    </row>
    <row r="18694" spans="1:3" x14ac:dyDescent="0.45">
      <c r="A18694" t="s">
        <v>144156</v>
      </c>
      <c r="B18694" t="s">
        <v>165612</v>
      </c>
      <c r="C18694" t="s">
        <v>165610</v>
      </c>
    </row>
    <row r="18695" spans="1:3" x14ac:dyDescent="0.45">
      <c r="A18695" t="s">
        <v>144157</v>
      </c>
      <c r="B18695" t="s">
        <v>165612</v>
      </c>
      <c r="C18695" t="s">
        <v>165610</v>
      </c>
    </row>
    <row r="18696" spans="1:3" x14ac:dyDescent="0.45">
      <c r="A18696" t="s">
        <v>144158</v>
      </c>
      <c r="B18696" t="s">
        <v>165612</v>
      </c>
      <c r="C18696" t="s">
        <v>165610</v>
      </c>
    </row>
    <row r="18697" spans="1:3" x14ac:dyDescent="0.45">
      <c r="A18697" t="s">
        <v>144159</v>
      </c>
      <c r="B18697" t="s">
        <v>165612</v>
      </c>
      <c r="C18697" t="s">
        <v>165610</v>
      </c>
    </row>
    <row r="18698" spans="1:3" x14ac:dyDescent="0.45">
      <c r="A18698" t="s">
        <v>144160</v>
      </c>
      <c r="B18698" t="s">
        <v>165612</v>
      </c>
      <c r="C18698" t="s">
        <v>165610</v>
      </c>
    </row>
    <row r="18699" spans="1:3" x14ac:dyDescent="0.45">
      <c r="A18699" t="s">
        <v>144161</v>
      </c>
      <c r="B18699" t="s">
        <v>165612</v>
      </c>
      <c r="C18699" t="s">
        <v>165610</v>
      </c>
    </row>
    <row r="18700" spans="1:3" x14ac:dyDescent="0.45">
      <c r="A18700" t="s">
        <v>144162</v>
      </c>
      <c r="B18700" t="s">
        <v>165612</v>
      </c>
      <c r="C18700" t="s">
        <v>165610</v>
      </c>
    </row>
    <row r="18701" spans="1:3" x14ac:dyDescent="0.45">
      <c r="A18701" t="s">
        <v>144163</v>
      </c>
      <c r="B18701" t="s">
        <v>165612</v>
      </c>
      <c r="C18701" t="s">
        <v>165610</v>
      </c>
    </row>
    <row r="18702" spans="1:3" x14ac:dyDescent="0.45">
      <c r="A18702" t="s">
        <v>144164</v>
      </c>
      <c r="B18702" t="s">
        <v>165612</v>
      </c>
      <c r="C18702" t="s">
        <v>165610</v>
      </c>
    </row>
    <row r="18703" spans="1:3" x14ac:dyDescent="0.45">
      <c r="A18703" t="s">
        <v>144165</v>
      </c>
      <c r="B18703" t="s">
        <v>165612</v>
      </c>
      <c r="C18703" t="s">
        <v>165610</v>
      </c>
    </row>
    <row r="18704" spans="1:3" x14ac:dyDescent="0.45">
      <c r="A18704" t="s">
        <v>144166</v>
      </c>
      <c r="B18704" t="s">
        <v>165612</v>
      </c>
      <c r="C18704" t="s">
        <v>165610</v>
      </c>
    </row>
    <row r="18705" spans="1:3" x14ac:dyDescent="0.45">
      <c r="A18705" t="s">
        <v>85217</v>
      </c>
      <c r="B18705" t="s">
        <v>165612</v>
      </c>
      <c r="C18705" t="s">
        <v>165610</v>
      </c>
    </row>
    <row r="18706" spans="1:3" x14ac:dyDescent="0.45">
      <c r="A18706" t="s">
        <v>144167</v>
      </c>
      <c r="B18706" t="s">
        <v>165612</v>
      </c>
      <c r="C18706" t="s">
        <v>165610</v>
      </c>
    </row>
    <row r="18707" spans="1:3" x14ac:dyDescent="0.45">
      <c r="A18707" t="s">
        <v>144168</v>
      </c>
      <c r="B18707" t="s">
        <v>165612</v>
      </c>
      <c r="C18707" t="s">
        <v>165610</v>
      </c>
    </row>
    <row r="18708" spans="1:3" x14ac:dyDescent="0.45">
      <c r="A18708" t="s">
        <v>144169</v>
      </c>
      <c r="B18708" t="s">
        <v>165612</v>
      </c>
      <c r="C18708" t="s">
        <v>165610</v>
      </c>
    </row>
    <row r="18709" spans="1:3" x14ac:dyDescent="0.45">
      <c r="A18709" t="s">
        <v>144170</v>
      </c>
      <c r="B18709" t="s">
        <v>165612</v>
      </c>
      <c r="C18709" t="s">
        <v>165610</v>
      </c>
    </row>
    <row r="18710" spans="1:3" x14ac:dyDescent="0.45">
      <c r="A18710" t="s">
        <v>144171</v>
      </c>
      <c r="B18710" t="s">
        <v>165612</v>
      </c>
      <c r="C18710" t="s">
        <v>165610</v>
      </c>
    </row>
    <row r="18711" spans="1:3" x14ac:dyDescent="0.45">
      <c r="A18711" t="s">
        <v>144172</v>
      </c>
      <c r="B18711" t="s">
        <v>165612</v>
      </c>
      <c r="C18711" t="s">
        <v>165610</v>
      </c>
    </row>
    <row r="18712" spans="1:3" x14ac:dyDescent="0.45">
      <c r="A18712" t="s">
        <v>144173</v>
      </c>
      <c r="B18712" t="s">
        <v>165612</v>
      </c>
      <c r="C18712" t="s">
        <v>165610</v>
      </c>
    </row>
    <row r="18713" spans="1:3" x14ac:dyDescent="0.45">
      <c r="A18713" t="s">
        <v>144174</v>
      </c>
      <c r="B18713" t="s">
        <v>165612</v>
      </c>
      <c r="C18713" t="s">
        <v>165610</v>
      </c>
    </row>
    <row r="18714" spans="1:3" x14ac:dyDescent="0.45">
      <c r="A18714" t="s">
        <v>144175</v>
      </c>
      <c r="B18714" t="s">
        <v>165612</v>
      </c>
      <c r="C18714" t="s">
        <v>165610</v>
      </c>
    </row>
    <row r="18715" spans="1:3" x14ac:dyDescent="0.45">
      <c r="A18715" t="s">
        <v>144176</v>
      </c>
      <c r="B18715" t="s">
        <v>165612</v>
      </c>
      <c r="C18715" t="s">
        <v>165610</v>
      </c>
    </row>
    <row r="18716" spans="1:3" x14ac:dyDescent="0.45">
      <c r="A18716" t="s">
        <v>144177</v>
      </c>
      <c r="B18716" t="s">
        <v>165612</v>
      </c>
      <c r="C18716" t="s">
        <v>165610</v>
      </c>
    </row>
    <row r="18717" spans="1:3" x14ac:dyDescent="0.45">
      <c r="A18717" t="s">
        <v>144178</v>
      </c>
      <c r="B18717" t="s">
        <v>165612</v>
      </c>
      <c r="C18717" t="s">
        <v>165610</v>
      </c>
    </row>
    <row r="18718" spans="1:3" x14ac:dyDescent="0.45">
      <c r="A18718" t="s">
        <v>144179</v>
      </c>
      <c r="B18718" t="s">
        <v>165612</v>
      </c>
      <c r="C18718" t="s">
        <v>165610</v>
      </c>
    </row>
    <row r="18719" spans="1:3" x14ac:dyDescent="0.45">
      <c r="A18719" t="s">
        <v>144180</v>
      </c>
      <c r="B18719" t="s">
        <v>165612</v>
      </c>
      <c r="C18719" t="s">
        <v>165610</v>
      </c>
    </row>
    <row r="18720" spans="1:3" x14ac:dyDescent="0.45">
      <c r="A18720" t="s">
        <v>144181</v>
      </c>
      <c r="B18720" t="s">
        <v>165612</v>
      </c>
      <c r="C18720" t="s">
        <v>165610</v>
      </c>
    </row>
    <row r="18721" spans="1:3" x14ac:dyDescent="0.45">
      <c r="A18721" t="s">
        <v>144182</v>
      </c>
      <c r="B18721" t="s">
        <v>165612</v>
      </c>
      <c r="C18721" t="s">
        <v>165610</v>
      </c>
    </row>
    <row r="18722" spans="1:3" x14ac:dyDescent="0.45">
      <c r="A18722" t="s">
        <v>144183</v>
      </c>
      <c r="B18722" t="s">
        <v>165612</v>
      </c>
      <c r="C18722" t="s">
        <v>165610</v>
      </c>
    </row>
    <row r="18723" spans="1:3" x14ac:dyDescent="0.45">
      <c r="A18723" t="s">
        <v>144184</v>
      </c>
      <c r="B18723" t="s">
        <v>165612</v>
      </c>
      <c r="C18723" t="s">
        <v>165610</v>
      </c>
    </row>
    <row r="18724" spans="1:3" x14ac:dyDescent="0.45">
      <c r="A18724" t="s">
        <v>144185</v>
      </c>
      <c r="B18724" t="s">
        <v>165612</v>
      </c>
      <c r="C18724" t="s">
        <v>165610</v>
      </c>
    </row>
    <row r="18725" spans="1:3" x14ac:dyDescent="0.45">
      <c r="A18725" t="s">
        <v>144186</v>
      </c>
      <c r="B18725" t="s">
        <v>165612</v>
      </c>
      <c r="C18725" t="s">
        <v>165610</v>
      </c>
    </row>
    <row r="18726" spans="1:3" x14ac:dyDescent="0.45">
      <c r="A18726" t="s">
        <v>144187</v>
      </c>
      <c r="B18726" t="s">
        <v>165612</v>
      </c>
      <c r="C18726" t="s">
        <v>165610</v>
      </c>
    </row>
    <row r="18727" spans="1:3" x14ac:dyDescent="0.45">
      <c r="A18727" t="s">
        <v>144188</v>
      </c>
      <c r="B18727" t="s">
        <v>165612</v>
      </c>
      <c r="C18727" t="s">
        <v>165610</v>
      </c>
    </row>
    <row r="18728" spans="1:3" x14ac:dyDescent="0.45">
      <c r="A18728" t="s">
        <v>144189</v>
      </c>
      <c r="B18728" t="s">
        <v>165612</v>
      </c>
      <c r="C18728" t="s">
        <v>165610</v>
      </c>
    </row>
    <row r="18729" spans="1:3" x14ac:dyDescent="0.45">
      <c r="A18729" t="s">
        <v>144190</v>
      </c>
      <c r="B18729" t="s">
        <v>165612</v>
      </c>
      <c r="C18729" t="s">
        <v>165610</v>
      </c>
    </row>
    <row r="18730" spans="1:3" x14ac:dyDescent="0.45">
      <c r="A18730" t="s">
        <v>144191</v>
      </c>
      <c r="B18730" t="s">
        <v>165612</v>
      </c>
      <c r="C18730" t="s">
        <v>165610</v>
      </c>
    </row>
    <row r="18731" spans="1:3" x14ac:dyDescent="0.45">
      <c r="A18731" t="s">
        <v>144192</v>
      </c>
      <c r="B18731" t="s">
        <v>165612</v>
      </c>
      <c r="C18731" t="s">
        <v>165610</v>
      </c>
    </row>
    <row r="18732" spans="1:3" x14ac:dyDescent="0.45">
      <c r="A18732" t="s">
        <v>144193</v>
      </c>
      <c r="B18732" t="s">
        <v>165612</v>
      </c>
      <c r="C18732" t="s">
        <v>165610</v>
      </c>
    </row>
    <row r="18733" spans="1:3" x14ac:dyDescent="0.45">
      <c r="A18733" t="s">
        <v>144194</v>
      </c>
      <c r="B18733" t="s">
        <v>165612</v>
      </c>
      <c r="C18733" t="s">
        <v>165610</v>
      </c>
    </row>
    <row r="18734" spans="1:3" x14ac:dyDescent="0.45">
      <c r="A18734" t="s">
        <v>144195</v>
      </c>
      <c r="B18734" t="s">
        <v>165612</v>
      </c>
      <c r="C18734" t="s">
        <v>165610</v>
      </c>
    </row>
    <row r="18735" spans="1:3" x14ac:dyDescent="0.45">
      <c r="A18735" t="s">
        <v>144196</v>
      </c>
      <c r="B18735" t="s">
        <v>165612</v>
      </c>
      <c r="C18735" t="s">
        <v>165610</v>
      </c>
    </row>
    <row r="18736" spans="1:3" x14ac:dyDescent="0.45">
      <c r="A18736" t="s">
        <v>144197</v>
      </c>
      <c r="B18736" t="s">
        <v>165612</v>
      </c>
      <c r="C18736" t="s">
        <v>165610</v>
      </c>
    </row>
    <row r="18737" spans="1:3" x14ac:dyDescent="0.45">
      <c r="A18737" t="s">
        <v>144198</v>
      </c>
      <c r="B18737" t="s">
        <v>165612</v>
      </c>
      <c r="C18737" t="s">
        <v>165610</v>
      </c>
    </row>
    <row r="18738" spans="1:3" x14ac:dyDescent="0.45">
      <c r="A18738" t="s">
        <v>144199</v>
      </c>
      <c r="B18738" t="s">
        <v>165612</v>
      </c>
      <c r="C18738" t="s">
        <v>165610</v>
      </c>
    </row>
    <row r="18739" spans="1:3" x14ac:dyDescent="0.45">
      <c r="A18739" t="s">
        <v>144200</v>
      </c>
      <c r="B18739" t="s">
        <v>165612</v>
      </c>
      <c r="C18739" t="s">
        <v>165610</v>
      </c>
    </row>
    <row r="18740" spans="1:3" x14ac:dyDescent="0.45">
      <c r="A18740" t="s">
        <v>144201</v>
      </c>
      <c r="B18740" t="s">
        <v>165612</v>
      </c>
      <c r="C18740" t="s">
        <v>165610</v>
      </c>
    </row>
    <row r="18741" spans="1:3" x14ac:dyDescent="0.45">
      <c r="A18741" t="s">
        <v>144202</v>
      </c>
      <c r="B18741" t="s">
        <v>165612</v>
      </c>
      <c r="C18741" t="s">
        <v>165610</v>
      </c>
    </row>
    <row r="18742" spans="1:3" x14ac:dyDescent="0.45">
      <c r="A18742" t="s">
        <v>144203</v>
      </c>
      <c r="B18742" t="s">
        <v>165612</v>
      </c>
      <c r="C18742" t="s">
        <v>165610</v>
      </c>
    </row>
    <row r="18743" spans="1:3" x14ac:dyDescent="0.45">
      <c r="A18743" t="s">
        <v>144204</v>
      </c>
      <c r="B18743" t="s">
        <v>165612</v>
      </c>
      <c r="C18743" t="s">
        <v>165610</v>
      </c>
    </row>
    <row r="18744" spans="1:3" x14ac:dyDescent="0.45">
      <c r="A18744" t="s">
        <v>144205</v>
      </c>
      <c r="B18744" t="s">
        <v>165612</v>
      </c>
      <c r="C18744" t="s">
        <v>165610</v>
      </c>
    </row>
    <row r="18745" spans="1:3" x14ac:dyDescent="0.45">
      <c r="A18745" t="s">
        <v>144206</v>
      </c>
      <c r="B18745" t="s">
        <v>165612</v>
      </c>
      <c r="C18745" t="s">
        <v>165610</v>
      </c>
    </row>
    <row r="18746" spans="1:3" x14ac:dyDescent="0.45">
      <c r="A18746" t="s">
        <v>144207</v>
      </c>
      <c r="B18746" t="s">
        <v>165612</v>
      </c>
      <c r="C18746" t="s">
        <v>165610</v>
      </c>
    </row>
    <row r="18747" spans="1:3" x14ac:dyDescent="0.45">
      <c r="A18747" t="s">
        <v>85369</v>
      </c>
      <c r="B18747" t="s">
        <v>165612</v>
      </c>
      <c r="C18747" t="s">
        <v>165610</v>
      </c>
    </row>
    <row r="18748" spans="1:3" x14ac:dyDescent="0.45">
      <c r="A18748" t="s">
        <v>144208</v>
      </c>
      <c r="B18748" t="s">
        <v>165612</v>
      </c>
      <c r="C18748" t="s">
        <v>165610</v>
      </c>
    </row>
    <row r="18749" spans="1:3" x14ac:dyDescent="0.45">
      <c r="A18749" t="s">
        <v>144209</v>
      </c>
      <c r="B18749" t="s">
        <v>165612</v>
      </c>
      <c r="C18749" t="s">
        <v>165610</v>
      </c>
    </row>
    <row r="18750" spans="1:3" x14ac:dyDescent="0.45">
      <c r="A18750" t="s">
        <v>144210</v>
      </c>
      <c r="B18750" t="s">
        <v>165612</v>
      </c>
      <c r="C18750" t="s">
        <v>165610</v>
      </c>
    </row>
    <row r="18751" spans="1:3" x14ac:dyDescent="0.45">
      <c r="A18751" t="s">
        <v>144211</v>
      </c>
      <c r="B18751" t="s">
        <v>165612</v>
      </c>
      <c r="C18751" t="s">
        <v>165610</v>
      </c>
    </row>
    <row r="18752" spans="1:3" x14ac:dyDescent="0.45">
      <c r="A18752" t="s">
        <v>144212</v>
      </c>
      <c r="B18752" t="s">
        <v>165612</v>
      </c>
      <c r="C18752" t="s">
        <v>165610</v>
      </c>
    </row>
    <row r="18753" spans="1:3" x14ac:dyDescent="0.45">
      <c r="A18753" t="s">
        <v>85390</v>
      </c>
      <c r="B18753" t="s">
        <v>165612</v>
      </c>
      <c r="C18753" t="s">
        <v>165610</v>
      </c>
    </row>
    <row r="18754" spans="1:3" x14ac:dyDescent="0.45">
      <c r="A18754" t="s">
        <v>144213</v>
      </c>
      <c r="B18754" t="s">
        <v>165612</v>
      </c>
      <c r="C18754" t="s">
        <v>165610</v>
      </c>
    </row>
    <row r="18755" spans="1:3" x14ac:dyDescent="0.45">
      <c r="A18755" t="s">
        <v>144214</v>
      </c>
      <c r="B18755" t="s">
        <v>165612</v>
      </c>
      <c r="C18755" t="s">
        <v>165610</v>
      </c>
    </row>
    <row r="18756" spans="1:3" x14ac:dyDescent="0.45">
      <c r="A18756" t="s">
        <v>144215</v>
      </c>
      <c r="B18756" t="s">
        <v>165612</v>
      </c>
      <c r="C18756" t="s">
        <v>165610</v>
      </c>
    </row>
    <row r="18757" spans="1:3" x14ac:dyDescent="0.45">
      <c r="A18757" t="s">
        <v>144216</v>
      </c>
      <c r="B18757" t="s">
        <v>165612</v>
      </c>
      <c r="C18757" t="s">
        <v>165610</v>
      </c>
    </row>
    <row r="18758" spans="1:3" x14ac:dyDescent="0.45">
      <c r="A18758" t="s">
        <v>144217</v>
      </c>
      <c r="B18758" t="s">
        <v>165612</v>
      </c>
      <c r="C18758" t="s">
        <v>165610</v>
      </c>
    </row>
    <row r="18759" spans="1:3" x14ac:dyDescent="0.45">
      <c r="A18759" t="s">
        <v>144218</v>
      </c>
      <c r="B18759" t="s">
        <v>165612</v>
      </c>
      <c r="C18759" t="s">
        <v>165610</v>
      </c>
    </row>
    <row r="18760" spans="1:3" x14ac:dyDescent="0.45">
      <c r="A18760" t="s">
        <v>144219</v>
      </c>
      <c r="B18760" t="s">
        <v>165612</v>
      </c>
      <c r="C18760" t="s">
        <v>165610</v>
      </c>
    </row>
    <row r="18761" spans="1:3" x14ac:dyDescent="0.45">
      <c r="A18761" t="s">
        <v>144220</v>
      </c>
      <c r="B18761" t="s">
        <v>165612</v>
      </c>
      <c r="C18761" t="s">
        <v>165610</v>
      </c>
    </row>
    <row r="18762" spans="1:3" x14ac:dyDescent="0.45">
      <c r="A18762" t="s">
        <v>144221</v>
      </c>
      <c r="B18762" t="s">
        <v>165612</v>
      </c>
      <c r="C18762" t="s">
        <v>165610</v>
      </c>
    </row>
    <row r="18763" spans="1:3" x14ac:dyDescent="0.45">
      <c r="A18763" t="s">
        <v>144222</v>
      </c>
      <c r="B18763" t="s">
        <v>165612</v>
      </c>
      <c r="C18763" t="s">
        <v>165610</v>
      </c>
    </row>
    <row r="18764" spans="1:3" x14ac:dyDescent="0.45">
      <c r="A18764" t="s">
        <v>144223</v>
      </c>
      <c r="B18764" t="s">
        <v>165612</v>
      </c>
      <c r="C18764" t="s">
        <v>165610</v>
      </c>
    </row>
    <row r="18765" spans="1:3" x14ac:dyDescent="0.45">
      <c r="A18765" t="s">
        <v>144224</v>
      </c>
      <c r="B18765" t="s">
        <v>165612</v>
      </c>
      <c r="C18765" t="s">
        <v>165610</v>
      </c>
    </row>
    <row r="18766" spans="1:3" x14ac:dyDescent="0.45">
      <c r="A18766" t="s">
        <v>144225</v>
      </c>
      <c r="B18766" t="s">
        <v>165612</v>
      </c>
      <c r="C18766" t="s">
        <v>165610</v>
      </c>
    </row>
    <row r="18767" spans="1:3" x14ac:dyDescent="0.45">
      <c r="A18767" t="s">
        <v>144226</v>
      </c>
      <c r="B18767" t="s">
        <v>165612</v>
      </c>
      <c r="C18767" t="s">
        <v>165610</v>
      </c>
    </row>
    <row r="18768" spans="1:3" x14ac:dyDescent="0.45">
      <c r="A18768" t="s">
        <v>144227</v>
      </c>
      <c r="B18768" t="s">
        <v>165612</v>
      </c>
      <c r="C18768" t="s">
        <v>165610</v>
      </c>
    </row>
    <row r="18769" spans="1:3" x14ac:dyDescent="0.45">
      <c r="A18769" t="s">
        <v>144228</v>
      </c>
      <c r="B18769" t="s">
        <v>165612</v>
      </c>
      <c r="C18769" t="s">
        <v>165610</v>
      </c>
    </row>
    <row r="18770" spans="1:3" x14ac:dyDescent="0.45">
      <c r="A18770" t="s">
        <v>144229</v>
      </c>
      <c r="B18770" t="s">
        <v>165612</v>
      </c>
      <c r="C18770" t="s">
        <v>165610</v>
      </c>
    </row>
    <row r="18771" spans="1:3" x14ac:dyDescent="0.45">
      <c r="A18771" t="s">
        <v>144230</v>
      </c>
      <c r="B18771" t="s">
        <v>165612</v>
      </c>
      <c r="C18771" t="s">
        <v>165610</v>
      </c>
    </row>
    <row r="18772" spans="1:3" x14ac:dyDescent="0.45">
      <c r="A18772" t="s">
        <v>144231</v>
      </c>
      <c r="B18772" t="s">
        <v>165612</v>
      </c>
      <c r="C18772" t="s">
        <v>165610</v>
      </c>
    </row>
    <row r="18773" spans="1:3" x14ac:dyDescent="0.45">
      <c r="A18773" t="s">
        <v>144232</v>
      </c>
      <c r="B18773" t="s">
        <v>165612</v>
      </c>
      <c r="C18773" t="s">
        <v>165610</v>
      </c>
    </row>
    <row r="18774" spans="1:3" x14ac:dyDescent="0.45">
      <c r="A18774" t="s">
        <v>144233</v>
      </c>
      <c r="B18774" t="s">
        <v>165612</v>
      </c>
      <c r="C18774" t="s">
        <v>165610</v>
      </c>
    </row>
    <row r="18775" spans="1:3" x14ac:dyDescent="0.45">
      <c r="A18775" t="s">
        <v>85476</v>
      </c>
      <c r="B18775" t="s">
        <v>165612</v>
      </c>
      <c r="C18775" t="s">
        <v>165610</v>
      </c>
    </row>
    <row r="18776" spans="1:3" x14ac:dyDescent="0.45">
      <c r="A18776" t="s">
        <v>144234</v>
      </c>
      <c r="B18776" t="s">
        <v>165612</v>
      </c>
      <c r="C18776" t="s">
        <v>165610</v>
      </c>
    </row>
    <row r="18777" spans="1:3" x14ac:dyDescent="0.45">
      <c r="A18777" t="s">
        <v>144235</v>
      </c>
      <c r="B18777" t="s">
        <v>165612</v>
      </c>
      <c r="C18777" t="s">
        <v>165610</v>
      </c>
    </row>
    <row r="18778" spans="1:3" x14ac:dyDescent="0.45">
      <c r="A18778" t="s">
        <v>144236</v>
      </c>
      <c r="B18778" t="s">
        <v>165612</v>
      </c>
      <c r="C18778" t="s">
        <v>165610</v>
      </c>
    </row>
    <row r="18779" spans="1:3" x14ac:dyDescent="0.45">
      <c r="A18779" t="s">
        <v>144237</v>
      </c>
      <c r="B18779" t="s">
        <v>165612</v>
      </c>
      <c r="C18779" t="s">
        <v>165610</v>
      </c>
    </row>
    <row r="18780" spans="1:3" x14ac:dyDescent="0.45">
      <c r="A18780" t="s">
        <v>144238</v>
      </c>
      <c r="B18780" t="s">
        <v>165612</v>
      </c>
      <c r="C18780" t="s">
        <v>165610</v>
      </c>
    </row>
    <row r="18781" spans="1:3" x14ac:dyDescent="0.45">
      <c r="A18781" t="s">
        <v>144239</v>
      </c>
      <c r="B18781" t="s">
        <v>165612</v>
      </c>
      <c r="C18781" t="s">
        <v>165610</v>
      </c>
    </row>
    <row r="18782" spans="1:3" x14ac:dyDescent="0.45">
      <c r="A18782" t="s">
        <v>144240</v>
      </c>
      <c r="B18782" t="s">
        <v>165612</v>
      </c>
      <c r="C18782" t="s">
        <v>165610</v>
      </c>
    </row>
    <row r="18783" spans="1:3" x14ac:dyDescent="0.45">
      <c r="A18783" t="s">
        <v>144241</v>
      </c>
      <c r="B18783" t="s">
        <v>165612</v>
      </c>
      <c r="C18783" t="s">
        <v>165610</v>
      </c>
    </row>
    <row r="18784" spans="1:3" x14ac:dyDescent="0.45">
      <c r="A18784" t="s">
        <v>144242</v>
      </c>
      <c r="B18784" t="s">
        <v>165612</v>
      </c>
      <c r="C18784" t="s">
        <v>165610</v>
      </c>
    </row>
    <row r="18785" spans="1:3" x14ac:dyDescent="0.45">
      <c r="A18785" t="s">
        <v>144243</v>
      </c>
      <c r="B18785" t="s">
        <v>165612</v>
      </c>
      <c r="C18785" t="s">
        <v>165610</v>
      </c>
    </row>
    <row r="18786" spans="1:3" x14ac:dyDescent="0.45">
      <c r="A18786" t="s">
        <v>144244</v>
      </c>
      <c r="B18786" t="s">
        <v>165612</v>
      </c>
      <c r="C18786" t="s">
        <v>165610</v>
      </c>
    </row>
    <row r="18787" spans="1:3" x14ac:dyDescent="0.45">
      <c r="A18787" t="s">
        <v>85522</v>
      </c>
      <c r="B18787" t="s">
        <v>165612</v>
      </c>
      <c r="C18787" t="s">
        <v>165610</v>
      </c>
    </row>
    <row r="18788" spans="1:3" x14ac:dyDescent="0.45">
      <c r="A18788" t="s">
        <v>144245</v>
      </c>
      <c r="B18788" t="s">
        <v>165612</v>
      </c>
      <c r="C18788" t="s">
        <v>165610</v>
      </c>
    </row>
    <row r="18789" spans="1:3" x14ac:dyDescent="0.45">
      <c r="A18789" t="s">
        <v>144246</v>
      </c>
      <c r="B18789" t="s">
        <v>165612</v>
      </c>
      <c r="C18789" t="s">
        <v>165610</v>
      </c>
    </row>
    <row r="18790" spans="1:3" x14ac:dyDescent="0.45">
      <c r="A18790" t="s">
        <v>144247</v>
      </c>
      <c r="B18790" t="s">
        <v>165612</v>
      </c>
      <c r="C18790" t="s">
        <v>165610</v>
      </c>
    </row>
    <row r="18791" spans="1:3" x14ac:dyDescent="0.45">
      <c r="A18791" t="s">
        <v>144248</v>
      </c>
      <c r="B18791" t="s">
        <v>165612</v>
      </c>
      <c r="C18791" t="s">
        <v>165610</v>
      </c>
    </row>
    <row r="18792" spans="1:3" x14ac:dyDescent="0.45">
      <c r="A18792" t="s">
        <v>144249</v>
      </c>
      <c r="B18792" t="s">
        <v>165612</v>
      </c>
      <c r="C18792" t="s">
        <v>165610</v>
      </c>
    </row>
    <row r="18793" spans="1:3" x14ac:dyDescent="0.45">
      <c r="A18793" t="s">
        <v>144250</v>
      </c>
      <c r="B18793" t="s">
        <v>165612</v>
      </c>
      <c r="C18793" t="s">
        <v>165610</v>
      </c>
    </row>
    <row r="18794" spans="1:3" x14ac:dyDescent="0.45">
      <c r="A18794" t="s">
        <v>144251</v>
      </c>
      <c r="B18794" t="s">
        <v>165612</v>
      </c>
      <c r="C18794" t="s">
        <v>165610</v>
      </c>
    </row>
    <row r="18795" spans="1:3" x14ac:dyDescent="0.45">
      <c r="A18795" t="s">
        <v>144252</v>
      </c>
      <c r="B18795" t="s">
        <v>165612</v>
      </c>
      <c r="C18795" t="s">
        <v>165610</v>
      </c>
    </row>
    <row r="18796" spans="1:3" x14ac:dyDescent="0.45">
      <c r="A18796" t="s">
        <v>144253</v>
      </c>
      <c r="B18796" t="s">
        <v>165612</v>
      </c>
      <c r="C18796" t="s">
        <v>165610</v>
      </c>
    </row>
    <row r="18797" spans="1:3" x14ac:dyDescent="0.45">
      <c r="A18797" t="s">
        <v>85552</v>
      </c>
      <c r="B18797" t="s">
        <v>165612</v>
      </c>
      <c r="C18797" t="s">
        <v>165610</v>
      </c>
    </row>
    <row r="18798" spans="1:3" x14ac:dyDescent="0.45">
      <c r="A18798" t="s">
        <v>144254</v>
      </c>
      <c r="B18798" t="s">
        <v>165612</v>
      </c>
      <c r="C18798" t="s">
        <v>165610</v>
      </c>
    </row>
    <row r="18799" spans="1:3" x14ac:dyDescent="0.45">
      <c r="A18799" t="s">
        <v>144255</v>
      </c>
      <c r="B18799" t="s">
        <v>165612</v>
      </c>
      <c r="C18799" t="s">
        <v>165610</v>
      </c>
    </row>
    <row r="18800" spans="1:3" x14ac:dyDescent="0.45">
      <c r="A18800" t="s">
        <v>85564</v>
      </c>
      <c r="B18800" t="s">
        <v>165612</v>
      </c>
      <c r="C18800" t="s">
        <v>165610</v>
      </c>
    </row>
    <row r="18801" spans="1:3" x14ac:dyDescent="0.45">
      <c r="A18801" t="s">
        <v>144256</v>
      </c>
      <c r="B18801" t="s">
        <v>165612</v>
      </c>
      <c r="C18801" t="s">
        <v>165610</v>
      </c>
    </row>
    <row r="18802" spans="1:3" x14ac:dyDescent="0.45">
      <c r="A18802" t="s">
        <v>144257</v>
      </c>
      <c r="B18802" t="s">
        <v>165612</v>
      </c>
      <c r="C18802" t="s">
        <v>165610</v>
      </c>
    </row>
    <row r="18803" spans="1:3" x14ac:dyDescent="0.45">
      <c r="A18803" t="s">
        <v>144258</v>
      </c>
      <c r="B18803" t="s">
        <v>165612</v>
      </c>
      <c r="C18803" t="s">
        <v>165610</v>
      </c>
    </row>
    <row r="18804" spans="1:3" x14ac:dyDescent="0.45">
      <c r="A18804" t="s">
        <v>144259</v>
      </c>
      <c r="B18804" t="s">
        <v>165612</v>
      </c>
      <c r="C18804" t="s">
        <v>165610</v>
      </c>
    </row>
    <row r="18805" spans="1:3" x14ac:dyDescent="0.45">
      <c r="A18805" t="s">
        <v>144260</v>
      </c>
      <c r="B18805" t="s">
        <v>165612</v>
      </c>
      <c r="C18805" t="s">
        <v>165610</v>
      </c>
    </row>
    <row r="18806" spans="1:3" x14ac:dyDescent="0.45">
      <c r="A18806" t="s">
        <v>144261</v>
      </c>
      <c r="B18806" t="s">
        <v>165612</v>
      </c>
      <c r="C18806" t="s">
        <v>165610</v>
      </c>
    </row>
    <row r="18807" spans="1:3" x14ac:dyDescent="0.45">
      <c r="A18807" t="s">
        <v>144262</v>
      </c>
      <c r="B18807" t="s">
        <v>165612</v>
      </c>
      <c r="C18807" t="s">
        <v>165610</v>
      </c>
    </row>
    <row r="18808" spans="1:3" x14ac:dyDescent="0.45">
      <c r="A18808" t="s">
        <v>144263</v>
      </c>
      <c r="B18808" t="s">
        <v>165612</v>
      </c>
      <c r="C18808" t="s">
        <v>165610</v>
      </c>
    </row>
    <row r="18809" spans="1:3" x14ac:dyDescent="0.45">
      <c r="A18809" t="s">
        <v>144264</v>
      </c>
      <c r="B18809" t="s">
        <v>165612</v>
      </c>
      <c r="C18809" t="s">
        <v>165610</v>
      </c>
    </row>
    <row r="18810" spans="1:3" x14ac:dyDescent="0.45">
      <c r="A18810" t="s">
        <v>144265</v>
      </c>
      <c r="B18810" t="s">
        <v>165612</v>
      </c>
      <c r="C18810" t="s">
        <v>165610</v>
      </c>
    </row>
    <row r="18811" spans="1:3" x14ac:dyDescent="0.45">
      <c r="A18811" t="s">
        <v>144266</v>
      </c>
      <c r="B18811" t="s">
        <v>165612</v>
      </c>
      <c r="C18811" t="s">
        <v>165610</v>
      </c>
    </row>
    <row r="18812" spans="1:3" x14ac:dyDescent="0.45">
      <c r="A18812" t="s">
        <v>144267</v>
      </c>
      <c r="B18812" t="s">
        <v>165612</v>
      </c>
      <c r="C18812" t="s">
        <v>165610</v>
      </c>
    </row>
    <row r="18813" spans="1:3" x14ac:dyDescent="0.45">
      <c r="A18813" t="s">
        <v>144268</v>
      </c>
      <c r="B18813" t="s">
        <v>165612</v>
      </c>
      <c r="C18813" t="s">
        <v>165610</v>
      </c>
    </row>
    <row r="18814" spans="1:3" x14ac:dyDescent="0.45">
      <c r="A18814" t="s">
        <v>144269</v>
      </c>
      <c r="B18814" t="s">
        <v>165612</v>
      </c>
      <c r="C18814" t="s">
        <v>165610</v>
      </c>
    </row>
    <row r="18815" spans="1:3" x14ac:dyDescent="0.45">
      <c r="A18815" t="s">
        <v>144270</v>
      </c>
      <c r="B18815" t="s">
        <v>165612</v>
      </c>
      <c r="C18815" t="s">
        <v>165610</v>
      </c>
    </row>
    <row r="18816" spans="1:3" x14ac:dyDescent="0.45">
      <c r="A18816" t="s">
        <v>144271</v>
      </c>
      <c r="B18816" t="s">
        <v>165612</v>
      </c>
      <c r="C18816" t="s">
        <v>165610</v>
      </c>
    </row>
    <row r="18817" spans="1:3" x14ac:dyDescent="0.45">
      <c r="A18817" t="s">
        <v>144272</v>
      </c>
      <c r="B18817" t="s">
        <v>165612</v>
      </c>
      <c r="C18817" t="s">
        <v>165610</v>
      </c>
    </row>
    <row r="18818" spans="1:3" x14ac:dyDescent="0.45">
      <c r="A18818" t="s">
        <v>144273</v>
      </c>
      <c r="B18818" t="s">
        <v>165612</v>
      </c>
      <c r="C18818" t="s">
        <v>165610</v>
      </c>
    </row>
    <row r="18819" spans="1:3" x14ac:dyDescent="0.45">
      <c r="A18819" t="s">
        <v>144274</v>
      </c>
      <c r="B18819" t="s">
        <v>165612</v>
      </c>
      <c r="C18819" t="s">
        <v>165610</v>
      </c>
    </row>
    <row r="18820" spans="1:3" x14ac:dyDescent="0.45">
      <c r="A18820" t="s">
        <v>144275</v>
      </c>
      <c r="B18820" t="s">
        <v>165612</v>
      </c>
      <c r="C18820" t="s">
        <v>165610</v>
      </c>
    </row>
    <row r="18821" spans="1:3" x14ac:dyDescent="0.45">
      <c r="A18821" t="s">
        <v>144276</v>
      </c>
      <c r="B18821" t="s">
        <v>165612</v>
      </c>
      <c r="C18821" t="s">
        <v>165610</v>
      </c>
    </row>
    <row r="18822" spans="1:3" x14ac:dyDescent="0.45">
      <c r="A18822" t="s">
        <v>85655</v>
      </c>
      <c r="B18822" t="s">
        <v>165612</v>
      </c>
      <c r="C18822" t="s">
        <v>165610</v>
      </c>
    </row>
    <row r="18823" spans="1:3" x14ac:dyDescent="0.45">
      <c r="A18823" t="s">
        <v>144277</v>
      </c>
      <c r="B18823" t="s">
        <v>165612</v>
      </c>
      <c r="C18823" t="s">
        <v>165610</v>
      </c>
    </row>
    <row r="18824" spans="1:3" x14ac:dyDescent="0.45">
      <c r="A18824" t="s">
        <v>144278</v>
      </c>
      <c r="B18824" t="s">
        <v>165612</v>
      </c>
      <c r="C18824" t="s">
        <v>165610</v>
      </c>
    </row>
    <row r="18825" spans="1:3" x14ac:dyDescent="0.45">
      <c r="A18825" t="s">
        <v>144279</v>
      </c>
      <c r="B18825" t="s">
        <v>165612</v>
      </c>
      <c r="C18825" t="s">
        <v>165610</v>
      </c>
    </row>
    <row r="18826" spans="1:3" x14ac:dyDescent="0.45">
      <c r="A18826" t="s">
        <v>144280</v>
      </c>
      <c r="B18826" t="s">
        <v>165612</v>
      </c>
      <c r="C18826" t="s">
        <v>165610</v>
      </c>
    </row>
    <row r="18827" spans="1:3" x14ac:dyDescent="0.45">
      <c r="A18827" t="s">
        <v>85676</v>
      </c>
      <c r="B18827" t="s">
        <v>165612</v>
      </c>
      <c r="C18827" t="s">
        <v>165610</v>
      </c>
    </row>
    <row r="18828" spans="1:3" x14ac:dyDescent="0.45">
      <c r="A18828" t="s">
        <v>144281</v>
      </c>
      <c r="B18828" t="s">
        <v>165612</v>
      </c>
      <c r="C18828" t="s">
        <v>165610</v>
      </c>
    </row>
    <row r="18829" spans="1:3" x14ac:dyDescent="0.45">
      <c r="A18829" t="s">
        <v>144282</v>
      </c>
      <c r="B18829" t="s">
        <v>165612</v>
      </c>
      <c r="C18829" t="s">
        <v>165610</v>
      </c>
    </row>
    <row r="18830" spans="1:3" x14ac:dyDescent="0.45">
      <c r="A18830" t="s">
        <v>144283</v>
      </c>
      <c r="B18830" t="s">
        <v>165612</v>
      </c>
      <c r="C18830" t="s">
        <v>165610</v>
      </c>
    </row>
    <row r="18831" spans="1:3" x14ac:dyDescent="0.45">
      <c r="A18831" t="s">
        <v>144284</v>
      </c>
      <c r="B18831" t="s">
        <v>165612</v>
      </c>
      <c r="C18831" t="s">
        <v>165610</v>
      </c>
    </row>
    <row r="18832" spans="1:3" x14ac:dyDescent="0.45">
      <c r="A18832" t="s">
        <v>144285</v>
      </c>
      <c r="B18832" t="s">
        <v>165612</v>
      </c>
      <c r="C18832" t="s">
        <v>165610</v>
      </c>
    </row>
    <row r="18833" spans="1:3" x14ac:dyDescent="0.45">
      <c r="A18833" t="s">
        <v>144286</v>
      </c>
      <c r="B18833" t="s">
        <v>165612</v>
      </c>
      <c r="C18833" t="s">
        <v>165610</v>
      </c>
    </row>
    <row r="18834" spans="1:3" x14ac:dyDescent="0.45">
      <c r="A18834" t="s">
        <v>144287</v>
      </c>
      <c r="B18834" t="s">
        <v>165612</v>
      </c>
      <c r="C18834" t="s">
        <v>165610</v>
      </c>
    </row>
    <row r="18835" spans="1:3" x14ac:dyDescent="0.45">
      <c r="A18835" t="s">
        <v>144288</v>
      </c>
      <c r="B18835" t="s">
        <v>165612</v>
      </c>
      <c r="C18835" t="s">
        <v>165610</v>
      </c>
    </row>
    <row r="18836" spans="1:3" x14ac:dyDescent="0.45">
      <c r="A18836" t="s">
        <v>144289</v>
      </c>
      <c r="B18836" t="s">
        <v>165612</v>
      </c>
      <c r="C18836" t="s">
        <v>165610</v>
      </c>
    </row>
    <row r="18837" spans="1:3" x14ac:dyDescent="0.45">
      <c r="A18837" t="s">
        <v>144290</v>
      </c>
      <c r="B18837" t="s">
        <v>165612</v>
      </c>
      <c r="C18837" t="s">
        <v>165610</v>
      </c>
    </row>
    <row r="18838" spans="1:3" x14ac:dyDescent="0.45">
      <c r="A18838" t="s">
        <v>144291</v>
      </c>
      <c r="B18838" t="s">
        <v>165612</v>
      </c>
      <c r="C18838" t="s">
        <v>165610</v>
      </c>
    </row>
    <row r="18839" spans="1:3" x14ac:dyDescent="0.45">
      <c r="A18839" t="s">
        <v>144292</v>
      </c>
      <c r="B18839" t="s">
        <v>165612</v>
      </c>
      <c r="C18839" t="s">
        <v>165610</v>
      </c>
    </row>
    <row r="18840" spans="1:3" x14ac:dyDescent="0.45">
      <c r="A18840" t="s">
        <v>144293</v>
      </c>
      <c r="B18840" t="s">
        <v>165612</v>
      </c>
      <c r="C18840" t="s">
        <v>165610</v>
      </c>
    </row>
    <row r="18841" spans="1:3" x14ac:dyDescent="0.45">
      <c r="A18841" t="s">
        <v>144294</v>
      </c>
      <c r="B18841" t="s">
        <v>165612</v>
      </c>
      <c r="C18841" t="s">
        <v>165610</v>
      </c>
    </row>
    <row r="18842" spans="1:3" x14ac:dyDescent="0.45">
      <c r="A18842" t="s">
        <v>144295</v>
      </c>
      <c r="B18842" t="s">
        <v>165612</v>
      </c>
      <c r="C18842" t="s">
        <v>165610</v>
      </c>
    </row>
    <row r="18843" spans="1:3" x14ac:dyDescent="0.45">
      <c r="A18843" t="s">
        <v>144296</v>
      </c>
      <c r="B18843" t="s">
        <v>165612</v>
      </c>
      <c r="C18843" t="s">
        <v>165610</v>
      </c>
    </row>
    <row r="18844" spans="1:3" x14ac:dyDescent="0.45">
      <c r="A18844" t="s">
        <v>144297</v>
      </c>
      <c r="B18844" t="s">
        <v>165612</v>
      </c>
      <c r="C18844" t="s">
        <v>165610</v>
      </c>
    </row>
    <row r="18845" spans="1:3" x14ac:dyDescent="0.45">
      <c r="A18845" t="s">
        <v>144298</v>
      </c>
      <c r="B18845" t="s">
        <v>165612</v>
      </c>
      <c r="C18845" t="s">
        <v>165610</v>
      </c>
    </row>
    <row r="18846" spans="1:3" x14ac:dyDescent="0.45">
      <c r="A18846" t="s">
        <v>144299</v>
      </c>
      <c r="B18846" t="s">
        <v>165612</v>
      </c>
      <c r="C18846" t="s">
        <v>165610</v>
      </c>
    </row>
    <row r="18847" spans="1:3" x14ac:dyDescent="0.45">
      <c r="A18847" t="s">
        <v>144300</v>
      </c>
      <c r="B18847" t="s">
        <v>165612</v>
      </c>
      <c r="C18847" t="s">
        <v>165610</v>
      </c>
    </row>
    <row r="18848" spans="1:3" x14ac:dyDescent="0.45">
      <c r="A18848" t="s">
        <v>144301</v>
      </c>
      <c r="B18848" t="s">
        <v>165612</v>
      </c>
      <c r="C18848" t="s">
        <v>165610</v>
      </c>
    </row>
    <row r="18849" spans="1:3" x14ac:dyDescent="0.45">
      <c r="A18849" t="s">
        <v>144302</v>
      </c>
      <c r="B18849" t="s">
        <v>165612</v>
      </c>
      <c r="C18849" t="s">
        <v>165610</v>
      </c>
    </row>
    <row r="18850" spans="1:3" x14ac:dyDescent="0.45">
      <c r="A18850" t="s">
        <v>144303</v>
      </c>
      <c r="B18850" t="s">
        <v>165612</v>
      </c>
      <c r="C18850" t="s">
        <v>165610</v>
      </c>
    </row>
    <row r="18851" spans="1:3" x14ac:dyDescent="0.45">
      <c r="A18851" t="s">
        <v>144304</v>
      </c>
      <c r="B18851" t="s">
        <v>165612</v>
      </c>
      <c r="C18851" t="s">
        <v>165610</v>
      </c>
    </row>
    <row r="18852" spans="1:3" x14ac:dyDescent="0.45">
      <c r="A18852" t="s">
        <v>144305</v>
      </c>
      <c r="B18852" t="s">
        <v>165612</v>
      </c>
      <c r="C18852" t="s">
        <v>165610</v>
      </c>
    </row>
    <row r="18853" spans="1:3" x14ac:dyDescent="0.45">
      <c r="A18853" t="s">
        <v>144306</v>
      </c>
      <c r="B18853" t="s">
        <v>165612</v>
      </c>
      <c r="C18853" t="s">
        <v>165610</v>
      </c>
    </row>
    <row r="18854" spans="1:3" x14ac:dyDescent="0.45">
      <c r="A18854" t="s">
        <v>144307</v>
      </c>
      <c r="B18854" t="s">
        <v>165612</v>
      </c>
      <c r="C18854" t="s">
        <v>165610</v>
      </c>
    </row>
    <row r="18855" spans="1:3" x14ac:dyDescent="0.45">
      <c r="A18855" t="s">
        <v>85792</v>
      </c>
      <c r="B18855" t="s">
        <v>165612</v>
      </c>
      <c r="C18855" t="s">
        <v>165610</v>
      </c>
    </row>
    <row r="18856" spans="1:3" x14ac:dyDescent="0.45">
      <c r="A18856" t="s">
        <v>85801</v>
      </c>
      <c r="B18856" t="s">
        <v>165612</v>
      </c>
      <c r="C18856" t="s">
        <v>165610</v>
      </c>
    </row>
    <row r="18857" spans="1:3" x14ac:dyDescent="0.45">
      <c r="A18857" t="s">
        <v>144308</v>
      </c>
      <c r="B18857" t="s">
        <v>165612</v>
      </c>
      <c r="C18857" t="s">
        <v>165610</v>
      </c>
    </row>
    <row r="18858" spans="1:3" x14ac:dyDescent="0.45">
      <c r="A18858" t="s">
        <v>144309</v>
      </c>
      <c r="B18858" t="s">
        <v>165612</v>
      </c>
      <c r="C18858" t="s">
        <v>165610</v>
      </c>
    </row>
    <row r="18859" spans="1:3" x14ac:dyDescent="0.45">
      <c r="A18859" t="s">
        <v>144310</v>
      </c>
      <c r="B18859" t="s">
        <v>165612</v>
      </c>
      <c r="C18859" t="s">
        <v>165610</v>
      </c>
    </row>
    <row r="18860" spans="1:3" x14ac:dyDescent="0.45">
      <c r="A18860" t="s">
        <v>144311</v>
      </c>
      <c r="B18860" t="s">
        <v>165612</v>
      </c>
      <c r="C18860" t="s">
        <v>165610</v>
      </c>
    </row>
    <row r="18861" spans="1:3" x14ac:dyDescent="0.45">
      <c r="A18861" t="s">
        <v>144312</v>
      </c>
      <c r="B18861" t="s">
        <v>165612</v>
      </c>
      <c r="C18861" t="s">
        <v>165610</v>
      </c>
    </row>
    <row r="18862" spans="1:3" x14ac:dyDescent="0.45">
      <c r="A18862" t="s">
        <v>144313</v>
      </c>
      <c r="B18862" t="s">
        <v>165612</v>
      </c>
      <c r="C18862" t="s">
        <v>165610</v>
      </c>
    </row>
    <row r="18863" spans="1:3" x14ac:dyDescent="0.45">
      <c r="A18863" t="s">
        <v>144314</v>
      </c>
      <c r="B18863" t="s">
        <v>165612</v>
      </c>
      <c r="C18863" t="s">
        <v>165610</v>
      </c>
    </row>
    <row r="18864" spans="1:3" x14ac:dyDescent="0.45">
      <c r="A18864" t="s">
        <v>85828</v>
      </c>
      <c r="B18864" t="s">
        <v>165612</v>
      </c>
      <c r="C18864" t="s">
        <v>165610</v>
      </c>
    </row>
    <row r="18865" spans="1:3" x14ac:dyDescent="0.45">
      <c r="A18865" t="s">
        <v>144315</v>
      </c>
      <c r="B18865" t="s">
        <v>165612</v>
      </c>
      <c r="C18865" t="s">
        <v>165610</v>
      </c>
    </row>
    <row r="18866" spans="1:3" x14ac:dyDescent="0.45">
      <c r="A18866" t="s">
        <v>144316</v>
      </c>
      <c r="B18866" t="s">
        <v>165612</v>
      </c>
      <c r="C18866" t="s">
        <v>165610</v>
      </c>
    </row>
    <row r="18867" spans="1:3" x14ac:dyDescent="0.45">
      <c r="A18867" t="s">
        <v>144317</v>
      </c>
      <c r="B18867" t="s">
        <v>165612</v>
      </c>
      <c r="C18867" t="s">
        <v>165610</v>
      </c>
    </row>
    <row r="18868" spans="1:3" x14ac:dyDescent="0.45">
      <c r="A18868" t="s">
        <v>144318</v>
      </c>
      <c r="B18868" t="s">
        <v>165612</v>
      </c>
      <c r="C18868" t="s">
        <v>165610</v>
      </c>
    </row>
    <row r="18869" spans="1:3" x14ac:dyDescent="0.45">
      <c r="A18869" t="s">
        <v>144319</v>
      </c>
      <c r="B18869" t="s">
        <v>165612</v>
      </c>
      <c r="C18869" t="s">
        <v>165610</v>
      </c>
    </row>
    <row r="18870" spans="1:3" x14ac:dyDescent="0.45">
      <c r="A18870" t="s">
        <v>144320</v>
      </c>
      <c r="B18870" t="s">
        <v>165612</v>
      </c>
      <c r="C18870" t="s">
        <v>165610</v>
      </c>
    </row>
    <row r="18871" spans="1:3" x14ac:dyDescent="0.45">
      <c r="A18871" t="s">
        <v>144321</v>
      </c>
      <c r="B18871" t="s">
        <v>165612</v>
      </c>
      <c r="C18871" t="s">
        <v>165610</v>
      </c>
    </row>
    <row r="18872" spans="1:3" x14ac:dyDescent="0.45">
      <c r="A18872" t="s">
        <v>144322</v>
      </c>
      <c r="B18872" t="s">
        <v>165612</v>
      </c>
      <c r="C18872" t="s">
        <v>165610</v>
      </c>
    </row>
    <row r="18873" spans="1:3" x14ac:dyDescent="0.45">
      <c r="A18873" t="s">
        <v>144323</v>
      </c>
      <c r="B18873" t="s">
        <v>165612</v>
      </c>
      <c r="C18873" t="s">
        <v>165610</v>
      </c>
    </row>
    <row r="18874" spans="1:3" x14ac:dyDescent="0.45">
      <c r="A18874" t="s">
        <v>144324</v>
      </c>
      <c r="B18874" t="s">
        <v>165612</v>
      </c>
      <c r="C18874" t="s">
        <v>165610</v>
      </c>
    </row>
    <row r="18875" spans="1:3" x14ac:dyDescent="0.45">
      <c r="A18875" t="s">
        <v>144325</v>
      </c>
      <c r="B18875" t="s">
        <v>165612</v>
      </c>
      <c r="C18875" t="s">
        <v>165610</v>
      </c>
    </row>
    <row r="18876" spans="1:3" x14ac:dyDescent="0.45">
      <c r="A18876" t="s">
        <v>144326</v>
      </c>
      <c r="B18876" t="s">
        <v>165612</v>
      </c>
      <c r="C18876" t="s">
        <v>165610</v>
      </c>
    </row>
    <row r="18877" spans="1:3" x14ac:dyDescent="0.45">
      <c r="A18877" t="s">
        <v>144327</v>
      </c>
      <c r="B18877" t="s">
        <v>165612</v>
      </c>
      <c r="C18877" t="s">
        <v>165610</v>
      </c>
    </row>
    <row r="18878" spans="1:3" x14ac:dyDescent="0.45">
      <c r="A18878" t="s">
        <v>144328</v>
      </c>
      <c r="B18878" t="s">
        <v>165612</v>
      </c>
      <c r="C18878" t="s">
        <v>165610</v>
      </c>
    </row>
    <row r="18879" spans="1:3" x14ac:dyDescent="0.45">
      <c r="A18879" t="s">
        <v>144329</v>
      </c>
      <c r="B18879" t="s">
        <v>165612</v>
      </c>
      <c r="C18879" t="s">
        <v>165610</v>
      </c>
    </row>
    <row r="18880" spans="1:3" x14ac:dyDescent="0.45">
      <c r="A18880" t="s">
        <v>144330</v>
      </c>
      <c r="B18880" t="s">
        <v>165612</v>
      </c>
      <c r="C18880" t="s">
        <v>165610</v>
      </c>
    </row>
    <row r="18881" spans="1:3" x14ac:dyDescent="0.45">
      <c r="A18881" t="s">
        <v>144331</v>
      </c>
      <c r="B18881" t="s">
        <v>165612</v>
      </c>
      <c r="C18881" t="s">
        <v>165610</v>
      </c>
    </row>
    <row r="18882" spans="1:3" x14ac:dyDescent="0.45">
      <c r="A18882" t="s">
        <v>144332</v>
      </c>
      <c r="B18882" t="s">
        <v>165612</v>
      </c>
      <c r="C18882" t="s">
        <v>165610</v>
      </c>
    </row>
    <row r="18883" spans="1:3" x14ac:dyDescent="0.45">
      <c r="A18883" t="s">
        <v>144333</v>
      </c>
      <c r="B18883" t="s">
        <v>165612</v>
      </c>
      <c r="C18883" t="s">
        <v>165610</v>
      </c>
    </row>
    <row r="18884" spans="1:3" x14ac:dyDescent="0.45">
      <c r="A18884" t="s">
        <v>144334</v>
      </c>
      <c r="B18884" t="s">
        <v>165612</v>
      </c>
      <c r="C18884" t="s">
        <v>165610</v>
      </c>
    </row>
    <row r="18885" spans="1:3" x14ac:dyDescent="0.45">
      <c r="A18885" t="s">
        <v>144335</v>
      </c>
      <c r="B18885" t="s">
        <v>165612</v>
      </c>
      <c r="C18885" t="s">
        <v>165610</v>
      </c>
    </row>
    <row r="18886" spans="1:3" x14ac:dyDescent="0.45">
      <c r="A18886" t="s">
        <v>144336</v>
      </c>
      <c r="B18886" t="s">
        <v>165612</v>
      </c>
      <c r="C18886" t="s">
        <v>165610</v>
      </c>
    </row>
    <row r="18887" spans="1:3" x14ac:dyDescent="0.45">
      <c r="A18887" t="s">
        <v>144337</v>
      </c>
      <c r="B18887" t="s">
        <v>165612</v>
      </c>
      <c r="C18887" t="s">
        <v>165610</v>
      </c>
    </row>
    <row r="18888" spans="1:3" x14ac:dyDescent="0.45">
      <c r="A18888" t="s">
        <v>144338</v>
      </c>
      <c r="B18888" t="s">
        <v>165612</v>
      </c>
      <c r="C18888" t="s">
        <v>165610</v>
      </c>
    </row>
    <row r="18889" spans="1:3" x14ac:dyDescent="0.45">
      <c r="A18889" t="s">
        <v>144339</v>
      </c>
      <c r="B18889" t="s">
        <v>165612</v>
      </c>
      <c r="C18889" t="s">
        <v>165610</v>
      </c>
    </row>
    <row r="18890" spans="1:3" x14ac:dyDescent="0.45">
      <c r="A18890" t="s">
        <v>144340</v>
      </c>
      <c r="B18890" t="s">
        <v>165612</v>
      </c>
      <c r="C18890" t="s">
        <v>165610</v>
      </c>
    </row>
    <row r="18891" spans="1:3" x14ac:dyDescent="0.45">
      <c r="A18891" t="s">
        <v>144341</v>
      </c>
      <c r="B18891" t="s">
        <v>165612</v>
      </c>
      <c r="C18891" t="s">
        <v>165610</v>
      </c>
    </row>
    <row r="18892" spans="1:3" x14ac:dyDescent="0.45">
      <c r="A18892" t="s">
        <v>144342</v>
      </c>
      <c r="B18892" t="s">
        <v>165612</v>
      </c>
      <c r="C18892" t="s">
        <v>165610</v>
      </c>
    </row>
    <row r="18893" spans="1:3" x14ac:dyDescent="0.45">
      <c r="A18893" t="s">
        <v>144343</v>
      </c>
      <c r="B18893" t="s">
        <v>165612</v>
      </c>
      <c r="C18893" t="s">
        <v>165610</v>
      </c>
    </row>
    <row r="18894" spans="1:3" x14ac:dyDescent="0.45">
      <c r="A18894" t="s">
        <v>144344</v>
      </c>
      <c r="B18894" t="s">
        <v>165612</v>
      </c>
      <c r="C18894" t="s">
        <v>165610</v>
      </c>
    </row>
    <row r="18895" spans="1:3" x14ac:dyDescent="0.45">
      <c r="A18895" t="s">
        <v>144345</v>
      </c>
      <c r="B18895" t="s">
        <v>165612</v>
      </c>
      <c r="C18895" t="s">
        <v>165610</v>
      </c>
    </row>
    <row r="18896" spans="1:3" x14ac:dyDescent="0.45">
      <c r="A18896" t="s">
        <v>144346</v>
      </c>
      <c r="B18896" t="s">
        <v>165612</v>
      </c>
      <c r="C18896" t="s">
        <v>165610</v>
      </c>
    </row>
    <row r="18897" spans="1:3" x14ac:dyDescent="0.45">
      <c r="A18897" t="s">
        <v>144347</v>
      </c>
      <c r="B18897" t="s">
        <v>165612</v>
      </c>
      <c r="C18897" t="s">
        <v>165610</v>
      </c>
    </row>
    <row r="18898" spans="1:3" x14ac:dyDescent="0.45">
      <c r="A18898" t="s">
        <v>144348</v>
      </c>
      <c r="B18898" t="s">
        <v>165612</v>
      </c>
      <c r="C18898" t="s">
        <v>165610</v>
      </c>
    </row>
    <row r="18899" spans="1:3" x14ac:dyDescent="0.45">
      <c r="A18899" t="s">
        <v>144349</v>
      </c>
      <c r="B18899" t="s">
        <v>165612</v>
      </c>
      <c r="C18899" t="s">
        <v>165610</v>
      </c>
    </row>
    <row r="18900" spans="1:3" x14ac:dyDescent="0.45">
      <c r="A18900" t="s">
        <v>144350</v>
      </c>
      <c r="B18900" t="s">
        <v>165612</v>
      </c>
      <c r="C18900" t="s">
        <v>165610</v>
      </c>
    </row>
    <row r="18901" spans="1:3" x14ac:dyDescent="0.45">
      <c r="A18901" t="s">
        <v>144351</v>
      </c>
      <c r="B18901" t="s">
        <v>165612</v>
      </c>
      <c r="C18901" t="s">
        <v>165610</v>
      </c>
    </row>
    <row r="18902" spans="1:3" x14ac:dyDescent="0.45">
      <c r="A18902" t="s">
        <v>144352</v>
      </c>
      <c r="B18902" t="s">
        <v>165612</v>
      </c>
      <c r="C18902" t="s">
        <v>165610</v>
      </c>
    </row>
    <row r="18903" spans="1:3" x14ac:dyDescent="0.45">
      <c r="A18903" t="s">
        <v>144353</v>
      </c>
      <c r="B18903" t="s">
        <v>165612</v>
      </c>
      <c r="C18903" t="s">
        <v>165610</v>
      </c>
    </row>
    <row r="18904" spans="1:3" x14ac:dyDescent="0.45">
      <c r="A18904" t="s">
        <v>144354</v>
      </c>
      <c r="B18904" t="s">
        <v>165612</v>
      </c>
      <c r="C18904" t="s">
        <v>165610</v>
      </c>
    </row>
    <row r="18905" spans="1:3" x14ac:dyDescent="0.45">
      <c r="A18905" t="s">
        <v>144355</v>
      </c>
      <c r="B18905" t="s">
        <v>165612</v>
      </c>
      <c r="C18905" t="s">
        <v>165610</v>
      </c>
    </row>
    <row r="18906" spans="1:3" x14ac:dyDescent="0.45">
      <c r="A18906" t="s">
        <v>144356</v>
      </c>
      <c r="B18906" t="s">
        <v>165612</v>
      </c>
      <c r="C18906" t="s">
        <v>165610</v>
      </c>
    </row>
    <row r="18907" spans="1:3" x14ac:dyDescent="0.45">
      <c r="A18907" t="s">
        <v>144357</v>
      </c>
      <c r="B18907" t="s">
        <v>165612</v>
      </c>
      <c r="C18907" t="s">
        <v>165610</v>
      </c>
    </row>
    <row r="18908" spans="1:3" x14ac:dyDescent="0.45">
      <c r="A18908" t="s">
        <v>144358</v>
      </c>
      <c r="B18908" t="s">
        <v>165612</v>
      </c>
      <c r="C18908" t="s">
        <v>165610</v>
      </c>
    </row>
    <row r="18909" spans="1:3" x14ac:dyDescent="0.45">
      <c r="A18909" t="s">
        <v>144359</v>
      </c>
      <c r="B18909" t="s">
        <v>165612</v>
      </c>
      <c r="C18909" t="s">
        <v>165610</v>
      </c>
    </row>
    <row r="18910" spans="1:3" x14ac:dyDescent="0.45">
      <c r="A18910" t="s">
        <v>144360</v>
      </c>
      <c r="B18910" t="s">
        <v>165612</v>
      </c>
      <c r="C18910" t="s">
        <v>165610</v>
      </c>
    </row>
    <row r="18911" spans="1:3" x14ac:dyDescent="0.45">
      <c r="A18911" t="s">
        <v>144361</v>
      </c>
      <c r="B18911" t="s">
        <v>165612</v>
      </c>
      <c r="C18911" t="s">
        <v>165610</v>
      </c>
    </row>
    <row r="18912" spans="1:3" x14ac:dyDescent="0.45">
      <c r="A18912" t="s">
        <v>144362</v>
      </c>
      <c r="B18912" t="s">
        <v>165612</v>
      </c>
      <c r="C18912" t="s">
        <v>165610</v>
      </c>
    </row>
    <row r="18913" spans="1:3" x14ac:dyDescent="0.45">
      <c r="A18913" t="s">
        <v>144363</v>
      </c>
      <c r="B18913" t="s">
        <v>165612</v>
      </c>
      <c r="C18913" t="s">
        <v>165610</v>
      </c>
    </row>
    <row r="18914" spans="1:3" x14ac:dyDescent="0.45">
      <c r="A18914" t="s">
        <v>144364</v>
      </c>
      <c r="B18914" t="s">
        <v>165612</v>
      </c>
      <c r="C18914" t="s">
        <v>165610</v>
      </c>
    </row>
    <row r="18915" spans="1:3" x14ac:dyDescent="0.45">
      <c r="A18915" t="s">
        <v>144365</v>
      </c>
      <c r="B18915" t="s">
        <v>165612</v>
      </c>
      <c r="C18915" t="s">
        <v>165610</v>
      </c>
    </row>
    <row r="18916" spans="1:3" x14ac:dyDescent="0.45">
      <c r="A18916" t="s">
        <v>144366</v>
      </c>
      <c r="B18916" t="s">
        <v>165612</v>
      </c>
      <c r="C18916" t="s">
        <v>165610</v>
      </c>
    </row>
    <row r="18917" spans="1:3" x14ac:dyDescent="0.45">
      <c r="A18917" t="s">
        <v>144367</v>
      </c>
      <c r="B18917" t="s">
        <v>165612</v>
      </c>
      <c r="C18917" t="s">
        <v>165610</v>
      </c>
    </row>
    <row r="18918" spans="1:3" x14ac:dyDescent="0.45">
      <c r="A18918" t="s">
        <v>144368</v>
      </c>
      <c r="B18918" t="s">
        <v>165612</v>
      </c>
      <c r="C18918" t="s">
        <v>165610</v>
      </c>
    </row>
    <row r="18919" spans="1:3" x14ac:dyDescent="0.45">
      <c r="A18919" t="s">
        <v>144369</v>
      </c>
      <c r="B18919" t="s">
        <v>165612</v>
      </c>
      <c r="C18919" t="s">
        <v>165610</v>
      </c>
    </row>
    <row r="18920" spans="1:3" x14ac:dyDescent="0.45">
      <c r="A18920" t="s">
        <v>144370</v>
      </c>
      <c r="B18920" t="s">
        <v>165612</v>
      </c>
      <c r="C18920" t="s">
        <v>165610</v>
      </c>
    </row>
    <row r="18921" spans="1:3" x14ac:dyDescent="0.45">
      <c r="A18921" t="s">
        <v>144371</v>
      </c>
      <c r="B18921" t="s">
        <v>165612</v>
      </c>
      <c r="C18921" t="s">
        <v>165610</v>
      </c>
    </row>
    <row r="18922" spans="1:3" x14ac:dyDescent="0.45">
      <c r="A18922" t="s">
        <v>144372</v>
      </c>
      <c r="B18922" t="s">
        <v>165612</v>
      </c>
      <c r="C18922" t="s">
        <v>165610</v>
      </c>
    </row>
    <row r="18923" spans="1:3" x14ac:dyDescent="0.45">
      <c r="A18923" t="s">
        <v>144373</v>
      </c>
      <c r="B18923" t="s">
        <v>165612</v>
      </c>
      <c r="C18923" t="s">
        <v>165610</v>
      </c>
    </row>
    <row r="18924" spans="1:3" x14ac:dyDescent="0.45">
      <c r="A18924" t="s">
        <v>144374</v>
      </c>
      <c r="B18924" t="s">
        <v>165612</v>
      </c>
      <c r="C18924" t="s">
        <v>165610</v>
      </c>
    </row>
    <row r="18925" spans="1:3" x14ac:dyDescent="0.45">
      <c r="A18925" t="s">
        <v>144375</v>
      </c>
      <c r="B18925" t="s">
        <v>165612</v>
      </c>
      <c r="C18925" t="s">
        <v>165610</v>
      </c>
    </row>
    <row r="18926" spans="1:3" x14ac:dyDescent="0.45">
      <c r="A18926" t="s">
        <v>144376</v>
      </c>
      <c r="B18926" t="s">
        <v>165612</v>
      </c>
      <c r="C18926" t="s">
        <v>165610</v>
      </c>
    </row>
    <row r="18927" spans="1:3" x14ac:dyDescent="0.45">
      <c r="A18927" t="s">
        <v>144377</v>
      </c>
      <c r="B18927" t="s">
        <v>165612</v>
      </c>
      <c r="C18927" t="s">
        <v>165610</v>
      </c>
    </row>
    <row r="18928" spans="1:3" x14ac:dyDescent="0.45">
      <c r="A18928" t="s">
        <v>144378</v>
      </c>
      <c r="B18928" t="s">
        <v>165612</v>
      </c>
      <c r="C18928" t="s">
        <v>165610</v>
      </c>
    </row>
    <row r="18929" spans="1:3" x14ac:dyDescent="0.45">
      <c r="A18929" t="s">
        <v>144379</v>
      </c>
      <c r="B18929" t="s">
        <v>165612</v>
      </c>
      <c r="C18929" t="s">
        <v>165610</v>
      </c>
    </row>
    <row r="18930" spans="1:3" x14ac:dyDescent="0.45">
      <c r="A18930" t="s">
        <v>144380</v>
      </c>
      <c r="B18930" t="s">
        <v>165612</v>
      </c>
      <c r="C18930" t="s">
        <v>165610</v>
      </c>
    </row>
    <row r="18931" spans="1:3" x14ac:dyDescent="0.45">
      <c r="A18931" t="s">
        <v>144381</v>
      </c>
      <c r="B18931" t="s">
        <v>165612</v>
      </c>
      <c r="C18931" t="s">
        <v>165610</v>
      </c>
    </row>
    <row r="18932" spans="1:3" x14ac:dyDescent="0.45">
      <c r="A18932" t="s">
        <v>144382</v>
      </c>
      <c r="B18932" t="s">
        <v>165612</v>
      </c>
      <c r="C18932" t="s">
        <v>165610</v>
      </c>
    </row>
    <row r="18933" spans="1:3" x14ac:dyDescent="0.45">
      <c r="A18933" t="s">
        <v>144383</v>
      </c>
      <c r="B18933" t="s">
        <v>165612</v>
      </c>
      <c r="C18933" t="s">
        <v>165610</v>
      </c>
    </row>
    <row r="18934" spans="1:3" x14ac:dyDescent="0.45">
      <c r="A18934" t="s">
        <v>144384</v>
      </c>
      <c r="B18934" t="s">
        <v>165612</v>
      </c>
      <c r="C18934" t="s">
        <v>165610</v>
      </c>
    </row>
    <row r="18935" spans="1:3" x14ac:dyDescent="0.45">
      <c r="A18935" t="s">
        <v>144385</v>
      </c>
      <c r="B18935" t="s">
        <v>165612</v>
      </c>
      <c r="C18935" t="s">
        <v>165610</v>
      </c>
    </row>
    <row r="18936" spans="1:3" x14ac:dyDescent="0.45">
      <c r="A18936" t="s">
        <v>144386</v>
      </c>
      <c r="B18936" t="s">
        <v>165612</v>
      </c>
      <c r="C18936" t="s">
        <v>165610</v>
      </c>
    </row>
    <row r="18937" spans="1:3" x14ac:dyDescent="0.45">
      <c r="A18937" t="s">
        <v>144387</v>
      </c>
      <c r="B18937" t="s">
        <v>165612</v>
      </c>
      <c r="C18937" t="s">
        <v>165610</v>
      </c>
    </row>
    <row r="18938" spans="1:3" x14ac:dyDescent="0.45">
      <c r="A18938" t="s">
        <v>144388</v>
      </c>
      <c r="B18938" t="s">
        <v>165612</v>
      </c>
      <c r="C18938" t="s">
        <v>165610</v>
      </c>
    </row>
    <row r="18939" spans="1:3" x14ac:dyDescent="0.45">
      <c r="A18939" t="s">
        <v>144389</v>
      </c>
      <c r="B18939" t="s">
        <v>165612</v>
      </c>
      <c r="C18939" t="s">
        <v>165610</v>
      </c>
    </row>
    <row r="18940" spans="1:3" x14ac:dyDescent="0.45">
      <c r="A18940" t="s">
        <v>144390</v>
      </c>
      <c r="B18940" t="s">
        <v>165612</v>
      </c>
      <c r="C18940" t="s">
        <v>165610</v>
      </c>
    </row>
    <row r="18941" spans="1:3" x14ac:dyDescent="0.45">
      <c r="A18941" t="s">
        <v>144391</v>
      </c>
      <c r="B18941" t="s">
        <v>165612</v>
      </c>
      <c r="C18941" t="s">
        <v>165610</v>
      </c>
    </row>
    <row r="18942" spans="1:3" x14ac:dyDescent="0.45">
      <c r="A18942" t="s">
        <v>144392</v>
      </c>
      <c r="B18942" t="s">
        <v>165612</v>
      </c>
      <c r="C18942" t="s">
        <v>165610</v>
      </c>
    </row>
    <row r="18943" spans="1:3" x14ac:dyDescent="0.45">
      <c r="A18943" t="s">
        <v>144393</v>
      </c>
      <c r="B18943" t="s">
        <v>165612</v>
      </c>
      <c r="C18943" t="s">
        <v>165610</v>
      </c>
    </row>
    <row r="18944" spans="1:3" x14ac:dyDescent="0.45">
      <c r="A18944" t="s">
        <v>144394</v>
      </c>
      <c r="B18944" t="s">
        <v>165612</v>
      </c>
      <c r="C18944" t="s">
        <v>165610</v>
      </c>
    </row>
    <row r="18945" spans="1:3" x14ac:dyDescent="0.45">
      <c r="A18945" t="s">
        <v>144395</v>
      </c>
      <c r="B18945" t="s">
        <v>165612</v>
      </c>
      <c r="C18945" t="s">
        <v>165610</v>
      </c>
    </row>
    <row r="18946" spans="1:3" x14ac:dyDescent="0.45">
      <c r="A18946" t="s">
        <v>144396</v>
      </c>
      <c r="B18946" t="s">
        <v>165612</v>
      </c>
      <c r="C18946" t="s">
        <v>165610</v>
      </c>
    </row>
    <row r="18947" spans="1:3" x14ac:dyDescent="0.45">
      <c r="A18947" t="s">
        <v>86170</v>
      </c>
      <c r="B18947" t="s">
        <v>165612</v>
      </c>
      <c r="C18947" t="s">
        <v>165610</v>
      </c>
    </row>
    <row r="18948" spans="1:3" x14ac:dyDescent="0.45">
      <c r="A18948" t="s">
        <v>144397</v>
      </c>
      <c r="B18948" t="s">
        <v>165612</v>
      </c>
      <c r="C18948" t="s">
        <v>165610</v>
      </c>
    </row>
    <row r="18949" spans="1:3" x14ac:dyDescent="0.45">
      <c r="A18949" t="s">
        <v>144398</v>
      </c>
      <c r="B18949" t="s">
        <v>165612</v>
      </c>
      <c r="C18949" t="s">
        <v>165610</v>
      </c>
    </row>
    <row r="18950" spans="1:3" x14ac:dyDescent="0.45">
      <c r="A18950" t="s">
        <v>144399</v>
      </c>
      <c r="B18950" t="s">
        <v>165612</v>
      </c>
      <c r="C18950" t="s">
        <v>165610</v>
      </c>
    </row>
    <row r="18951" spans="1:3" x14ac:dyDescent="0.45">
      <c r="A18951" t="s">
        <v>144400</v>
      </c>
      <c r="B18951" t="s">
        <v>165612</v>
      </c>
      <c r="C18951" t="s">
        <v>165610</v>
      </c>
    </row>
    <row r="18952" spans="1:3" x14ac:dyDescent="0.45">
      <c r="A18952" t="s">
        <v>144401</v>
      </c>
      <c r="B18952" t="s">
        <v>165612</v>
      </c>
      <c r="C18952" t="s">
        <v>165610</v>
      </c>
    </row>
    <row r="18953" spans="1:3" x14ac:dyDescent="0.45">
      <c r="A18953" t="s">
        <v>144402</v>
      </c>
      <c r="B18953" t="s">
        <v>165612</v>
      </c>
      <c r="C18953" t="s">
        <v>165610</v>
      </c>
    </row>
    <row r="18954" spans="1:3" x14ac:dyDescent="0.45">
      <c r="A18954" t="s">
        <v>144403</v>
      </c>
      <c r="B18954" t="s">
        <v>165612</v>
      </c>
      <c r="C18954" t="s">
        <v>165610</v>
      </c>
    </row>
    <row r="18955" spans="1:3" x14ac:dyDescent="0.45">
      <c r="A18955" t="s">
        <v>144404</v>
      </c>
      <c r="B18955" t="s">
        <v>165612</v>
      </c>
      <c r="C18955" t="s">
        <v>165610</v>
      </c>
    </row>
    <row r="18956" spans="1:3" x14ac:dyDescent="0.45">
      <c r="A18956" t="s">
        <v>86211</v>
      </c>
      <c r="B18956" t="s">
        <v>165612</v>
      </c>
      <c r="C18956" t="s">
        <v>165610</v>
      </c>
    </row>
    <row r="18957" spans="1:3" x14ac:dyDescent="0.45">
      <c r="A18957" t="s">
        <v>144405</v>
      </c>
      <c r="B18957" t="s">
        <v>165612</v>
      </c>
      <c r="C18957" t="s">
        <v>165610</v>
      </c>
    </row>
    <row r="18958" spans="1:3" x14ac:dyDescent="0.45">
      <c r="A18958" t="s">
        <v>144406</v>
      </c>
      <c r="B18958" t="s">
        <v>165612</v>
      </c>
      <c r="C18958" t="s">
        <v>165610</v>
      </c>
    </row>
    <row r="18959" spans="1:3" x14ac:dyDescent="0.45">
      <c r="A18959" t="s">
        <v>144407</v>
      </c>
      <c r="B18959" t="s">
        <v>165612</v>
      </c>
      <c r="C18959" t="s">
        <v>165610</v>
      </c>
    </row>
    <row r="18960" spans="1:3" x14ac:dyDescent="0.45">
      <c r="A18960" t="s">
        <v>144408</v>
      </c>
      <c r="B18960" t="s">
        <v>165612</v>
      </c>
      <c r="C18960" t="s">
        <v>165610</v>
      </c>
    </row>
    <row r="18961" spans="1:3" x14ac:dyDescent="0.45">
      <c r="A18961" t="s">
        <v>144409</v>
      </c>
      <c r="B18961" t="s">
        <v>165612</v>
      </c>
      <c r="C18961" t="s">
        <v>165610</v>
      </c>
    </row>
    <row r="18962" spans="1:3" x14ac:dyDescent="0.45">
      <c r="A18962" t="s">
        <v>144410</v>
      </c>
      <c r="B18962" t="s">
        <v>165612</v>
      </c>
      <c r="C18962" t="s">
        <v>165610</v>
      </c>
    </row>
    <row r="18963" spans="1:3" x14ac:dyDescent="0.45">
      <c r="A18963" t="s">
        <v>144411</v>
      </c>
      <c r="B18963" t="s">
        <v>165612</v>
      </c>
      <c r="C18963" t="s">
        <v>165610</v>
      </c>
    </row>
    <row r="18964" spans="1:3" x14ac:dyDescent="0.45">
      <c r="A18964" t="s">
        <v>144412</v>
      </c>
      <c r="B18964" t="s">
        <v>165612</v>
      </c>
      <c r="C18964" t="s">
        <v>165610</v>
      </c>
    </row>
    <row r="18965" spans="1:3" x14ac:dyDescent="0.45">
      <c r="A18965" t="s">
        <v>144413</v>
      </c>
      <c r="B18965" t="s">
        <v>165612</v>
      </c>
      <c r="C18965" t="s">
        <v>165610</v>
      </c>
    </row>
    <row r="18966" spans="1:3" x14ac:dyDescent="0.45">
      <c r="A18966" t="s">
        <v>144414</v>
      </c>
      <c r="B18966" t="s">
        <v>165612</v>
      </c>
      <c r="C18966" t="s">
        <v>165610</v>
      </c>
    </row>
    <row r="18967" spans="1:3" x14ac:dyDescent="0.45">
      <c r="A18967" t="s">
        <v>144415</v>
      </c>
      <c r="B18967" t="s">
        <v>165612</v>
      </c>
      <c r="C18967" t="s">
        <v>165610</v>
      </c>
    </row>
    <row r="18968" spans="1:3" x14ac:dyDescent="0.45">
      <c r="A18968" t="s">
        <v>144416</v>
      </c>
      <c r="B18968" t="s">
        <v>165612</v>
      </c>
      <c r="C18968" t="s">
        <v>165610</v>
      </c>
    </row>
    <row r="18969" spans="1:3" x14ac:dyDescent="0.45">
      <c r="A18969" t="s">
        <v>144417</v>
      </c>
      <c r="B18969" t="s">
        <v>165612</v>
      </c>
      <c r="C18969" t="s">
        <v>165610</v>
      </c>
    </row>
    <row r="18970" spans="1:3" x14ac:dyDescent="0.45">
      <c r="A18970" t="s">
        <v>144418</v>
      </c>
      <c r="B18970" t="s">
        <v>165612</v>
      </c>
      <c r="C18970" t="s">
        <v>165610</v>
      </c>
    </row>
    <row r="18971" spans="1:3" x14ac:dyDescent="0.45">
      <c r="A18971" t="s">
        <v>144419</v>
      </c>
      <c r="B18971" t="s">
        <v>165612</v>
      </c>
      <c r="C18971" t="s">
        <v>165610</v>
      </c>
    </row>
    <row r="18972" spans="1:3" x14ac:dyDescent="0.45">
      <c r="A18972" t="s">
        <v>144420</v>
      </c>
      <c r="B18972" t="s">
        <v>165612</v>
      </c>
      <c r="C18972" t="s">
        <v>165610</v>
      </c>
    </row>
    <row r="18973" spans="1:3" x14ac:dyDescent="0.45">
      <c r="A18973" t="s">
        <v>144421</v>
      </c>
      <c r="B18973" t="s">
        <v>165612</v>
      </c>
      <c r="C18973" t="s">
        <v>165610</v>
      </c>
    </row>
    <row r="18974" spans="1:3" x14ac:dyDescent="0.45">
      <c r="A18974" t="s">
        <v>144422</v>
      </c>
      <c r="B18974" t="s">
        <v>165612</v>
      </c>
      <c r="C18974" t="s">
        <v>165610</v>
      </c>
    </row>
    <row r="18975" spans="1:3" x14ac:dyDescent="0.45">
      <c r="A18975" t="s">
        <v>144423</v>
      </c>
      <c r="B18975" t="s">
        <v>165612</v>
      </c>
      <c r="C18975" t="s">
        <v>165610</v>
      </c>
    </row>
    <row r="18976" spans="1:3" x14ac:dyDescent="0.45">
      <c r="A18976" t="s">
        <v>144424</v>
      </c>
      <c r="B18976" t="s">
        <v>165612</v>
      </c>
      <c r="C18976" t="s">
        <v>165610</v>
      </c>
    </row>
    <row r="18977" spans="1:3" x14ac:dyDescent="0.45">
      <c r="A18977" t="s">
        <v>144425</v>
      </c>
      <c r="B18977" t="s">
        <v>165612</v>
      </c>
      <c r="C18977" t="s">
        <v>165610</v>
      </c>
    </row>
    <row r="18978" spans="1:3" x14ac:dyDescent="0.45">
      <c r="A18978" t="s">
        <v>144426</v>
      </c>
      <c r="B18978" t="s">
        <v>165612</v>
      </c>
      <c r="C18978" t="s">
        <v>165610</v>
      </c>
    </row>
    <row r="18979" spans="1:3" x14ac:dyDescent="0.45">
      <c r="A18979" t="s">
        <v>144427</v>
      </c>
      <c r="B18979" t="s">
        <v>165612</v>
      </c>
      <c r="C18979" t="s">
        <v>165610</v>
      </c>
    </row>
    <row r="18980" spans="1:3" x14ac:dyDescent="0.45">
      <c r="A18980" t="s">
        <v>144428</v>
      </c>
      <c r="B18980" t="s">
        <v>165612</v>
      </c>
      <c r="C18980" t="s">
        <v>165610</v>
      </c>
    </row>
    <row r="18981" spans="1:3" x14ac:dyDescent="0.45">
      <c r="A18981" t="s">
        <v>144429</v>
      </c>
      <c r="B18981" t="s">
        <v>165612</v>
      </c>
      <c r="C18981" t="s">
        <v>165610</v>
      </c>
    </row>
    <row r="18982" spans="1:3" x14ac:dyDescent="0.45">
      <c r="A18982" t="s">
        <v>144430</v>
      </c>
      <c r="B18982" t="s">
        <v>165612</v>
      </c>
      <c r="C18982" t="s">
        <v>165610</v>
      </c>
    </row>
    <row r="18983" spans="1:3" x14ac:dyDescent="0.45">
      <c r="A18983" t="s">
        <v>144431</v>
      </c>
      <c r="B18983" t="s">
        <v>165612</v>
      </c>
      <c r="C18983" t="s">
        <v>165610</v>
      </c>
    </row>
    <row r="18984" spans="1:3" x14ac:dyDescent="0.45">
      <c r="A18984" t="s">
        <v>144432</v>
      </c>
      <c r="B18984" t="s">
        <v>165612</v>
      </c>
      <c r="C18984" t="s">
        <v>165610</v>
      </c>
    </row>
    <row r="18985" spans="1:3" x14ac:dyDescent="0.45">
      <c r="A18985" t="s">
        <v>144433</v>
      </c>
      <c r="B18985" t="s">
        <v>165612</v>
      </c>
      <c r="C18985" t="s">
        <v>165610</v>
      </c>
    </row>
    <row r="18986" spans="1:3" x14ac:dyDescent="0.45">
      <c r="A18986" t="s">
        <v>144434</v>
      </c>
      <c r="B18986" t="s">
        <v>165612</v>
      </c>
      <c r="C18986" t="s">
        <v>165610</v>
      </c>
    </row>
    <row r="18987" spans="1:3" x14ac:dyDescent="0.45">
      <c r="A18987" t="s">
        <v>86337</v>
      </c>
      <c r="B18987" t="s">
        <v>165612</v>
      </c>
      <c r="C18987" t="s">
        <v>165610</v>
      </c>
    </row>
    <row r="18988" spans="1:3" x14ac:dyDescent="0.45">
      <c r="A18988" t="s">
        <v>144435</v>
      </c>
      <c r="B18988" t="s">
        <v>165612</v>
      </c>
      <c r="C18988" t="s">
        <v>165610</v>
      </c>
    </row>
    <row r="18989" spans="1:3" x14ac:dyDescent="0.45">
      <c r="A18989" t="s">
        <v>144436</v>
      </c>
      <c r="B18989" t="s">
        <v>165612</v>
      </c>
      <c r="C18989" t="s">
        <v>165610</v>
      </c>
    </row>
    <row r="18990" spans="1:3" x14ac:dyDescent="0.45">
      <c r="A18990" t="s">
        <v>86352</v>
      </c>
      <c r="B18990" t="s">
        <v>165612</v>
      </c>
      <c r="C18990" t="s">
        <v>165610</v>
      </c>
    </row>
    <row r="18991" spans="1:3" x14ac:dyDescent="0.45">
      <c r="A18991" t="s">
        <v>144437</v>
      </c>
      <c r="B18991" t="s">
        <v>165612</v>
      </c>
      <c r="C18991" t="s">
        <v>165610</v>
      </c>
    </row>
    <row r="18992" spans="1:3" x14ac:dyDescent="0.45">
      <c r="A18992" t="s">
        <v>144438</v>
      </c>
      <c r="B18992" t="s">
        <v>165612</v>
      </c>
      <c r="C18992" t="s">
        <v>165610</v>
      </c>
    </row>
    <row r="18993" spans="1:3" x14ac:dyDescent="0.45">
      <c r="A18993" t="s">
        <v>86364</v>
      </c>
      <c r="B18993" t="s">
        <v>165612</v>
      </c>
      <c r="C18993" t="s">
        <v>165610</v>
      </c>
    </row>
    <row r="18994" spans="1:3" x14ac:dyDescent="0.45">
      <c r="A18994" t="s">
        <v>144439</v>
      </c>
      <c r="B18994" t="s">
        <v>165612</v>
      </c>
      <c r="C18994" t="s">
        <v>165610</v>
      </c>
    </row>
    <row r="18995" spans="1:3" x14ac:dyDescent="0.45">
      <c r="A18995" t="s">
        <v>86370</v>
      </c>
      <c r="B18995" t="s">
        <v>165612</v>
      </c>
      <c r="C18995" t="s">
        <v>165610</v>
      </c>
    </row>
    <row r="18996" spans="1:3" x14ac:dyDescent="0.45">
      <c r="A18996" t="s">
        <v>144440</v>
      </c>
      <c r="B18996" t="s">
        <v>165612</v>
      </c>
      <c r="C18996" t="s">
        <v>165610</v>
      </c>
    </row>
    <row r="18997" spans="1:3" x14ac:dyDescent="0.45">
      <c r="A18997" t="s">
        <v>144441</v>
      </c>
      <c r="B18997" t="s">
        <v>165612</v>
      </c>
      <c r="C18997" t="s">
        <v>165610</v>
      </c>
    </row>
    <row r="18998" spans="1:3" x14ac:dyDescent="0.45">
      <c r="A18998" t="s">
        <v>86380</v>
      </c>
      <c r="B18998" t="s">
        <v>165612</v>
      </c>
      <c r="C18998" t="s">
        <v>165610</v>
      </c>
    </row>
    <row r="18999" spans="1:3" x14ac:dyDescent="0.45">
      <c r="A18999" t="s">
        <v>38228</v>
      </c>
      <c r="B18999" t="s">
        <v>165612</v>
      </c>
      <c r="C18999" t="s">
        <v>165610</v>
      </c>
    </row>
    <row r="19000" spans="1:3" x14ac:dyDescent="0.45">
      <c r="A19000" t="s">
        <v>144442</v>
      </c>
      <c r="B19000" t="s">
        <v>165612</v>
      </c>
      <c r="C19000" t="s">
        <v>165610</v>
      </c>
    </row>
    <row r="19001" spans="1:3" x14ac:dyDescent="0.45">
      <c r="A19001" t="s">
        <v>144443</v>
      </c>
      <c r="B19001" t="s">
        <v>165612</v>
      </c>
      <c r="C19001" t="s">
        <v>165610</v>
      </c>
    </row>
    <row r="19002" spans="1:3" x14ac:dyDescent="0.45">
      <c r="A19002" t="s">
        <v>144444</v>
      </c>
      <c r="B19002" t="s">
        <v>165612</v>
      </c>
      <c r="C19002" t="s">
        <v>165610</v>
      </c>
    </row>
    <row r="19003" spans="1:3" x14ac:dyDescent="0.45">
      <c r="A19003" t="s">
        <v>144445</v>
      </c>
      <c r="B19003" t="s">
        <v>165612</v>
      </c>
      <c r="C19003" t="s">
        <v>165610</v>
      </c>
    </row>
    <row r="19004" spans="1:3" x14ac:dyDescent="0.45">
      <c r="A19004" t="s">
        <v>144446</v>
      </c>
      <c r="B19004" t="s">
        <v>165612</v>
      </c>
      <c r="C19004" t="s">
        <v>165610</v>
      </c>
    </row>
    <row r="19005" spans="1:3" x14ac:dyDescent="0.45">
      <c r="A19005" t="s">
        <v>86408</v>
      </c>
      <c r="B19005" t="s">
        <v>165612</v>
      </c>
      <c r="C19005" t="s">
        <v>165610</v>
      </c>
    </row>
    <row r="19006" spans="1:3" x14ac:dyDescent="0.45">
      <c r="A19006" t="s">
        <v>144447</v>
      </c>
      <c r="B19006" t="s">
        <v>165612</v>
      </c>
      <c r="C19006" t="s">
        <v>165610</v>
      </c>
    </row>
    <row r="19007" spans="1:3" x14ac:dyDescent="0.45">
      <c r="A19007" t="s">
        <v>144448</v>
      </c>
      <c r="B19007" t="s">
        <v>165612</v>
      </c>
      <c r="C19007" t="s">
        <v>165610</v>
      </c>
    </row>
    <row r="19008" spans="1:3" x14ac:dyDescent="0.45">
      <c r="A19008" t="s">
        <v>86426</v>
      </c>
      <c r="B19008" t="s">
        <v>165612</v>
      </c>
      <c r="C19008" t="s">
        <v>165610</v>
      </c>
    </row>
    <row r="19009" spans="1:3" x14ac:dyDescent="0.45">
      <c r="A19009" t="s">
        <v>144449</v>
      </c>
      <c r="B19009" t="s">
        <v>165612</v>
      </c>
      <c r="C19009" t="s">
        <v>165610</v>
      </c>
    </row>
    <row r="19010" spans="1:3" x14ac:dyDescent="0.45">
      <c r="A19010" t="s">
        <v>144450</v>
      </c>
      <c r="B19010" t="s">
        <v>165612</v>
      </c>
      <c r="C19010" t="s">
        <v>165610</v>
      </c>
    </row>
    <row r="19011" spans="1:3" x14ac:dyDescent="0.45">
      <c r="A19011" t="s">
        <v>144451</v>
      </c>
      <c r="B19011" t="s">
        <v>165612</v>
      </c>
      <c r="C19011" t="s">
        <v>165610</v>
      </c>
    </row>
    <row r="19012" spans="1:3" x14ac:dyDescent="0.45">
      <c r="A19012" t="s">
        <v>144452</v>
      </c>
      <c r="B19012" t="s">
        <v>165612</v>
      </c>
      <c r="C19012" t="s">
        <v>165610</v>
      </c>
    </row>
    <row r="19013" spans="1:3" x14ac:dyDescent="0.45">
      <c r="A19013" t="s">
        <v>144453</v>
      </c>
      <c r="B19013" t="s">
        <v>165612</v>
      </c>
      <c r="C19013" t="s">
        <v>165610</v>
      </c>
    </row>
    <row r="19014" spans="1:3" x14ac:dyDescent="0.45">
      <c r="A19014" t="s">
        <v>144454</v>
      </c>
      <c r="B19014" t="s">
        <v>165612</v>
      </c>
      <c r="C19014" t="s">
        <v>165610</v>
      </c>
    </row>
    <row r="19015" spans="1:3" x14ac:dyDescent="0.45">
      <c r="A19015" t="s">
        <v>144455</v>
      </c>
      <c r="B19015" t="s">
        <v>165612</v>
      </c>
      <c r="C19015" t="s">
        <v>165610</v>
      </c>
    </row>
    <row r="19016" spans="1:3" x14ac:dyDescent="0.45">
      <c r="A19016" t="s">
        <v>144456</v>
      </c>
      <c r="B19016" t="s">
        <v>165612</v>
      </c>
      <c r="C19016" t="s">
        <v>165610</v>
      </c>
    </row>
    <row r="19017" spans="1:3" x14ac:dyDescent="0.45">
      <c r="A19017" t="s">
        <v>144457</v>
      </c>
      <c r="B19017" t="s">
        <v>165612</v>
      </c>
      <c r="C19017" t="s">
        <v>165610</v>
      </c>
    </row>
    <row r="19018" spans="1:3" x14ac:dyDescent="0.45">
      <c r="A19018" t="s">
        <v>144458</v>
      </c>
      <c r="B19018" t="s">
        <v>165612</v>
      </c>
      <c r="C19018" t="s">
        <v>165610</v>
      </c>
    </row>
    <row r="19019" spans="1:3" x14ac:dyDescent="0.45">
      <c r="A19019" t="s">
        <v>144459</v>
      </c>
      <c r="B19019" t="s">
        <v>165612</v>
      </c>
      <c r="C19019" t="s">
        <v>165610</v>
      </c>
    </row>
    <row r="19020" spans="1:3" x14ac:dyDescent="0.45">
      <c r="A19020" t="s">
        <v>144460</v>
      </c>
      <c r="B19020" t="s">
        <v>165612</v>
      </c>
      <c r="C19020" t="s">
        <v>165610</v>
      </c>
    </row>
    <row r="19021" spans="1:3" x14ac:dyDescent="0.45">
      <c r="A19021" t="s">
        <v>144461</v>
      </c>
      <c r="B19021" t="s">
        <v>165612</v>
      </c>
      <c r="C19021" t="s">
        <v>165610</v>
      </c>
    </row>
    <row r="19022" spans="1:3" x14ac:dyDescent="0.45">
      <c r="A19022" t="s">
        <v>144462</v>
      </c>
      <c r="B19022" t="s">
        <v>165612</v>
      </c>
      <c r="C19022" t="s">
        <v>165610</v>
      </c>
    </row>
    <row r="19023" spans="1:3" x14ac:dyDescent="0.45">
      <c r="A19023" t="s">
        <v>144463</v>
      </c>
      <c r="B19023" t="s">
        <v>165612</v>
      </c>
      <c r="C19023" t="s">
        <v>165610</v>
      </c>
    </row>
    <row r="19024" spans="1:3" x14ac:dyDescent="0.45">
      <c r="A19024" t="s">
        <v>144464</v>
      </c>
      <c r="B19024" t="s">
        <v>165612</v>
      </c>
      <c r="C19024" t="s">
        <v>165610</v>
      </c>
    </row>
    <row r="19025" spans="1:3" x14ac:dyDescent="0.45">
      <c r="A19025" t="s">
        <v>144465</v>
      </c>
      <c r="B19025" t="s">
        <v>165612</v>
      </c>
      <c r="C19025" t="s">
        <v>165610</v>
      </c>
    </row>
    <row r="19026" spans="1:3" x14ac:dyDescent="0.45">
      <c r="A19026" t="s">
        <v>144466</v>
      </c>
      <c r="B19026" t="s">
        <v>165612</v>
      </c>
      <c r="C19026" t="s">
        <v>165610</v>
      </c>
    </row>
    <row r="19027" spans="1:3" x14ac:dyDescent="0.45">
      <c r="A19027" t="s">
        <v>86496</v>
      </c>
      <c r="B19027" t="s">
        <v>165612</v>
      </c>
      <c r="C19027" t="s">
        <v>165610</v>
      </c>
    </row>
    <row r="19028" spans="1:3" x14ac:dyDescent="0.45">
      <c r="A19028" t="s">
        <v>144467</v>
      </c>
      <c r="B19028" t="s">
        <v>165612</v>
      </c>
      <c r="C19028" t="s">
        <v>165610</v>
      </c>
    </row>
    <row r="19029" spans="1:3" x14ac:dyDescent="0.45">
      <c r="A19029" t="s">
        <v>144468</v>
      </c>
      <c r="B19029" t="s">
        <v>165612</v>
      </c>
      <c r="C19029" t="s">
        <v>165610</v>
      </c>
    </row>
    <row r="19030" spans="1:3" x14ac:dyDescent="0.45">
      <c r="A19030" t="s">
        <v>144469</v>
      </c>
      <c r="B19030" t="s">
        <v>165612</v>
      </c>
      <c r="C19030" t="s">
        <v>165610</v>
      </c>
    </row>
    <row r="19031" spans="1:3" x14ac:dyDescent="0.45">
      <c r="A19031" t="s">
        <v>144470</v>
      </c>
      <c r="B19031" t="s">
        <v>165612</v>
      </c>
      <c r="C19031" t="s">
        <v>165610</v>
      </c>
    </row>
    <row r="19032" spans="1:3" x14ac:dyDescent="0.45">
      <c r="A19032" t="s">
        <v>144471</v>
      </c>
      <c r="B19032" t="s">
        <v>165612</v>
      </c>
      <c r="C19032" t="s">
        <v>165610</v>
      </c>
    </row>
    <row r="19033" spans="1:3" x14ac:dyDescent="0.45">
      <c r="A19033" t="s">
        <v>144472</v>
      </c>
      <c r="B19033" t="s">
        <v>165612</v>
      </c>
      <c r="C19033" t="s">
        <v>165610</v>
      </c>
    </row>
    <row r="19034" spans="1:3" x14ac:dyDescent="0.45">
      <c r="A19034" t="s">
        <v>144473</v>
      </c>
      <c r="B19034" t="s">
        <v>165612</v>
      </c>
      <c r="C19034" t="s">
        <v>165610</v>
      </c>
    </row>
    <row r="19035" spans="1:3" x14ac:dyDescent="0.45">
      <c r="A19035" t="s">
        <v>144474</v>
      </c>
      <c r="B19035" t="s">
        <v>165612</v>
      </c>
      <c r="C19035" t="s">
        <v>165610</v>
      </c>
    </row>
    <row r="19036" spans="1:3" x14ac:dyDescent="0.45">
      <c r="A19036" t="s">
        <v>144475</v>
      </c>
      <c r="B19036" t="s">
        <v>165612</v>
      </c>
      <c r="C19036" t="s">
        <v>165610</v>
      </c>
    </row>
    <row r="19037" spans="1:3" x14ac:dyDescent="0.45">
      <c r="A19037" t="s">
        <v>86530</v>
      </c>
      <c r="B19037" t="s">
        <v>165612</v>
      </c>
      <c r="C19037" t="s">
        <v>165610</v>
      </c>
    </row>
    <row r="19038" spans="1:3" x14ac:dyDescent="0.45">
      <c r="A19038" t="s">
        <v>144476</v>
      </c>
      <c r="B19038" t="s">
        <v>165612</v>
      </c>
      <c r="C19038" t="s">
        <v>165610</v>
      </c>
    </row>
    <row r="19039" spans="1:3" x14ac:dyDescent="0.45">
      <c r="A19039" t="s">
        <v>86539</v>
      </c>
      <c r="B19039" t="s">
        <v>165612</v>
      </c>
      <c r="C19039" t="s">
        <v>165610</v>
      </c>
    </row>
    <row r="19040" spans="1:3" x14ac:dyDescent="0.45">
      <c r="A19040" t="s">
        <v>144477</v>
      </c>
      <c r="B19040" t="s">
        <v>165612</v>
      </c>
      <c r="C19040" t="s">
        <v>165610</v>
      </c>
    </row>
    <row r="19041" spans="1:3" x14ac:dyDescent="0.45">
      <c r="A19041" t="s">
        <v>144478</v>
      </c>
      <c r="B19041" t="s">
        <v>165612</v>
      </c>
      <c r="C19041" t="s">
        <v>165610</v>
      </c>
    </row>
    <row r="19042" spans="1:3" x14ac:dyDescent="0.45">
      <c r="A19042" t="s">
        <v>144479</v>
      </c>
      <c r="B19042" t="s">
        <v>165612</v>
      </c>
      <c r="C19042" t="s">
        <v>165610</v>
      </c>
    </row>
    <row r="19043" spans="1:3" x14ac:dyDescent="0.45">
      <c r="A19043" t="s">
        <v>144480</v>
      </c>
      <c r="B19043" t="s">
        <v>165612</v>
      </c>
      <c r="C19043" t="s">
        <v>165610</v>
      </c>
    </row>
    <row r="19044" spans="1:3" x14ac:dyDescent="0.45">
      <c r="A19044" t="s">
        <v>144481</v>
      </c>
      <c r="B19044" t="s">
        <v>165612</v>
      </c>
      <c r="C19044" t="s">
        <v>165610</v>
      </c>
    </row>
    <row r="19045" spans="1:3" x14ac:dyDescent="0.45">
      <c r="A19045" t="s">
        <v>144482</v>
      </c>
      <c r="B19045" t="s">
        <v>165612</v>
      </c>
      <c r="C19045" t="s">
        <v>165610</v>
      </c>
    </row>
    <row r="19046" spans="1:3" x14ac:dyDescent="0.45">
      <c r="A19046" t="s">
        <v>144483</v>
      </c>
      <c r="B19046" t="s">
        <v>165612</v>
      </c>
      <c r="C19046" t="s">
        <v>165610</v>
      </c>
    </row>
    <row r="19047" spans="1:3" x14ac:dyDescent="0.45">
      <c r="A19047" t="s">
        <v>144484</v>
      </c>
      <c r="B19047" t="s">
        <v>165612</v>
      </c>
      <c r="C19047" t="s">
        <v>165610</v>
      </c>
    </row>
    <row r="19048" spans="1:3" x14ac:dyDescent="0.45">
      <c r="A19048" t="s">
        <v>86572</v>
      </c>
      <c r="B19048" t="s">
        <v>165612</v>
      </c>
      <c r="C19048" t="s">
        <v>165610</v>
      </c>
    </row>
    <row r="19049" spans="1:3" x14ac:dyDescent="0.45">
      <c r="A19049" t="s">
        <v>144485</v>
      </c>
      <c r="B19049" t="s">
        <v>165612</v>
      </c>
      <c r="C19049" t="s">
        <v>165610</v>
      </c>
    </row>
    <row r="19050" spans="1:3" x14ac:dyDescent="0.45">
      <c r="A19050" t="s">
        <v>144486</v>
      </c>
      <c r="B19050" t="s">
        <v>165612</v>
      </c>
      <c r="C19050" t="s">
        <v>165610</v>
      </c>
    </row>
    <row r="19051" spans="1:3" x14ac:dyDescent="0.45">
      <c r="A19051" t="s">
        <v>144487</v>
      </c>
      <c r="B19051" t="s">
        <v>165612</v>
      </c>
      <c r="C19051" t="s">
        <v>165610</v>
      </c>
    </row>
    <row r="19052" spans="1:3" x14ac:dyDescent="0.45">
      <c r="A19052" t="s">
        <v>144488</v>
      </c>
      <c r="B19052" t="s">
        <v>165612</v>
      </c>
      <c r="C19052" t="s">
        <v>165610</v>
      </c>
    </row>
    <row r="19053" spans="1:3" x14ac:dyDescent="0.45">
      <c r="A19053" t="s">
        <v>144489</v>
      </c>
      <c r="B19053" t="s">
        <v>165612</v>
      </c>
      <c r="C19053" t="s">
        <v>165610</v>
      </c>
    </row>
    <row r="19054" spans="1:3" x14ac:dyDescent="0.45">
      <c r="A19054" t="s">
        <v>144490</v>
      </c>
      <c r="B19054" t="s">
        <v>165612</v>
      </c>
      <c r="C19054" t="s">
        <v>165610</v>
      </c>
    </row>
    <row r="19055" spans="1:3" x14ac:dyDescent="0.45">
      <c r="A19055" t="s">
        <v>144491</v>
      </c>
      <c r="B19055" t="s">
        <v>165612</v>
      </c>
      <c r="C19055" t="s">
        <v>165610</v>
      </c>
    </row>
    <row r="19056" spans="1:3" x14ac:dyDescent="0.45">
      <c r="A19056" t="s">
        <v>144492</v>
      </c>
      <c r="B19056" t="s">
        <v>165612</v>
      </c>
      <c r="C19056" t="s">
        <v>165610</v>
      </c>
    </row>
    <row r="19057" spans="1:3" x14ac:dyDescent="0.45">
      <c r="A19057" t="s">
        <v>144493</v>
      </c>
      <c r="B19057" t="s">
        <v>165612</v>
      </c>
      <c r="C19057" t="s">
        <v>165610</v>
      </c>
    </row>
    <row r="19058" spans="1:3" x14ac:dyDescent="0.45">
      <c r="A19058" t="s">
        <v>144494</v>
      </c>
      <c r="B19058" t="s">
        <v>165612</v>
      </c>
      <c r="C19058" t="s">
        <v>165610</v>
      </c>
    </row>
    <row r="19059" spans="1:3" x14ac:dyDescent="0.45">
      <c r="A19059" t="s">
        <v>144495</v>
      </c>
      <c r="B19059" t="s">
        <v>165612</v>
      </c>
      <c r="C19059" t="s">
        <v>165610</v>
      </c>
    </row>
    <row r="19060" spans="1:3" x14ac:dyDescent="0.45">
      <c r="A19060" t="s">
        <v>86614</v>
      </c>
      <c r="B19060" t="s">
        <v>165612</v>
      </c>
      <c r="C19060" t="s">
        <v>165610</v>
      </c>
    </row>
    <row r="19061" spans="1:3" x14ac:dyDescent="0.45">
      <c r="A19061" t="s">
        <v>144496</v>
      </c>
      <c r="B19061" t="s">
        <v>165612</v>
      </c>
      <c r="C19061" t="s">
        <v>165610</v>
      </c>
    </row>
    <row r="19062" spans="1:3" x14ac:dyDescent="0.45">
      <c r="A19062" t="s">
        <v>144497</v>
      </c>
      <c r="B19062" t="s">
        <v>165612</v>
      </c>
      <c r="C19062" t="s">
        <v>165610</v>
      </c>
    </row>
    <row r="19063" spans="1:3" x14ac:dyDescent="0.45">
      <c r="A19063" t="s">
        <v>144498</v>
      </c>
      <c r="B19063" t="s">
        <v>165612</v>
      </c>
      <c r="C19063" t="s">
        <v>165610</v>
      </c>
    </row>
    <row r="19064" spans="1:3" x14ac:dyDescent="0.45">
      <c r="A19064" t="s">
        <v>144499</v>
      </c>
      <c r="B19064" t="s">
        <v>165612</v>
      </c>
      <c r="C19064" t="s">
        <v>165610</v>
      </c>
    </row>
    <row r="19065" spans="1:3" x14ac:dyDescent="0.45">
      <c r="A19065" t="s">
        <v>144500</v>
      </c>
      <c r="B19065" t="s">
        <v>165612</v>
      </c>
      <c r="C19065" t="s">
        <v>165610</v>
      </c>
    </row>
    <row r="19066" spans="1:3" x14ac:dyDescent="0.45">
      <c r="A19066" t="s">
        <v>144501</v>
      </c>
      <c r="B19066" t="s">
        <v>165612</v>
      </c>
      <c r="C19066" t="s">
        <v>165610</v>
      </c>
    </row>
    <row r="19067" spans="1:3" x14ac:dyDescent="0.45">
      <c r="A19067" t="s">
        <v>144502</v>
      </c>
      <c r="B19067" t="s">
        <v>165612</v>
      </c>
      <c r="C19067" t="s">
        <v>165610</v>
      </c>
    </row>
    <row r="19068" spans="1:3" x14ac:dyDescent="0.45">
      <c r="A19068" t="s">
        <v>144503</v>
      </c>
      <c r="B19068" t="s">
        <v>165612</v>
      </c>
      <c r="C19068" t="s">
        <v>165610</v>
      </c>
    </row>
    <row r="19069" spans="1:3" x14ac:dyDescent="0.45">
      <c r="A19069" t="s">
        <v>144504</v>
      </c>
      <c r="B19069" t="s">
        <v>165612</v>
      </c>
      <c r="C19069" t="s">
        <v>165610</v>
      </c>
    </row>
    <row r="19070" spans="1:3" x14ac:dyDescent="0.45">
      <c r="A19070" t="s">
        <v>144505</v>
      </c>
      <c r="B19070" t="s">
        <v>165612</v>
      </c>
      <c r="C19070" t="s">
        <v>165610</v>
      </c>
    </row>
    <row r="19071" spans="1:3" x14ac:dyDescent="0.45">
      <c r="A19071" t="s">
        <v>144506</v>
      </c>
      <c r="B19071" t="s">
        <v>165612</v>
      </c>
      <c r="C19071" t="s">
        <v>165610</v>
      </c>
    </row>
    <row r="19072" spans="1:3" x14ac:dyDescent="0.45">
      <c r="A19072" t="s">
        <v>144507</v>
      </c>
      <c r="B19072" t="s">
        <v>165612</v>
      </c>
      <c r="C19072" t="s">
        <v>165610</v>
      </c>
    </row>
    <row r="19073" spans="1:3" x14ac:dyDescent="0.45">
      <c r="A19073" t="s">
        <v>144508</v>
      </c>
      <c r="B19073" t="s">
        <v>165612</v>
      </c>
      <c r="C19073" t="s">
        <v>165610</v>
      </c>
    </row>
    <row r="19074" spans="1:3" x14ac:dyDescent="0.45">
      <c r="A19074" t="s">
        <v>144509</v>
      </c>
      <c r="B19074" t="s">
        <v>165612</v>
      </c>
      <c r="C19074" t="s">
        <v>165610</v>
      </c>
    </row>
    <row r="19075" spans="1:3" x14ac:dyDescent="0.45">
      <c r="A19075" t="s">
        <v>144510</v>
      </c>
      <c r="B19075" t="s">
        <v>165612</v>
      </c>
      <c r="C19075" t="s">
        <v>165610</v>
      </c>
    </row>
    <row r="19076" spans="1:3" x14ac:dyDescent="0.45">
      <c r="A19076" t="s">
        <v>86669</v>
      </c>
      <c r="B19076" t="s">
        <v>165612</v>
      </c>
      <c r="C19076" t="s">
        <v>165610</v>
      </c>
    </row>
    <row r="19077" spans="1:3" x14ac:dyDescent="0.45">
      <c r="A19077" t="s">
        <v>144511</v>
      </c>
      <c r="B19077" t="s">
        <v>165612</v>
      </c>
      <c r="C19077" t="s">
        <v>165610</v>
      </c>
    </row>
    <row r="19078" spans="1:3" x14ac:dyDescent="0.45">
      <c r="A19078" t="s">
        <v>144512</v>
      </c>
      <c r="B19078" t="s">
        <v>165612</v>
      </c>
      <c r="C19078" t="s">
        <v>165610</v>
      </c>
    </row>
    <row r="19079" spans="1:3" x14ac:dyDescent="0.45">
      <c r="A19079" t="s">
        <v>144513</v>
      </c>
      <c r="B19079" t="s">
        <v>165612</v>
      </c>
      <c r="C19079" t="s">
        <v>165610</v>
      </c>
    </row>
    <row r="19080" spans="1:3" x14ac:dyDescent="0.45">
      <c r="A19080" t="s">
        <v>144514</v>
      </c>
      <c r="B19080" t="s">
        <v>165612</v>
      </c>
      <c r="C19080" t="s">
        <v>165610</v>
      </c>
    </row>
    <row r="19081" spans="1:3" x14ac:dyDescent="0.45">
      <c r="A19081" t="s">
        <v>144515</v>
      </c>
      <c r="B19081" t="s">
        <v>165612</v>
      </c>
      <c r="C19081" t="s">
        <v>165610</v>
      </c>
    </row>
    <row r="19082" spans="1:3" x14ac:dyDescent="0.45">
      <c r="A19082" t="s">
        <v>144516</v>
      </c>
      <c r="B19082" t="s">
        <v>165612</v>
      </c>
      <c r="C19082" t="s">
        <v>165610</v>
      </c>
    </row>
    <row r="19083" spans="1:3" x14ac:dyDescent="0.45">
      <c r="A19083" t="s">
        <v>144517</v>
      </c>
      <c r="B19083" t="s">
        <v>165612</v>
      </c>
      <c r="C19083" t="s">
        <v>165610</v>
      </c>
    </row>
    <row r="19084" spans="1:3" x14ac:dyDescent="0.45">
      <c r="A19084" t="s">
        <v>144518</v>
      </c>
      <c r="B19084" t="s">
        <v>165612</v>
      </c>
      <c r="C19084" t="s">
        <v>165610</v>
      </c>
    </row>
    <row r="19085" spans="1:3" x14ac:dyDescent="0.45">
      <c r="A19085" t="s">
        <v>86704</v>
      </c>
      <c r="B19085" t="s">
        <v>165612</v>
      </c>
      <c r="C19085" t="s">
        <v>165610</v>
      </c>
    </row>
    <row r="19086" spans="1:3" x14ac:dyDescent="0.45">
      <c r="A19086" t="s">
        <v>144519</v>
      </c>
      <c r="B19086" t="s">
        <v>165612</v>
      </c>
      <c r="C19086" t="s">
        <v>165610</v>
      </c>
    </row>
    <row r="19087" spans="1:3" x14ac:dyDescent="0.45">
      <c r="A19087" t="s">
        <v>144520</v>
      </c>
      <c r="B19087" t="s">
        <v>165612</v>
      </c>
      <c r="C19087" t="s">
        <v>165610</v>
      </c>
    </row>
    <row r="19088" spans="1:3" x14ac:dyDescent="0.45">
      <c r="A19088" t="s">
        <v>86716</v>
      </c>
      <c r="B19088" t="s">
        <v>165612</v>
      </c>
      <c r="C19088" t="s">
        <v>165610</v>
      </c>
    </row>
    <row r="19089" spans="1:3" x14ac:dyDescent="0.45">
      <c r="A19089" t="s">
        <v>144521</v>
      </c>
      <c r="B19089" t="s">
        <v>165612</v>
      </c>
      <c r="C19089" t="s">
        <v>165610</v>
      </c>
    </row>
    <row r="19090" spans="1:3" x14ac:dyDescent="0.45">
      <c r="A19090" t="s">
        <v>144522</v>
      </c>
      <c r="B19090" t="s">
        <v>165612</v>
      </c>
      <c r="C19090" t="s">
        <v>165610</v>
      </c>
    </row>
    <row r="19091" spans="1:3" x14ac:dyDescent="0.45">
      <c r="A19091" t="s">
        <v>144523</v>
      </c>
      <c r="B19091" t="s">
        <v>165612</v>
      </c>
      <c r="C19091" t="s">
        <v>165610</v>
      </c>
    </row>
    <row r="19092" spans="1:3" x14ac:dyDescent="0.45">
      <c r="A19092" t="s">
        <v>144524</v>
      </c>
      <c r="B19092" t="s">
        <v>165612</v>
      </c>
      <c r="C19092" t="s">
        <v>165610</v>
      </c>
    </row>
    <row r="19093" spans="1:3" x14ac:dyDescent="0.45">
      <c r="A19093" t="s">
        <v>144525</v>
      </c>
      <c r="B19093" t="s">
        <v>165612</v>
      </c>
      <c r="C19093" t="s">
        <v>165610</v>
      </c>
    </row>
    <row r="19094" spans="1:3" x14ac:dyDescent="0.45">
      <c r="A19094" t="s">
        <v>144526</v>
      </c>
      <c r="B19094" t="s">
        <v>165612</v>
      </c>
      <c r="C19094" t="s">
        <v>165610</v>
      </c>
    </row>
    <row r="19095" spans="1:3" x14ac:dyDescent="0.45">
      <c r="A19095" t="s">
        <v>144527</v>
      </c>
      <c r="B19095" t="s">
        <v>165612</v>
      </c>
      <c r="C19095" t="s">
        <v>165610</v>
      </c>
    </row>
    <row r="19096" spans="1:3" x14ac:dyDescent="0.45">
      <c r="A19096" t="s">
        <v>144528</v>
      </c>
      <c r="B19096" t="s">
        <v>165612</v>
      </c>
      <c r="C19096" t="s">
        <v>165610</v>
      </c>
    </row>
    <row r="19097" spans="1:3" x14ac:dyDescent="0.45">
      <c r="A19097" t="s">
        <v>144529</v>
      </c>
      <c r="B19097" t="s">
        <v>165612</v>
      </c>
      <c r="C19097" t="s">
        <v>165610</v>
      </c>
    </row>
    <row r="19098" spans="1:3" x14ac:dyDescent="0.45">
      <c r="A19098" t="s">
        <v>144530</v>
      </c>
      <c r="B19098" t="s">
        <v>165612</v>
      </c>
      <c r="C19098" t="s">
        <v>165610</v>
      </c>
    </row>
    <row r="19099" spans="1:3" x14ac:dyDescent="0.45">
      <c r="A19099" t="s">
        <v>144531</v>
      </c>
      <c r="B19099" t="s">
        <v>165612</v>
      </c>
      <c r="C19099" t="s">
        <v>165610</v>
      </c>
    </row>
    <row r="19100" spans="1:3" x14ac:dyDescent="0.45">
      <c r="A19100" t="s">
        <v>144532</v>
      </c>
      <c r="B19100" t="s">
        <v>165612</v>
      </c>
      <c r="C19100" t="s">
        <v>165610</v>
      </c>
    </row>
    <row r="19101" spans="1:3" x14ac:dyDescent="0.45">
      <c r="A19101" t="s">
        <v>144533</v>
      </c>
      <c r="B19101" t="s">
        <v>165612</v>
      </c>
      <c r="C19101" t="s">
        <v>165610</v>
      </c>
    </row>
    <row r="19102" spans="1:3" x14ac:dyDescent="0.45">
      <c r="A19102" t="s">
        <v>86763</v>
      </c>
      <c r="B19102" t="s">
        <v>165612</v>
      </c>
      <c r="C19102" t="s">
        <v>165610</v>
      </c>
    </row>
    <row r="19103" spans="1:3" x14ac:dyDescent="0.45">
      <c r="A19103" t="s">
        <v>144534</v>
      </c>
      <c r="B19103" t="s">
        <v>165612</v>
      </c>
      <c r="C19103" t="s">
        <v>165610</v>
      </c>
    </row>
    <row r="19104" spans="1:3" x14ac:dyDescent="0.45">
      <c r="A19104" t="s">
        <v>144535</v>
      </c>
      <c r="B19104" t="s">
        <v>165612</v>
      </c>
      <c r="C19104" t="s">
        <v>165610</v>
      </c>
    </row>
    <row r="19105" spans="1:3" x14ac:dyDescent="0.45">
      <c r="A19105" t="s">
        <v>144536</v>
      </c>
      <c r="B19105" t="s">
        <v>165612</v>
      </c>
      <c r="C19105" t="s">
        <v>165610</v>
      </c>
    </row>
    <row r="19106" spans="1:3" x14ac:dyDescent="0.45">
      <c r="A19106" t="s">
        <v>144537</v>
      </c>
      <c r="B19106" t="s">
        <v>165612</v>
      </c>
      <c r="C19106" t="s">
        <v>165610</v>
      </c>
    </row>
    <row r="19107" spans="1:3" x14ac:dyDescent="0.45">
      <c r="A19107" t="s">
        <v>144538</v>
      </c>
      <c r="B19107" t="s">
        <v>165612</v>
      </c>
      <c r="C19107" t="s">
        <v>165610</v>
      </c>
    </row>
    <row r="19108" spans="1:3" x14ac:dyDescent="0.45">
      <c r="A19108" t="s">
        <v>144539</v>
      </c>
      <c r="B19108" t="s">
        <v>165612</v>
      </c>
      <c r="C19108" t="s">
        <v>165610</v>
      </c>
    </row>
    <row r="19109" spans="1:3" x14ac:dyDescent="0.45">
      <c r="A19109" t="s">
        <v>144540</v>
      </c>
      <c r="B19109" t="s">
        <v>165612</v>
      </c>
      <c r="C19109" t="s">
        <v>165610</v>
      </c>
    </row>
    <row r="19110" spans="1:3" x14ac:dyDescent="0.45">
      <c r="A19110" t="s">
        <v>144541</v>
      </c>
      <c r="B19110" t="s">
        <v>165612</v>
      </c>
      <c r="C19110" t="s">
        <v>165610</v>
      </c>
    </row>
    <row r="19111" spans="1:3" x14ac:dyDescent="0.45">
      <c r="A19111" t="s">
        <v>144542</v>
      </c>
      <c r="B19111" t="s">
        <v>165612</v>
      </c>
      <c r="C19111" t="s">
        <v>165610</v>
      </c>
    </row>
    <row r="19112" spans="1:3" x14ac:dyDescent="0.45">
      <c r="A19112" t="s">
        <v>144543</v>
      </c>
      <c r="B19112" t="s">
        <v>165612</v>
      </c>
      <c r="C19112" t="s">
        <v>165610</v>
      </c>
    </row>
    <row r="19113" spans="1:3" x14ac:dyDescent="0.45">
      <c r="A19113" t="s">
        <v>144544</v>
      </c>
      <c r="B19113" t="s">
        <v>165612</v>
      </c>
      <c r="C19113" t="s">
        <v>165610</v>
      </c>
    </row>
    <row r="19114" spans="1:3" x14ac:dyDescent="0.45">
      <c r="A19114" t="s">
        <v>144545</v>
      </c>
      <c r="B19114" t="s">
        <v>165612</v>
      </c>
      <c r="C19114" t="s">
        <v>165610</v>
      </c>
    </row>
    <row r="19115" spans="1:3" x14ac:dyDescent="0.45">
      <c r="A19115" t="s">
        <v>144546</v>
      </c>
      <c r="B19115" t="s">
        <v>165612</v>
      </c>
      <c r="C19115" t="s">
        <v>165610</v>
      </c>
    </row>
    <row r="19116" spans="1:3" x14ac:dyDescent="0.45">
      <c r="A19116" t="s">
        <v>144547</v>
      </c>
      <c r="B19116" t="s">
        <v>165612</v>
      </c>
      <c r="C19116" t="s">
        <v>165610</v>
      </c>
    </row>
    <row r="19117" spans="1:3" x14ac:dyDescent="0.45">
      <c r="A19117" t="s">
        <v>144548</v>
      </c>
      <c r="B19117" t="s">
        <v>165612</v>
      </c>
      <c r="C19117" t="s">
        <v>165610</v>
      </c>
    </row>
    <row r="19118" spans="1:3" x14ac:dyDescent="0.45">
      <c r="A19118" t="s">
        <v>144549</v>
      </c>
      <c r="B19118" t="s">
        <v>165612</v>
      </c>
      <c r="C19118" t="s">
        <v>165610</v>
      </c>
    </row>
    <row r="19119" spans="1:3" x14ac:dyDescent="0.45">
      <c r="A19119" t="s">
        <v>144550</v>
      </c>
      <c r="B19119" t="s">
        <v>165612</v>
      </c>
      <c r="C19119" t="s">
        <v>165610</v>
      </c>
    </row>
    <row r="19120" spans="1:3" x14ac:dyDescent="0.45">
      <c r="A19120" t="s">
        <v>144551</v>
      </c>
      <c r="B19120" t="s">
        <v>165612</v>
      </c>
      <c r="C19120" t="s">
        <v>165610</v>
      </c>
    </row>
    <row r="19121" spans="1:3" x14ac:dyDescent="0.45">
      <c r="A19121" t="s">
        <v>86840</v>
      </c>
      <c r="B19121" t="s">
        <v>165612</v>
      </c>
      <c r="C19121" t="s">
        <v>165610</v>
      </c>
    </row>
    <row r="19122" spans="1:3" x14ac:dyDescent="0.45">
      <c r="A19122" t="s">
        <v>144552</v>
      </c>
      <c r="B19122" t="s">
        <v>165612</v>
      </c>
      <c r="C19122" t="s">
        <v>165610</v>
      </c>
    </row>
    <row r="19123" spans="1:3" x14ac:dyDescent="0.45">
      <c r="A19123" t="s">
        <v>144553</v>
      </c>
      <c r="B19123" t="s">
        <v>165612</v>
      </c>
      <c r="C19123" t="s">
        <v>165610</v>
      </c>
    </row>
    <row r="19124" spans="1:3" x14ac:dyDescent="0.45">
      <c r="A19124" t="s">
        <v>86849</v>
      </c>
      <c r="B19124" t="s">
        <v>165612</v>
      </c>
      <c r="C19124" t="s">
        <v>165610</v>
      </c>
    </row>
    <row r="19125" spans="1:3" x14ac:dyDescent="0.45">
      <c r="A19125" t="s">
        <v>144554</v>
      </c>
      <c r="B19125" t="s">
        <v>165612</v>
      </c>
      <c r="C19125" t="s">
        <v>165610</v>
      </c>
    </row>
    <row r="19126" spans="1:3" x14ac:dyDescent="0.45">
      <c r="A19126" t="s">
        <v>144555</v>
      </c>
      <c r="B19126" t="s">
        <v>165612</v>
      </c>
      <c r="C19126" t="s">
        <v>165610</v>
      </c>
    </row>
    <row r="19127" spans="1:3" x14ac:dyDescent="0.45">
      <c r="A19127" t="s">
        <v>144556</v>
      </c>
      <c r="B19127" t="s">
        <v>165612</v>
      </c>
      <c r="C19127" t="s">
        <v>165610</v>
      </c>
    </row>
    <row r="19128" spans="1:3" x14ac:dyDescent="0.45">
      <c r="A19128" t="s">
        <v>144557</v>
      </c>
      <c r="B19128" t="s">
        <v>165612</v>
      </c>
      <c r="C19128" t="s">
        <v>165610</v>
      </c>
    </row>
    <row r="19129" spans="1:3" x14ac:dyDescent="0.45">
      <c r="A19129" t="s">
        <v>144558</v>
      </c>
      <c r="B19129" t="s">
        <v>165612</v>
      </c>
      <c r="C19129" t="s">
        <v>165610</v>
      </c>
    </row>
    <row r="19130" spans="1:3" x14ac:dyDescent="0.45">
      <c r="A19130" t="s">
        <v>144559</v>
      </c>
      <c r="B19130" t="s">
        <v>165612</v>
      </c>
      <c r="C19130" t="s">
        <v>165610</v>
      </c>
    </row>
    <row r="19131" spans="1:3" x14ac:dyDescent="0.45">
      <c r="A19131" t="s">
        <v>144560</v>
      </c>
      <c r="B19131" t="s">
        <v>165612</v>
      </c>
      <c r="C19131" t="s">
        <v>165610</v>
      </c>
    </row>
    <row r="19132" spans="1:3" x14ac:dyDescent="0.45">
      <c r="A19132" t="s">
        <v>144561</v>
      </c>
      <c r="B19132" t="s">
        <v>165612</v>
      </c>
      <c r="C19132" t="s">
        <v>165610</v>
      </c>
    </row>
    <row r="19133" spans="1:3" x14ac:dyDescent="0.45">
      <c r="A19133" t="s">
        <v>144562</v>
      </c>
      <c r="B19133" t="s">
        <v>165612</v>
      </c>
      <c r="C19133" t="s">
        <v>165610</v>
      </c>
    </row>
    <row r="19134" spans="1:3" x14ac:dyDescent="0.45">
      <c r="A19134" t="s">
        <v>144563</v>
      </c>
      <c r="B19134" t="s">
        <v>165612</v>
      </c>
      <c r="C19134" t="s">
        <v>165610</v>
      </c>
    </row>
    <row r="19135" spans="1:3" x14ac:dyDescent="0.45">
      <c r="A19135" t="s">
        <v>144564</v>
      </c>
      <c r="B19135" t="s">
        <v>165612</v>
      </c>
      <c r="C19135" t="s">
        <v>165610</v>
      </c>
    </row>
    <row r="19136" spans="1:3" x14ac:dyDescent="0.45">
      <c r="A19136" t="s">
        <v>144565</v>
      </c>
      <c r="B19136" t="s">
        <v>165612</v>
      </c>
      <c r="C19136" t="s">
        <v>165610</v>
      </c>
    </row>
    <row r="19137" spans="1:3" x14ac:dyDescent="0.45">
      <c r="A19137" t="s">
        <v>144566</v>
      </c>
      <c r="B19137" t="s">
        <v>165612</v>
      </c>
      <c r="C19137" t="s">
        <v>165610</v>
      </c>
    </row>
    <row r="19138" spans="1:3" x14ac:dyDescent="0.45">
      <c r="A19138" t="s">
        <v>144567</v>
      </c>
      <c r="B19138" t="s">
        <v>165612</v>
      </c>
      <c r="C19138" t="s">
        <v>165610</v>
      </c>
    </row>
    <row r="19139" spans="1:3" x14ac:dyDescent="0.45">
      <c r="A19139" t="s">
        <v>144568</v>
      </c>
      <c r="B19139" t="s">
        <v>165612</v>
      </c>
      <c r="C19139" t="s">
        <v>165610</v>
      </c>
    </row>
    <row r="19140" spans="1:3" x14ac:dyDescent="0.45">
      <c r="A19140" t="s">
        <v>144569</v>
      </c>
      <c r="B19140" t="s">
        <v>165612</v>
      </c>
      <c r="C19140" t="s">
        <v>165610</v>
      </c>
    </row>
    <row r="19141" spans="1:3" x14ac:dyDescent="0.45">
      <c r="A19141" t="s">
        <v>144570</v>
      </c>
      <c r="B19141" t="s">
        <v>165612</v>
      </c>
      <c r="C19141" t="s">
        <v>165610</v>
      </c>
    </row>
    <row r="19142" spans="1:3" x14ac:dyDescent="0.45">
      <c r="A19142" t="s">
        <v>144571</v>
      </c>
      <c r="B19142" t="s">
        <v>165612</v>
      </c>
      <c r="C19142" t="s">
        <v>165610</v>
      </c>
    </row>
    <row r="19143" spans="1:3" x14ac:dyDescent="0.45">
      <c r="A19143" t="s">
        <v>144572</v>
      </c>
      <c r="B19143" t="s">
        <v>165612</v>
      </c>
      <c r="C19143" t="s">
        <v>165610</v>
      </c>
    </row>
    <row r="19144" spans="1:3" x14ac:dyDescent="0.45">
      <c r="A19144" t="s">
        <v>144573</v>
      </c>
      <c r="B19144" t="s">
        <v>165612</v>
      </c>
      <c r="C19144" t="s">
        <v>165610</v>
      </c>
    </row>
    <row r="19145" spans="1:3" x14ac:dyDescent="0.45">
      <c r="A19145" t="s">
        <v>144574</v>
      </c>
      <c r="B19145" t="s">
        <v>165612</v>
      </c>
      <c r="C19145" t="s">
        <v>165610</v>
      </c>
    </row>
    <row r="19146" spans="1:3" x14ac:dyDescent="0.45">
      <c r="A19146" t="s">
        <v>144575</v>
      </c>
      <c r="B19146" t="s">
        <v>165612</v>
      </c>
      <c r="C19146" t="s">
        <v>165610</v>
      </c>
    </row>
    <row r="19147" spans="1:3" x14ac:dyDescent="0.45">
      <c r="A19147" t="s">
        <v>144576</v>
      </c>
      <c r="B19147" t="s">
        <v>165612</v>
      </c>
      <c r="C19147" t="s">
        <v>165610</v>
      </c>
    </row>
    <row r="19148" spans="1:3" x14ac:dyDescent="0.45">
      <c r="A19148" t="s">
        <v>144577</v>
      </c>
      <c r="B19148" t="s">
        <v>165612</v>
      </c>
      <c r="C19148" t="s">
        <v>165610</v>
      </c>
    </row>
    <row r="19149" spans="1:3" x14ac:dyDescent="0.45">
      <c r="A19149" t="s">
        <v>144578</v>
      </c>
      <c r="B19149" t="s">
        <v>165612</v>
      </c>
      <c r="C19149" t="s">
        <v>165610</v>
      </c>
    </row>
    <row r="19150" spans="1:3" x14ac:dyDescent="0.45">
      <c r="A19150" t="s">
        <v>144579</v>
      </c>
      <c r="B19150" t="s">
        <v>165612</v>
      </c>
      <c r="C19150" t="s">
        <v>165610</v>
      </c>
    </row>
    <row r="19151" spans="1:3" x14ac:dyDescent="0.45">
      <c r="A19151" t="s">
        <v>144580</v>
      </c>
      <c r="B19151" t="s">
        <v>165612</v>
      </c>
      <c r="C19151" t="s">
        <v>165610</v>
      </c>
    </row>
    <row r="19152" spans="1:3" x14ac:dyDescent="0.45">
      <c r="A19152" t="s">
        <v>144581</v>
      </c>
      <c r="B19152" t="s">
        <v>165612</v>
      </c>
      <c r="C19152" t="s">
        <v>165610</v>
      </c>
    </row>
    <row r="19153" spans="1:3" x14ac:dyDescent="0.45">
      <c r="A19153" t="s">
        <v>144582</v>
      </c>
      <c r="B19153" t="s">
        <v>165612</v>
      </c>
      <c r="C19153" t="s">
        <v>165610</v>
      </c>
    </row>
    <row r="19154" spans="1:3" x14ac:dyDescent="0.45">
      <c r="A19154" t="s">
        <v>144583</v>
      </c>
      <c r="B19154" t="s">
        <v>165612</v>
      </c>
      <c r="C19154" t="s">
        <v>165610</v>
      </c>
    </row>
    <row r="19155" spans="1:3" x14ac:dyDescent="0.45">
      <c r="A19155" t="s">
        <v>144584</v>
      </c>
      <c r="B19155" t="s">
        <v>165612</v>
      </c>
      <c r="C19155" t="s">
        <v>165610</v>
      </c>
    </row>
    <row r="19156" spans="1:3" x14ac:dyDescent="0.45">
      <c r="A19156" t="s">
        <v>144585</v>
      </c>
      <c r="B19156" t="s">
        <v>165612</v>
      </c>
      <c r="C19156" t="s">
        <v>165610</v>
      </c>
    </row>
    <row r="19157" spans="1:3" x14ac:dyDescent="0.45">
      <c r="A19157" t="s">
        <v>144586</v>
      </c>
      <c r="B19157" t="s">
        <v>165612</v>
      </c>
      <c r="C19157" t="s">
        <v>165610</v>
      </c>
    </row>
    <row r="19158" spans="1:3" x14ac:dyDescent="0.45">
      <c r="A19158" t="s">
        <v>144587</v>
      </c>
      <c r="B19158" t="s">
        <v>165612</v>
      </c>
      <c r="C19158" t="s">
        <v>165610</v>
      </c>
    </row>
    <row r="19159" spans="1:3" x14ac:dyDescent="0.45">
      <c r="A19159" t="s">
        <v>144588</v>
      </c>
      <c r="B19159" t="s">
        <v>165612</v>
      </c>
      <c r="C19159" t="s">
        <v>165610</v>
      </c>
    </row>
    <row r="19160" spans="1:3" x14ac:dyDescent="0.45">
      <c r="A19160" t="s">
        <v>144589</v>
      </c>
      <c r="B19160" t="s">
        <v>165612</v>
      </c>
      <c r="C19160" t="s">
        <v>165610</v>
      </c>
    </row>
    <row r="19161" spans="1:3" x14ac:dyDescent="0.45">
      <c r="A19161" t="s">
        <v>144590</v>
      </c>
      <c r="B19161" t="s">
        <v>165612</v>
      </c>
      <c r="C19161" t="s">
        <v>165610</v>
      </c>
    </row>
    <row r="19162" spans="1:3" x14ac:dyDescent="0.45">
      <c r="A19162" t="s">
        <v>144591</v>
      </c>
      <c r="B19162" t="s">
        <v>165612</v>
      </c>
      <c r="C19162" t="s">
        <v>165610</v>
      </c>
    </row>
    <row r="19163" spans="1:3" x14ac:dyDescent="0.45">
      <c r="A19163" t="s">
        <v>144592</v>
      </c>
      <c r="B19163" t="s">
        <v>165612</v>
      </c>
      <c r="C19163" t="s">
        <v>165610</v>
      </c>
    </row>
    <row r="19164" spans="1:3" x14ac:dyDescent="0.45">
      <c r="A19164" t="s">
        <v>144593</v>
      </c>
      <c r="B19164" t="s">
        <v>165612</v>
      </c>
      <c r="C19164" t="s">
        <v>165610</v>
      </c>
    </row>
    <row r="19165" spans="1:3" x14ac:dyDescent="0.45">
      <c r="A19165" t="s">
        <v>87025</v>
      </c>
      <c r="B19165" t="s">
        <v>165612</v>
      </c>
      <c r="C19165" t="s">
        <v>165610</v>
      </c>
    </row>
    <row r="19166" spans="1:3" x14ac:dyDescent="0.45">
      <c r="A19166" t="s">
        <v>144594</v>
      </c>
      <c r="B19166" t="s">
        <v>165612</v>
      </c>
      <c r="C19166" t="s">
        <v>165610</v>
      </c>
    </row>
    <row r="19167" spans="1:3" x14ac:dyDescent="0.45">
      <c r="A19167" t="s">
        <v>144595</v>
      </c>
      <c r="B19167" t="s">
        <v>165612</v>
      </c>
      <c r="C19167" t="s">
        <v>165610</v>
      </c>
    </row>
    <row r="19168" spans="1:3" x14ac:dyDescent="0.45">
      <c r="A19168" t="s">
        <v>144596</v>
      </c>
      <c r="B19168" t="s">
        <v>165612</v>
      </c>
      <c r="C19168" t="s">
        <v>165610</v>
      </c>
    </row>
    <row r="19169" spans="1:3" x14ac:dyDescent="0.45">
      <c r="A19169" t="s">
        <v>144597</v>
      </c>
      <c r="B19169" t="s">
        <v>165612</v>
      </c>
      <c r="C19169" t="s">
        <v>165610</v>
      </c>
    </row>
    <row r="19170" spans="1:3" x14ac:dyDescent="0.45">
      <c r="A19170" t="s">
        <v>144598</v>
      </c>
      <c r="B19170" t="s">
        <v>165612</v>
      </c>
      <c r="C19170" t="s">
        <v>165610</v>
      </c>
    </row>
    <row r="19171" spans="1:3" x14ac:dyDescent="0.45">
      <c r="A19171" t="s">
        <v>144599</v>
      </c>
      <c r="B19171" t="s">
        <v>165612</v>
      </c>
      <c r="C19171" t="s">
        <v>165610</v>
      </c>
    </row>
    <row r="19172" spans="1:3" x14ac:dyDescent="0.45">
      <c r="A19172" t="s">
        <v>144600</v>
      </c>
      <c r="B19172" t="s">
        <v>165612</v>
      </c>
      <c r="C19172" t="s">
        <v>165610</v>
      </c>
    </row>
    <row r="19173" spans="1:3" x14ac:dyDescent="0.45">
      <c r="A19173" t="s">
        <v>144601</v>
      </c>
      <c r="B19173" t="s">
        <v>165612</v>
      </c>
      <c r="C19173" t="s">
        <v>165610</v>
      </c>
    </row>
    <row r="19174" spans="1:3" x14ac:dyDescent="0.45">
      <c r="A19174" t="s">
        <v>144602</v>
      </c>
      <c r="B19174" t="s">
        <v>165612</v>
      </c>
      <c r="C19174" t="s">
        <v>165610</v>
      </c>
    </row>
    <row r="19175" spans="1:3" x14ac:dyDescent="0.45">
      <c r="A19175" t="s">
        <v>144603</v>
      </c>
      <c r="B19175" t="s">
        <v>165612</v>
      </c>
      <c r="C19175" t="s">
        <v>165610</v>
      </c>
    </row>
    <row r="19176" spans="1:3" x14ac:dyDescent="0.45">
      <c r="A19176" t="s">
        <v>144604</v>
      </c>
      <c r="B19176" t="s">
        <v>165612</v>
      </c>
      <c r="C19176" t="s">
        <v>165610</v>
      </c>
    </row>
    <row r="19177" spans="1:3" x14ac:dyDescent="0.45">
      <c r="A19177" t="s">
        <v>144605</v>
      </c>
      <c r="B19177" t="s">
        <v>165612</v>
      </c>
      <c r="C19177" t="s">
        <v>165610</v>
      </c>
    </row>
    <row r="19178" spans="1:3" x14ac:dyDescent="0.45">
      <c r="A19178" t="s">
        <v>87063</v>
      </c>
      <c r="B19178" t="s">
        <v>165612</v>
      </c>
      <c r="C19178" t="s">
        <v>165610</v>
      </c>
    </row>
    <row r="19179" spans="1:3" x14ac:dyDescent="0.45">
      <c r="A19179" t="s">
        <v>144606</v>
      </c>
      <c r="B19179" t="s">
        <v>165612</v>
      </c>
      <c r="C19179" t="s">
        <v>165610</v>
      </c>
    </row>
    <row r="19180" spans="1:3" x14ac:dyDescent="0.45">
      <c r="A19180" t="s">
        <v>144607</v>
      </c>
      <c r="B19180" t="s">
        <v>165612</v>
      </c>
      <c r="C19180" t="s">
        <v>165610</v>
      </c>
    </row>
    <row r="19181" spans="1:3" x14ac:dyDescent="0.45">
      <c r="A19181" t="s">
        <v>144608</v>
      </c>
      <c r="B19181" t="s">
        <v>165612</v>
      </c>
      <c r="C19181" t="s">
        <v>165610</v>
      </c>
    </row>
    <row r="19182" spans="1:3" x14ac:dyDescent="0.45">
      <c r="A19182" t="s">
        <v>144609</v>
      </c>
      <c r="B19182" t="s">
        <v>165612</v>
      </c>
      <c r="C19182" t="s">
        <v>165610</v>
      </c>
    </row>
    <row r="19183" spans="1:3" x14ac:dyDescent="0.45">
      <c r="A19183" t="s">
        <v>144610</v>
      </c>
      <c r="B19183" t="s">
        <v>165612</v>
      </c>
      <c r="C19183" t="s">
        <v>165610</v>
      </c>
    </row>
    <row r="19184" spans="1:3" x14ac:dyDescent="0.45">
      <c r="A19184" t="s">
        <v>144611</v>
      </c>
      <c r="B19184" t="s">
        <v>165612</v>
      </c>
      <c r="C19184" t="s">
        <v>165610</v>
      </c>
    </row>
    <row r="19185" spans="1:3" x14ac:dyDescent="0.45">
      <c r="A19185" t="s">
        <v>144612</v>
      </c>
      <c r="B19185" t="s">
        <v>165612</v>
      </c>
      <c r="C19185" t="s">
        <v>165610</v>
      </c>
    </row>
    <row r="19186" spans="1:3" x14ac:dyDescent="0.45">
      <c r="A19186" t="s">
        <v>144613</v>
      </c>
      <c r="B19186" t="s">
        <v>165612</v>
      </c>
      <c r="C19186" t="s">
        <v>165610</v>
      </c>
    </row>
    <row r="19187" spans="1:3" x14ac:dyDescent="0.45">
      <c r="A19187" t="s">
        <v>144614</v>
      </c>
      <c r="B19187" t="s">
        <v>165612</v>
      </c>
      <c r="C19187" t="s">
        <v>165610</v>
      </c>
    </row>
    <row r="19188" spans="1:3" x14ac:dyDescent="0.45">
      <c r="A19188" t="s">
        <v>144615</v>
      </c>
      <c r="B19188" t="s">
        <v>165612</v>
      </c>
      <c r="C19188" t="s">
        <v>165610</v>
      </c>
    </row>
    <row r="19189" spans="1:3" x14ac:dyDescent="0.45">
      <c r="A19189" t="s">
        <v>144616</v>
      </c>
      <c r="B19189" t="s">
        <v>165612</v>
      </c>
      <c r="C19189" t="s">
        <v>165610</v>
      </c>
    </row>
    <row r="19190" spans="1:3" x14ac:dyDescent="0.45">
      <c r="A19190" t="s">
        <v>144617</v>
      </c>
      <c r="B19190" t="s">
        <v>165612</v>
      </c>
      <c r="C19190" t="s">
        <v>165610</v>
      </c>
    </row>
    <row r="19191" spans="1:3" x14ac:dyDescent="0.45">
      <c r="A19191" t="s">
        <v>144618</v>
      </c>
      <c r="B19191" t="s">
        <v>165612</v>
      </c>
      <c r="C19191" t="s">
        <v>165610</v>
      </c>
    </row>
    <row r="19192" spans="1:3" x14ac:dyDescent="0.45">
      <c r="A19192" t="s">
        <v>144619</v>
      </c>
      <c r="B19192" t="s">
        <v>165612</v>
      </c>
      <c r="C19192" t="s">
        <v>165610</v>
      </c>
    </row>
    <row r="19193" spans="1:3" x14ac:dyDescent="0.45">
      <c r="A19193" t="s">
        <v>144620</v>
      </c>
      <c r="B19193" t="s">
        <v>165612</v>
      </c>
      <c r="C19193" t="s">
        <v>165610</v>
      </c>
    </row>
    <row r="19194" spans="1:3" x14ac:dyDescent="0.45">
      <c r="A19194" t="s">
        <v>144621</v>
      </c>
      <c r="B19194" t="s">
        <v>165612</v>
      </c>
      <c r="C19194" t="s">
        <v>165610</v>
      </c>
    </row>
    <row r="19195" spans="1:3" x14ac:dyDescent="0.45">
      <c r="A19195" t="s">
        <v>144622</v>
      </c>
      <c r="B19195" t="s">
        <v>165612</v>
      </c>
      <c r="C19195" t="s">
        <v>165610</v>
      </c>
    </row>
    <row r="19196" spans="1:3" x14ac:dyDescent="0.45">
      <c r="A19196" t="s">
        <v>144623</v>
      </c>
      <c r="B19196" t="s">
        <v>165612</v>
      </c>
      <c r="C19196" t="s">
        <v>165610</v>
      </c>
    </row>
    <row r="19197" spans="1:3" x14ac:dyDescent="0.45">
      <c r="A19197" t="s">
        <v>144624</v>
      </c>
      <c r="B19197" t="s">
        <v>165612</v>
      </c>
      <c r="C19197" t="s">
        <v>165610</v>
      </c>
    </row>
    <row r="19198" spans="1:3" x14ac:dyDescent="0.45">
      <c r="A19198" t="s">
        <v>144625</v>
      </c>
      <c r="B19198" t="s">
        <v>165612</v>
      </c>
      <c r="C19198" t="s">
        <v>165610</v>
      </c>
    </row>
    <row r="19199" spans="1:3" x14ac:dyDescent="0.45">
      <c r="A19199" t="s">
        <v>144626</v>
      </c>
      <c r="B19199" t="s">
        <v>165612</v>
      </c>
      <c r="C19199" t="s">
        <v>165610</v>
      </c>
    </row>
    <row r="19200" spans="1:3" x14ac:dyDescent="0.45">
      <c r="A19200" t="s">
        <v>144627</v>
      </c>
      <c r="B19200" t="s">
        <v>165612</v>
      </c>
      <c r="C19200" t="s">
        <v>165610</v>
      </c>
    </row>
    <row r="19201" spans="1:3" x14ac:dyDescent="0.45">
      <c r="A19201" t="s">
        <v>144628</v>
      </c>
      <c r="B19201" t="s">
        <v>165612</v>
      </c>
      <c r="C19201" t="s">
        <v>165610</v>
      </c>
    </row>
    <row r="19202" spans="1:3" x14ac:dyDescent="0.45">
      <c r="A19202" t="s">
        <v>144629</v>
      </c>
      <c r="B19202" t="s">
        <v>165612</v>
      </c>
      <c r="C19202" t="s">
        <v>165610</v>
      </c>
    </row>
    <row r="19203" spans="1:3" x14ac:dyDescent="0.45">
      <c r="A19203" t="s">
        <v>144630</v>
      </c>
      <c r="B19203" t="s">
        <v>165612</v>
      </c>
      <c r="C19203" t="s">
        <v>165610</v>
      </c>
    </row>
    <row r="19204" spans="1:3" x14ac:dyDescent="0.45">
      <c r="A19204" t="s">
        <v>144631</v>
      </c>
      <c r="B19204" t="s">
        <v>165612</v>
      </c>
      <c r="C19204" t="s">
        <v>165610</v>
      </c>
    </row>
    <row r="19205" spans="1:3" x14ac:dyDescent="0.45">
      <c r="A19205" t="s">
        <v>144632</v>
      </c>
      <c r="B19205" t="s">
        <v>165612</v>
      </c>
      <c r="C19205" t="s">
        <v>165610</v>
      </c>
    </row>
    <row r="19206" spans="1:3" x14ac:dyDescent="0.45">
      <c r="A19206" t="s">
        <v>144633</v>
      </c>
      <c r="B19206" t="s">
        <v>165612</v>
      </c>
      <c r="C19206" t="s">
        <v>165610</v>
      </c>
    </row>
    <row r="19207" spans="1:3" x14ac:dyDescent="0.45">
      <c r="A19207" t="s">
        <v>144634</v>
      </c>
      <c r="B19207" t="s">
        <v>165612</v>
      </c>
      <c r="C19207" t="s">
        <v>165610</v>
      </c>
    </row>
    <row r="19208" spans="1:3" x14ac:dyDescent="0.45">
      <c r="A19208" t="s">
        <v>144635</v>
      </c>
      <c r="B19208" t="s">
        <v>165612</v>
      </c>
      <c r="C19208" t="s">
        <v>165610</v>
      </c>
    </row>
    <row r="19209" spans="1:3" x14ac:dyDescent="0.45">
      <c r="A19209" t="s">
        <v>144636</v>
      </c>
      <c r="B19209" t="s">
        <v>165612</v>
      </c>
      <c r="C19209" t="s">
        <v>165610</v>
      </c>
    </row>
    <row r="19210" spans="1:3" x14ac:dyDescent="0.45">
      <c r="A19210" t="s">
        <v>144637</v>
      </c>
      <c r="B19210" t="s">
        <v>165612</v>
      </c>
      <c r="C19210" t="s">
        <v>165610</v>
      </c>
    </row>
    <row r="19211" spans="1:3" x14ac:dyDescent="0.45">
      <c r="A19211" t="s">
        <v>144638</v>
      </c>
      <c r="B19211" t="s">
        <v>165612</v>
      </c>
      <c r="C19211" t="s">
        <v>165610</v>
      </c>
    </row>
    <row r="19212" spans="1:3" x14ac:dyDescent="0.45">
      <c r="A19212" t="s">
        <v>144639</v>
      </c>
      <c r="B19212" t="s">
        <v>165612</v>
      </c>
      <c r="C19212" t="s">
        <v>165610</v>
      </c>
    </row>
    <row r="19213" spans="1:3" x14ac:dyDescent="0.45">
      <c r="A19213" t="s">
        <v>144640</v>
      </c>
      <c r="B19213" t="s">
        <v>165612</v>
      </c>
      <c r="C19213" t="s">
        <v>165610</v>
      </c>
    </row>
    <row r="19214" spans="1:3" x14ac:dyDescent="0.45">
      <c r="A19214" t="s">
        <v>144641</v>
      </c>
      <c r="B19214" t="s">
        <v>165612</v>
      </c>
      <c r="C19214" t="s">
        <v>165610</v>
      </c>
    </row>
    <row r="19215" spans="1:3" x14ac:dyDescent="0.45">
      <c r="A19215" t="s">
        <v>87234</v>
      </c>
      <c r="B19215" t="s">
        <v>165612</v>
      </c>
      <c r="C19215" t="s">
        <v>165610</v>
      </c>
    </row>
    <row r="19216" spans="1:3" x14ac:dyDescent="0.45">
      <c r="A19216" t="s">
        <v>144642</v>
      </c>
      <c r="B19216" t="s">
        <v>165612</v>
      </c>
      <c r="C19216" t="s">
        <v>165610</v>
      </c>
    </row>
    <row r="19217" spans="1:3" x14ac:dyDescent="0.45">
      <c r="A19217" t="s">
        <v>144643</v>
      </c>
      <c r="B19217" t="s">
        <v>165612</v>
      </c>
      <c r="C19217" t="s">
        <v>165610</v>
      </c>
    </row>
    <row r="19218" spans="1:3" x14ac:dyDescent="0.45">
      <c r="A19218" t="s">
        <v>144644</v>
      </c>
      <c r="B19218" t="s">
        <v>165612</v>
      </c>
      <c r="C19218" t="s">
        <v>165610</v>
      </c>
    </row>
    <row r="19219" spans="1:3" x14ac:dyDescent="0.45">
      <c r="A19219" t="s">
        <v>144645</v>
      </c>
      <c r="B19219" t="s">
        <v>165612</v>
      </c>
      <c r="C19219" t="s">
        <v>165610</v>
      </c>
    </row>
    <row r="19220" spans="1:3" x14ac:dyDescent="0.45">
      <c r="A19220" t="s">
        <v>144646</v>
      </c>
      <c r="B19220" t="s">
        <v>165612</v>
      </c>
      <c r="C19220" t="s">
        <v>165610</v>
      </c>
    </row>
    <row r="19221" spans="1:3" x14ac:dyDescent="0.45">
      <c r="A19221" t="s">
        <v>144647</v>
      </c>
      <c r="B19221" t="s">
        <v>165612</v>
      </c>
      <c r="C19221" t="s">
        <v>165610</v>
      </c>
    </row>
    <row r="19222" spans="1:3" x14ac:dyDescent="0.45">
      <c r="A19222" t="s">
        <v>144648</v>
      </c>
      <c r="B19222" t="s">
        <v>165612</v>
      </c>
      <c r="C19222" t="s">
        <v>165610</v>
      </c>
    </row>
    <row r="19223" spans="1:3" x14ac:dyDescent="0.45">
      <c r="A19223" t="s">
        <v>144649</v>
      </c>
      <c r="B19223" t="s">
        <v>165612</v>
      </c>
      <c r="C19223" t="s">
        <v>165610</v>
      </c>
    </row>
    <row r="19224" spans="1:3" x14ac:dyDescent="0.45">
      <c r="A19224" t="s">
        <v>144650</v>
      </c>
      <c r="B19224" t="s">
        <v>165612</v>
      </c>
      <c r="C19224" t="s">
        <v>165610</v>
      </c>
    </row>
    <row r="19225" spans="1:3" x14ac:dyDescent="0.45">
      <c r="A19225" t="s">
        <v>144651</v>
      </c>
      <c r="B19225" t="s">
        <v>165612</v>
      </c>
      <c r="C19225" t="s">
        <v>165610</v>
      </c>
    </row>
    <row r="19226" spans="1:3" x14ac:dyDescent="0.45">
      <c r="A19226" t="s">
        <v>144652</v>
      </c>
      <c r="B19226" t="s">
        <v>165612</v>
      </c>
      <c r="C19226" t="s">
        <v>165610</v>
      </c>
    </row>
    <row r="19227" spans="1:3" x14ac:dyDescent="0.45">
      <c r="A19227" t="s">
        <v>144653</v>
      </c>
      <c r="B19227" t="s">
        <v>165612</v>
      </c>
      <c r="C19227" t="s">
        <v>165610</v>
      </c>
    </row>
    <row r="19228" spans="1:3" x14ac:dyDescent="0.45">
      <c r="A19228" t="s">
        <v>144654</v>
      </c>
      <c r="B19228" t="s">
        <v>165612</v>
      </c>
      <c r="C19228" t="s">
        <v>165610</v>
      </c>
    </row>
    <row r="19229" spans="1:3" x14ac:dyDescent="0.45">
      <c r="A19229" t="s">
        <v>144655</v>
      </c>
      <c r="B19229" t="s">
        <v>165612</v>
      </c>
      <c r="C19229" t="s">
        <v>165610</v>
      </c>
    </row>
    <row r="19230" spans="1:3" x14ac:dyDescent="0.45">
      <c r="A19230" t="s">
        <v>144656</v>
      </c>
      <c r="B19230" t="s">
        <v>165612</v>
      </c>
      <c r="C19230" t="s">
        <v>165610</v>
      </c>
    </row>
    <row r="19231" spans="1:3" x14ac:dyDescent="0.45">
      <c r="A19231" t="s">
        <v>144657</v>
      </c>
      <c r="B19231" t="s">
        <v>165612</v>
      </c>
      <c r="C19231" t="s">
        <v>165610</v>
      </c>
    </row>
    <row r="19232" spans="1:3" x14ac:dyDescent="0.45">
      <c r="A19232" t="s">
        <v>144658</v>
      </c>
      <c r="B19232" t="s">
        <v>165612</v>
      </c>
      <c r="C19232" t="s">
        <v>165610</v>
      </c>
    </row>
    <row r="19233" spans="1:3" x14ac:dyDescent="0.45">
      <c r="A19233" t="s">
        <v>144659</v>
      </c>
      <c r="B19233" t="s">
        <v>165612</v>
      </c>
      <c r="C19233" t="s">
        <v>165610</v>
      </c>
    </row>
    <row r="19234" spans="1:3" x14ac:dyDescent="0.45">
      <c r="A19234" t="s">
        <v>144660</v>
      </c>
      <c r="B19234" t="s">
        <v>165612</v>
      </c>
      <c r="C19234" t="s">
        <v>165610</v>
      </c>
    </row>
    <row r="19235" spans="1:3" x14ac:dyDescent="0.45">
      <c r="A19235" t="s">
        <v>144661</v>
      </c>
      <c r="B19235" t="s">
        <v>165612</v>
      </c>
      <c r="C19235" t="s">
        <v>165610</v>
      </c>
    </row>
    <row r="19236" spans="1:3" x14ac:dyDescent="0.45">
      <c r="A19236" t="s">
        <v>144662</v>
      </c>
      <c r="B19236" t="s">
        <v>165612</v>
      </c>
      <c r="C19236" t="s">
        <v>165610</v>
      </c>
    </row>
    <row r="19237" spans="1:3" x14ac:dyDescent="0.45">
      <c r="A19237" t="s">
        <v>144663</v>
      </c>
      <c r="B19237" t="s">
        <v>165612</v>
      </c>
      <c r="C19237" t="s">
        <v>165610</v>
      </c>
    </row>
    <row r="19238" spans="1:3" x14ac:dyDescent="0.45">
      <c r="A19238" t="s">
        <v>144664</v>
      </c>
      <c r="B19238" t="s">
        <v>165612</v>
      </c>
      <c r="C19238" t="s">
        <v>165610</v>
      </c>
    </row>
    <row r="19239" spans="1:3" x14ac:dyDescent="0.45">
      <c r="A19239" t="s">
        <v>144665</v>
      </c>
      <c r="B19239" t="s">
        <v>165612</v>
      </c>
      <c r="C19239" t="s">
        <v>165610</v>
      </c>
    </row>
    <row r="19240" spans="1:3" x14ac:dyDescent="0.45">
      <c r="A19240" t="s">
        <v>144666</v>
      </c>
      <c r="B19240" t="s">
        <v>165612</v>
      </c>
      <c r="C19240" t="s">
        <v>165610</v>
      </c>
    </row>
    <row r="19241" spans="1:3" x14ac:dyDescent="0.45">
      <c r="A19241" t="s">
        <v>144667</v>
      </c>
      <c r="B19241" t="s">
        <v>165612</v>
      </c>
      <c r="C19241" t="s">
        <v>165610</v>
      </c>
    </row>
    <row r="19242" spans="1:3" x14ac:dyDescent="0.45">
      <c r="A19242" t="s">
        <v>144668</v>
      </c>
      <c r="B19242" t="s">
        <v>165612</v>
      </c>
      <c r="C19242" t="s">
        <v>165610</v>
      </c>
    </row>
    <row r="19243" spans="1:3" x14ac:dyDescent="0.45">
      <c r="A19243" t="s">
        <v>144669</v>
      </c>
      <c r="B19243" t="s">
        <v>165612</v>
      </c>
      <c r="C19243" t="s">
        <v>165610</v>
      </c>
    </row>
    <row r="19244" spans="1:3" x14ac:dyDescent="0.45">
      <c r="A19244" t="s">
        <v>144670</v>
      </c>
      <c r="B19244" t="s">
        <v>165612</v>
      </c>
      <c r="C19244" t="s">
        <v>165610</v>
      </c>
    </row>
    <row r="19245" spans="1:3" x14ac:dyDescent="0.45">
      <c r="A19245" t="s">
        <v>144671</v>
      </c>
      <c r="B19245" t="s">
        <v>165612</v>
      </c>
      <c r="C19245" t="s">
        <v>165610</v>
      </c>
    </row>
    <row r="19246" spans="1:3" x14ac:dyDescent="0.45">
      <c r="A19246" t="s">
        <v>144672</v>
      </c>
      <c r="B19246" t="s">
        <v>165612</v>
      </c>
      <c r="C19246" t="s">
        <v>165610</v>
      </c>
    </row>
    <row r="19247" spans="1:3" x14ac:dyDescent="0.45">
      <c r="A19247" t="s">
        <v>144673</v>
      </c>
      <c r="B19247" t="s">
        <v>165612</v>
      </c>
      <c r="C19247" t="s">
        <v>165610</v>
      </c>
    </row>
    <row r="19248" spans="1:3" x14ac:dyDescent="0.45">
      <c r="A19248" t="s">
        <v>144674</v>
      </c>
      <c r="B19248" t="s">
        <v>165612</v>
      </c>
      <c r="C19248" t="s">
        <v>165610</v>
      </c>
    </row>
    <row r="19249" spans="1:3" x14ac:dyDescent="0.45">
      <c r="A19249" t="s">
        <v>144675</v>
      </c>
      <c r="B19249" t="s">
        <v>165612</v>
      </c>
      <c r="C19249" t="s">
        <v>165610</v>
      </c>
    </row>
    <row r="19250" spans="1:3" x14ac:dyDescent="0.45">
      <c r="A19250" t="s">
        <v>144676</v>
      </c>
      <c r="B19250" t="s">
        <v>165612</v>
      </c>
      <c r="C19250" t="s">
        <v>165610</v>
      </c>
    </row>
    <row r="19251" spans="1:3" x14ac:dyDescent="0.45">
      <c r="A19251" t="s">
        <v>144677</v>
      </c>
      <c r="B19251" t="s">
        <v>165612</v>
      </c>
      <c r="C19251" t="s">
        <v>165610</v>
      </c>
    </row>
    <row r="19252" spans="1:3" x14ac:dyDescent="0.45">
      <c r="A19252" t="s">
        <v>144678</v>
      </c>
      <c r="B19252" t="s">
        <v>165612</v>
      </c>
      <c r="C19252" t="s">
        <v>165610</v>
      </c>
    </row>
    <row r="19253" spans="1:3" x14ac:dyDescent="0.45">
      <c r="A19253" t="s">
        <v>144679</v>
      </c>
      <c r="B19253" t="s">
        <v>165612</v>
      </c>
      <c r="C19253" t="s">
        <v>165610</v>
      </c>
    </row>
    <row r="19254" spans="1:3" x14ac:dyDescent="0.45">
      <c r="A19254" t="s">
        <v>144680</v>
      </c>
      <c r="B19254" t="s">
        <v>165612</v>
      </c>
      <c r="C19254" t="s">
        <v>165610</v>
      </c>
    </row>
    <row r="19255" spans="1:3" x14ac:dyDescent="0.45">
      <c r="A19255" t="s">
        <v>144681</v>
      </c>
      <c r="B19255" t="s">
        <v>165612</v>
      </c>
      <c r="C19255" t="s">
        <v>165610</v>
      </c>
    </row>
    <row r="19256" spans="1:3" x14ac:dyDescent="0.45">
      <c r="A19256" t="s">
        <v>144682</v>
      </c>
      <c r="B19256" t="s">
        <v>165612</v>
      </c>
      <c r="C19256" t="s">
        <v>165610</v>
      </c>
    </row>
    <row r="19257" spans="1:3" x14ac:dyDescent="0.45">
      <c r="A19257" t="s">
        <v>144683</v>
      </c>
      <c r="B19257" t="s">
        <v>165612</v>
      </c>
      <c r="C19257" t="s">
        <v>165610</v>
      </c>
    </row>
    <row r="19258" spans="1:3" x14ac:dyDescent="0.45">
      <c r="A19258" t="s">
        <v>144684</v>
      </c>
      <c r="B19258" t="s">
        <v>165612</v>
      </c>
      <c r="C19258" t="s">
        <v>165610</v>
      </c>
    </row>
    <row r="19259" spans="1:3" x14ac:dyDescent="0.45">
      <c r="A19259" t="s">
        <v>144685</v>
      </c>
      <c r="B19259" t="s">
        <v>165612</v>
      </c>
      <c r="C19259" t="s">
        <v>165610</v>
      </c>
    </row>
    <row r="19260" spans="1:3" x14ac:dyDescent="0.45">
      <c r="A19260" t="s">
        <v>87416</v>
      </c>
      <c r="B19260" t="s">
        <v>165612</v>
      </c>
      <c r="C19260" t="s">
        <v>165610</v>
      </c>
    </row>
    <row r="19261" spans="1:3" x14ac:dyDescent="0.45">
      <c r="A19261" t="s">
        <v>144686</v>
      </c>
      <c r="B19261" t="s">
        <v>165612</v>
      </c>
      <c r="C19261" t="s">
        <v>165610</v>
      </c>
    </row>
    <row r="19262" spans="1:3" x14ac:dyDescent="0.45">
      <c r="A19262" t="s">
        <v>144687</v>
      </c>
      <c r="B19262" t="s">
        <v>165612</v>
      </c>
      <c r="C19262" t="s">
        <v>165610</v>
      </c>
    </row>
    <row r="19263" spans="1:3" x14ac:dyDescent="0.45">
      <c r="A19263" t="s">
        <v>144688</v>
      </c>
      <c r="B19263" t="s">
        <v>165612</v>
      </c>
      <c r="C19263" t="s">
        <v>165610</v>
      </c>
    </row>
    <row r="19264" spans="1:3" x14ac:dyDescent="0.45">
      <c r="A19264" t="s">
        <v>144689</v>
      </c>
      <c r="B19264" t="s">
        <v>165612</v>
      </c>
      <c r="C19264" t="s">
        <v>165610</v>
      </c>
    </row>
    <row r="19265" spans="1:3" x14ac:dyDescent="0.45">
      <c r="A19265" t="s">
        <v>144690</v>
      </c>
      <c r="B19265" t="s">
        <v>165612</v>
      </c>
      <c r="C19265" t="s">
        <v>165610</v>
      </c>
    </row>
    <row r="19266" spans="1:3" x14ac:dyDescent="0.45">
      <c r="A19266" t="s">
        <v>144691</v>
      </c>
      <c r="B19266" t="s">
        <v>165612</v>
      </c>
      <c r="C19266" t="s">
        <v>165610</v>
      </c>
    </row>
    <row r="19267" spans="1:3" x14ac:dyDescent="0.45">
      <c r="A19267" t="s">
        <v>144692</v>
      </c>
      <c r="B19267" t="s">
        <v>165612</v>
      </c>
      <c r="C19267" t="s">
        <v>165610</v>
      </c>
    </row>
    <row r="19268" spans="1:3" x14ac:dyDescent="0.45">
      <c r="A19268" t="s">
        <v>87451</v>
      </c>
      <c r="B19268" t="s">
        <v>165612</v>
      </c>
      <c r="C19268" t="s">
        <v>165610</v>
      </c>
    </row>
    <row r="19269" spans="1:3" x14ac:dyDescent="0.45">
      <c r="A19269" t="s">
        <v>144693</v>
      </c>
      <c r="B19269" t="s">
        <v>165612</v>
      </c>
      <c r="C19269" t="s">
        <v>165610</v>
      </c>
    </row>
    <row r="19270" spans="1:3" x14ac:dyDescent="0.45">
      <c r="A19270" t="s">
        <v>144694</v>
      </c>
      <c r="B19270" t="s">
        <v>165612</v>
      </c>
      <c r="C19270" t="s">
        <v>165610</v>
      </c>
    </row>
    <row r="19271" spans="1:3" x14ac:dyDescent="0.45">
      <c r="A19271" t="s">
        <v>144695</v>
      </c>
      <c r="B19271" t="s">
        <v>165612</v>
      </c>
      <c r="C19271" t="s">
        <v>165610</v>
      </c>
    </row>
    <row r="19272" spans="1:3" x14ac:dyDescent="0.45">
      <c r="A19272" t="s">
        <v>144696</v>
      </c>
      <c r="B19272" t="s">
        <v>165612</v>
      </c>
      <c r="C19272" t="s">
        <v>165610</v>
      </c>
    </row>
    <row r="19273" spans="1:3" x14ac:dyDescent="0.45">
      <c r="A19273" t="s">
        <v>144697</v>
      </c>
      <c r="B19273" t="s">
        <v>165612</v>
      </c>
      <c r="C19273" t="s">
        <v>165610</v>
      </c>
    </row>
    <row r="19274" spans="1:3" x14ac:dyDescent="0.45">
      <c r="A19274" t="s">
        <v>144698</v>
      </c>
      <c r="B19274" t="s">
        <v>165612</v>
      </c>
      <c r="C19274" t="s">
        <v>165610</v>
      </c>
    </row>
    <row r="19275" spans="1:3" x14ac:dyDescent="0.45">
      <c r="A19275" t="s">
        <v>144699</v>
      </c>
      <c r="B19275" t="s">
        <v>165612</v>
      </c>
      <c r="C19275" t="s">
        <v>165610</v>
      </c>
    </row>
    <row r="19276" spans="1:3" x14ac:dyDescent="0.45">
      <c r="A19276" t="s">
        <v>144700</v>
      </c>
      <c r="B19276" t="s">
        <v>165612</v>
      </c>
      <c r="C19276" t="s">
        <v>165610</v>
      </c>
    </row>
    <row r="19277" spans="1:3" x14ac:dyDescent="0.45">
      <c r="A19277" t="s">
        <v>144701</v>
      </c>
      <c r="B19277" t="s">
        <v>165612</v>
      </c>
      <c r="C19277" t="s">
        <v>165610</v>
      </c>
    </row>
    <row r="19278" spans="1:3" x14ac:dyDescent="0.45">
      <c r="A19278" t="s">
        <v>144702</v>
      </c>
      <c r="B19278" t="s">
        <v>165612</v>
      </c>
      <c r="C19278" t="s">
        <v>165610</v>
      </c>
    </row>
    <row r="19279" spans="1:3" x14ac:dyDescent="0.45">
      <c r="A19279" t="s">
        <v>144703</v>
      </c>
      <c r="B19279" t="s">
        <v>165612</v>
      </c>
      <c r="C19279" t="s">
        <v>165610</v>
      </c>
    </row>
    <row r="19280" spans="1:3" x14ac:dyDescent="0.45">
      <c r="A19280" t="s">
        <v>144704</v>
      </c>
      <c r="B19280" t="s">
        <v>165612</v>
      </c>
      <c r="C19280" t="s">
        <v>165610</v>
      </c>
    </row>
    <row r="19281" spans="1:3" x14ac:dyDescent="0.45">
      <c r="A19281" t="s">
        <v>144705</v>
      </c>
      <c r="B19281" t="s">
        <v>165612</v>
      </c>
      <c r="C19281" t="s">
        <v>165610</v>
      </c>
    </row>
    <row r="19282" spans="1:3" x14ac:dyDescent="0.45">
      <c r="A19282" t="s">
        <v>144706</v>
      </c>
      <c r="B19282" t="s">
        <v>165612</v>
      </c>
      <c r="C19282" t="s">
        <v>165610</v>
      </c>
    </row>
    <row r="19283" spans="1:3" x14ac:dyDescent="0.45">
      <c r="A19283" t="s">
        <v>144707</v>
      </c>
      <c r="B19283" t="s">
        <v>165612</v>
      </c>
      <c r="C19283" t="s">
        <v>165610</v>
      </c>
    </row>
    <row r="19284" spans="1:3" x14ac:dyDescent="0.45">
      <c r="A19284" t="s">
        <v>144708</v>
      </c>
      <c r="B19284" t="s">
        <v>165612</v>
      </c>
      <c r="C19284" t="s">
        <v>165610</v>
      </c>
    </row>
    <row r="19285" spans="1:3" x14ac:dyDescent="0.45">
      <c r="A19285" t="s">
        <v>144709</v>
      </c>
      <c r="B19285" t="s">
        <v>165612</v>
      </c>
      <c r="C19285" t="s">
        <v>165610</v>
      </c>
    </row>
    <row r="19286" spans="1:3" x14ac:dyDescent="0.45">
      <c r="A19286" t="s">
        <v>144710</v>
      </c>
      <c r="B19286" t="s">
        <v>165612</v>
      </c>
      <c r="C19286" t="s">
        <v>165610</v>
      </c>
    </row>
    <row r="19287" spans="1:3" x14ac:dyDescent="0.45">
      <c r="A19287" t="s">
        <v>144711</v>
      </c>
      <c r="B19287" t="s">
        <v>165612</v>
      </c>
      <c r="C19287" t="s">
        <v>165610</v>
      </c>
    </row>
    <row r="19288" spans="1:3" x14ac:dyDescent="0.45">
      <c r="A19288" t="s">
        <v>144712</v>
      </c>
      <c r="B19288" t="s">
        <v>165612</v>
      </c>
      <c r="C19288" t="s">
        <v>165610</v>
      </c>
    </row>
    <row r="19289" spans="1:3" x14ac:dyDescent="0.45">
      <c r="A19289" t="s">
        <v>144713</v>
      </c>
      <c r="B19289" t="s">
        <v>165612</v>
      </c>
      <c r="C19289" t="s">
        <v>165610</v>
      </c>
    </row>
    <row r="19290" spans="1:3" x14ac:dyDescent="0.45">
      <c r="A19290" t="s">
        <v>144714</v>
      </c>
      <c r="B19290" t="s">
        <v>165612</v>
      </c>
      <c r="C19290" t="s">
        <v>165610</v>
      </c>
    </row>
    <row r="19291" spans="1:3" x14ac:dyDescent="0.45">
      <c r="A19291" t="s">
        <v>144715</v>
      </c>
      <c r="B19291" t="s">
        <v>165612</v>
      </c>
      <c r="C19291" t="s">
        <v>165610</v>
      </c>
    </row>
    <row r="19292" spans="1:3" x14ac:dyDescent="0.45">
      <c r="A19292" t="s">
        <v>144716</v>
      </c>
      <c r="B19292" t="s">
        <v>165612</v>
      </c>
      <c r="C19292" t="s">
        <v>165610</v>
      </c>
    </row>
    <row r="19293" spans="1:3" x14ac:dyDescent="0.45">
      <c r="A19293" t="s">
        <v>144717</v>
      </c>
      <c r="B19293" t="s">
        <v>165612</v>
      </c>
      <c r="C19293" t="s">
        <v>165610</v>
      </c>
    </row>
    <row r="19294" spans="1:3" x14ac:dyDescent="0.45">
      <c r="A19294" t="s">
        <v>144718</v>
      </c>
      <c r="B19294" t="s">
        <v>165612</v>
      </c>
      <c r="C19294" t="s">
        <v>165610</v>
      </c>
    </row>
    <row r="19295" spans="1:3" x14ac:dyDescent="0.45">
      <c r="A19295" t="s">
        <v>144719</v>
      </c>
      <c r="B19295" t="s">
        <v>165612</v>
      </c>
      <c r="C19295" t="s">
        <v>165610</v>
      </c>
    </row>
    <row r="19296" spans="1:3" x14ac:dyDescent="0.45">
      <c r="A19296" t="s">
        <v>144720</v>
      </c>
      <c r="B19296" t="s">
        <v>165612</v>
      </c>
      <c r="C19296" t="s">
        <v>165610</v>
      </c>
    </row>
    <row r="19297" spans="1:3" x14ac:dyDescent="0.45">
      <c r="A19297" t="s">
        <v>144721</v>
      </c>
      <c r="B19297" t="s">
        <v>165612</v>
      </c>
      <c r="C19297" t="s">
        <v>165610</v>
      </c>
    </row>
    <row r="19298" spans="1:3" x14ac:dyDescent="0.45">
      <c r="A19298" t="s">
        <v>144722</v>
      </c>
      <c r="B19298" t="s">
        <v>165612</v>
      </c>
      <c r="C19298" t="s">
        <v>165610</v>
      </c>
    </row>
    <row r="19299" spans="1:3" x14ac:dyDescent="0.45">
      <c r="A19299" t="s">
        <v>144723</v>
      </c>
      <c r="B19299" t="s">
        <v>165612</v>
      </c>
      <c r="C19299" t="s">
        <v>165610</v>
      </c>
    </row>
    <row r="19300" spans="1:3" x14ac:dyDescent="0.45">
      <c r="A19300" t="s">
        <v>144724</v>
      </c>
      <c r="B19300" t="s">
        <v>165612</v>
      </c>
      <c r="C19300" t="s">
        <v>165610</v>
      </c>
    </row>
    <row r="19301" spans="1:3" x14ac:dyDescent="0.45">
      <c r="A19301" t="s">
        <v>144725</v>
      </c>
      <c r="B19301" t="s">
        <v>165612</v>
      </c>
      <c r="C19301" t="s">
        <v>165610</v>
      </c>
    </row>
    <row r="19302" spans="1:3" x14ac:dyDescent="0.45">
      <c r="A19302" t="s">
        <v>144726</v>
      </c>
      <c r="B19302" t="s">
        <v>165612</v>
      </c>
      <c r="C19302" t="s">
        <v>165610</v>
      </c>
    </row>
    <row r="19303" spans="1:3" x14ac:dyDescent="0.45">
      <c r="A19303" t="s">
        <v>144727</v>
      </c>
      <c r="B19303" t="s">
        <v>165612</v>
      </c>
      <c r="C19303" t="s">
        <v>165610</v>
      </c>
    </row>
    <row r="19304" spans="1:3" x14ac:dyDescent="0.45">
      <c r="A19304" t="s">
        <v>144728</v>
      </c>
      <c r="B19304" t="s">
        <v>165612</v>
      </c>
      <c r="C19304" t="s">
        <v>165610</v>
      </c>
    </row>
    <row r="19305" spans="1:3" x14ac:dyDescent="0.45">
      <c r="A19305" t="s">
        <v>144729</v>
      </c>
      <c r="B19305" t="s">
        <v>165612</v>
      </c>
      <c r="C19305" t="s">
        <v>165610</v>
      </c>
    </row>
    <row r="19306" spans="1:3" x14ac:dyDescent="0.45">
      <c r="A19306" t="s">
        <v>87610</v>
      </c>
      <c r="B19306" t="s">
        <v>165612</v>
      </c>
      <c r="C19306" t="s">
        <v>165610</v>
      </c>
    </row>
    <row r="19307" spans="1:3" x14ac:dyDescent="0.45">
      <c r="A19307" t="s">
        <v>144730</v>
      </c>
      <c r="B19307" t="s">
        <v>165612</v>
      </c>
      <c r="C19307" t="s">
        <v>165610</v>
      </c>
    </row>
    <row r="19308" spans="1:3" x14ac:dyDescent="0.45">
      <c r="A19308" t="s">
        <v>87615</v>
      </c>
      <c r="B19308" t="s">
        <v>165612</v>
      </c>
      <c r="C19308" t="s">
        <v>165610</v>
      </c>
    </row>
    <row r="19309" spans="1:3" x14ac:dyDescent="0.45">
      <c r="A19309" t="s">
        <v>48545</v>
      </c>
      <c r="B19309" t="s">
        <v>165612</v>
      </c>
      <c r="C19309" t="s">
        <v>165610</v>
      </c>
    </row>
    <row r="19310" spans="1:3" x14ac:dyDescent="0.45">
      <c r="A19310" t="s">
        <v>144731</v>
      </c>
      <c r="B19310" t="s">
        <v>165612</v>
      </c>
      <c r="C19310" t="s">
        <v>165610</v>
      </c>
    </row>
    <row r="19311" spans="1:3" x14ac:dyDescent="0.45">
      <c r="A19311" t="s">
        <v>144732</v>
      </c>
      <c r="B19311" t="s">
        <v>165612</v>
      </c>
      <c r="C19311" t="s">
        <v>165610</v>
      </c>
    </row>
    <row r="19312" spans="1:3" x14ac:dyDescent="0.45">
      <c r="A19312" t="s">
        <v>144733</v>
      </c>
      <c r="B19312" t="s">
        <v>165612</v>
      </c>
      <c r="C19312" t="s">
        <v>165610</v>
      </c>
    </row>
    <row r="19313" spans="1:3" x14ac:dyDescent="0.45">
      <c r="A19313" t="s">
        <v>144734</v>
      </c>
      <c r="B19313" t="s">
        <v>165612</v>
      </c>
      <c r="C19313" t="s">
        <v>165610</v>
      </c>
    </row>
    <row r="19314" spans="1:3" x14ac:dyDescent="0.45">
      <c r="A19314" t="s">
        <v>144735</v>
      </c>
      <c r="B19314" t="s">
        <v>165612</v>
      </c>
      <c r="C19314" t="s">
        <v>165610</v>
      </c>
    </row>
    <row r="19315" spans="1:3" x14ac:dyDescent="0.45">
      <c r="A19315" t="s">
        <v>144736</v>
      </c>
      <c r="B19315" t="s">
        <v>165612</v>
      </c>
      <c r="C19315" t="s">
        <v>165610</v>
      </c>
    </row>
    <row r="19316" spans="1:3" x14ac:dyDescent="0.45">
      <c r="A19316" t="s">
        <v>144737</v>
      </c>
      <c r="B19316" t="s">
        <v>165612</v>
      </c>
      <c r="C19316" t="s">
        <v>165610</v>
      </c>
    </row>
    <row r="19317" spans="1:3" x14ac:dyDescent="0.45">
      <c r="A19317" t="s">
        <v>144738</v>
      </c>
      <c r="B19317" t="s">
        <v>165612</v>
      </c>
      <c r="C19317" t="s">
        <v>165610</v>
      </c>
    </row>
    <row r="19318" spans="1:3" x14ac:dyDescent="0.45">
      <c r="A19318" t="s">
        <v>144739</v>
      </c>
      <c r="B19318" t="s">
        <v>165612</v>
      </c>
      <c r="C19318" t="s">
        <v>165610</v>
      </c>
    </row>
    <row r="19319" spans="1:3" x14ac:dyDescent="0.45">
      <c r="A19319" t="s">
        <v>144740</v>
      </c>
      <c r="B19319" t="s">
        <v>165612</v>
      </c>
      <c r="C19319" t="s">
        <v>165610</v>
      </c>
    </row>
    <row r="19320" spans="1:3" x14ac:dyDescent="0.45">
      <c r="A19320" t="s">
        <v>144741</v>
      </c>
      <c r="B19320" t="s">
        <v>165612</v>
      </c>
      <c r="C19320" t="s">
        <v>165610</v>
      </c>
    </row>
    <row r="19321" spans="1:3" x14ac:dyDescent="0.45">
      <c r="A19321" t="s">
        <v>144742</v>
      </c>
      <c r="B19321" t="s">
        <v>165612</v>
      </c>
      <c r="C19321" t="s">
        <v>165610</v>
      </c>
    </row>
    <row r="19322" spans="1:3" x14ac:dyDescent="0.45">
      <c r="A19322" t="s">
        <v>144743</v>
      </c>
      <c r="B19322" t="s">
        <v>165612</v>
      </c>
      <c r="C19322" t="s">
        <v>165610</v>
      </c>
    </row>
    <row r="19323" spans="1:3" x14ac:dyDescent="0.45">
      <c r="A19323" t="s">
        <v>144744</v>
      </c>
      <c r="B19323" t="s">
        <v>165612</v>
      </c>
      <c r="C19323" t="s">
        <v>165610</v>
      </c>
    </row>
    <row r="19324" spans="1:3" x14ac:dyDescent="0.45">
      <c r="A19324" t="s">
        <v>144745</v>
      </c>
      <c r="B19324" t="s">
        <v>165612</v>
      </c>
      <c r="C19324" t="s">
        <v>165610</v>
      </c>
    </row>
    <row r="19325" spans="1:3" x14ac:dyDescent="0.45">
      <c r="A19325" t="s">
        <v>144746</v>
      </c>
      <c r="B19325" t="s">
        <v>165612</v>
      </c>
      <c r="C19325" t="s">
        <v>165610</v>
      </c>
    </row>
    <row r="19326" spans="1:3" x14ac:dyDescent="0.45">
      <c r="A19326" t="s">
        <v>144747</v>
      </c>
      <c r="B19326" t="s">
        <v>165612</v>
      </c>
      <c r="C19326" t="s">
        <v>165610</v>
      </c>
    </row>
    <row r="19327" spans="1:3" x14ac:dyDescent="0.45">
      <c r="A19327" t="s">
        <v>144748</v>
      </c>
      <c r="B19327" t="s">
        <v>165612</v>
      </c>
      <c r="C19327" t="s">
        <v>165610</v>
      </c>
    </row>
    <row r="19328" spans="1:3" x14ac:dyDescent="0.45">
      <c r="A19328" t="s">
        <v>87700</v>
      </c>
      <c r="B19328" t="s">
        <v>165612</v>
      </c>
      <c r="C19328" t="s">
        <v>165610</v>
      </c>
    </row>
    <row r="19329" spans="1:3" x14ac:dyDescent="0.45">
      <c r="A19329" t="s">
        <v>144749</v>
      </c>
      <c r="B19329" t="s">
        <v>165612</v>
      </c>
      <c r="C19329" t="s">
        <v>165610</v>
      </c>
    </row>
    <row r="19330" spans="1:3" x14ac:dyDescent="0.45">
      <c r="A19330" t="s">
        <v>144750</v>
      </c>
      <c r="B19330" t="s">
        <v>165612</v>
      </c>
      <c r="C19330" t="s">
        <v>165610</v>
      </c>
    </row>
    <row r="19331" spans="1:3" x14ac:dyDescent="0.45">
      <c r="A19331" t="s">
        <v>144751</v>
      </c>
      <c r="B19331" t="s">
        <v>165612</v>
      </c>
      <c r="C19331" t="s">
        <v>165610</v>
      </c>
    </row>
    <row r="19332" spans="1:3" x14ac:dyDescent="0.45">
      <c r="A19332" t="s">
        <v>144752</v>
      </c>
      <c r="B19332" t="s">
        <v>165612</v>
      </c>
      <c r="C19332" t="s">
        <v>165610</v>
      </c>
    </row>
    <row r="19333" spans="1:3" x14ac:dyDescent="0.45">
      <c r="A19333" t="s">
        <v>144753</v>
      </c>
      <c r="B19333" t="s">
        <v>165612</v>
      </c>
      <c r="C19333" t="s">
        <v>165610</v>
      </c>
    </row>
    <row r="19334" spans="1:3" x14ac:dyDescent="0.45">
      <c r="A19334" t="s">
        <v>87721</v>
      </c>
      <c r="B19334" t="s">
        <v>165612</v>
      </c>
      <c r="C19334" t="s">
        <v>165610</v>
      </c>
    </row>
    <row r="19335" spans="1:3" x14ac:dyDescent="0.45">
      <c r="A19335" t="s">
        <v>144754</v>
      </c>
      <c r="B19335" t="s">
        <v>165612</v>
      </c>
      <c r="C19335" t="s">
        <v>165610</v>
      </c>
    </row>
    <row r="19336" spans="1:3" x14ac:dyDescent="0.45">
      <c r="A19336" t="s">
        <v>144755</v>
      </c>
      <c r="B19336" t="s">
        <v>165612</v>
      </c>
      <c r="C19336" t="s">
        <v>165610</v>
      </c>
    </row>
    <row r="19337" spans="1:3" x14ac:dyDescent="0.45">
      <c r="A19337" t="s">
        <v>144756</v>
      </c>
      <c r="B19337" t="s">
        <v>165612</v>
      </c>
      <c r="C19337" t="s">
        <v>165610</v>
      </c>
    </row>
    <row r="19338" spans="1:3" x14ac:dyDescent="0.45">
      <c r="A19338" t="s">
        <v>144757</v>
      </c>
      <c r="B19338" t="s">
        <v>165612</v>
      </c>
      <c r="C19338" t="s">
        <v>165610</v>
      </c>
    </row>
    <row r="19339" spans="1:3" x14ac:dyDescent="0.45">
      <c r="A19339" t="s">
        <v>144758</v>
      </c>
      <c r="B19339" t="s">
        <v>165612</v>
      </c>
      <c r="C19339" t="s">
        <v>165610</v>
      </c>
    </row>
    <row r="19340" spans="1:3" x14ac:dyDescent="0.45">
      <c r="A19340" t="s">
        <v>144759</v>
      </c>
      <c r="B19340" t="s">
        <v>165612</v>
      </c>
      <c r="C19340" t="s">
        <v>165610</v>
      </c>
    </row>
    <row r="19341" spans="1:3" x14ac:dyDescent="0.45">
      <c r="A19341" t="s">
        <v>144760</v>
      </c>
      <c r="B19341" t="s">
        <v>165612</v>
      </c>
      <c r="C19341" t="s">
        <v>165610</v>
      </c>
    </row>
    <row r="19342" spans="1:3" x14ac:dyDescent="0.45">
      <c r="A19342" t="s">
        <v>144761</v>
      </c>
      <c r="B19342" t="s">
        <v>165612</v>
      </c>
      <c r="C19342" t="s">
        <v>165610</v>
      </c>
    </row>
    <row r="19343" spans="1:3" x14ac:dyDescent="0.45">
      <c r="A19343" t="s">
        <v>144762</v>
      </c>
      <c r="B19343" t="s">
        <v>165612</v>
      </c>
      <c r="C19343" t="s">
        <v>165610</v>
      </c>
    </row>
    <row r="19344" spans="1:3" x14ac:dyDescent="0.45">
      <c r="A19344" t="s">
        <v>144763</v>
      </c>
      <c r="B19344" t="s">
        <v>165612</v>
      </c>
      <c r="C19344" t="s">
        <v>165610</v>
      </c>
    </row>
    <row r="19345" spans="1:3" x14ac:dyDescent="0.45">
      <c r="A19345" t="s">
        <v>144764</v>
      </c>
      <c r="B19345" t="s">
        <v>165612</v>
      </c>
      <c r="C19345" t="s">
        <v>165610</v>
      </c>
    </row>
    <row r="19346" spans="1:3" x14ac:dyDescent="0.45">
      <c r="A19346" t="s">
        <v>144765</v>
      </c>
      <c r="B19346" t="s">
        <v>165612</v>
      </c>
      <c r="C19346" t="s">
        <v>165610</v>
      </c>
    </row>
    <row r="19347" spans="1:3" x14ac:dyDescent="0.45">
      <c r="A19347" t="s">
        <v>144766</v>
      </c>
      <c r="B19347" t="s">
        <v>165612</v>
      </c>
      <c r="C19347" t="s">
        <v>165610</v>
      </c>
    </row>
    <row r="19348" spans="1:3" x14ac:dyDescent="0.45">
      <c r="A19348" t="s">
        <v>144767</v>
      </c>
      <c r="B19348" t="s">
        <v>165612</v>
      </c>
      <c r="C19348" t="s">
        <v>165610</v>
      </c>
    </row>
    <row r="19349" spans="1:3" x14ac:dyDescent="0.45">
      <c r="A19349" t="s">
        <v>144768</v>
      </c>
      <c r="B19349" t="s">
        <v>165612</v>
      </c>
      <c r="C19349" t="s">
        <v>165610</v>
      </c>
    </row>
    <row r="19350" spans="1:3" x14ac:dyDescent="0.45">
      <c r="A19350" t="s">
        <v>144769</v>
      </c>
      <c r="B19350" t="s">
        <v>165612</v>
      </c>
      <c r="C19350" t="s">
        <v>165610</v>
      </c>
    </row>
    <row r="19351" spans="1:3" x14ac:dyDescent="0.45">
      <c r="A19351" t="s">
        <v>144770</v>
      </c>
      <c r="B19351" t="s">
        <v>165612</v>
      </c>
      <c r="C19351" t="s">
        <v>165610</v>
      </c>
    </row>
    <row r="19352" spans="1:3" x14ac:dyDescent="0.45">
      <c r="A19352" t="s">
        <v>144771</v>
      </c>
      <c r="B19352" t="s">
        <v>165612</v>
      </c>
      <c r="C19352" t="s">
        <v>165610</v>
      </c>
    </row>
    <row r="19353" spans="1:3" x14ac:dyDescent="0.45">
      <c r="A19353" t="s">
        <v>144772</v>
      </c>
      <c r="B19353" t="s">
        <v>165612</v>
      </c>
      <c r="C19353" t="s">
        <v>165610</v>
      </c>
    </row>
    <row r="19354" spans="1:3" x14ac:dyDescent="0.45">
      <c r="A19354" t="s">
        <v>144773</v>
      </c>
      <c r="B19354" t="s">
        <v>165612</v>
      </c>
      <c r="C19354" t="s">
        <v>165610</v>
      </c>
    </row>
    <row r="19355" spans="1:3" x14ac:dyDescent="0.45">
      <c r="A19355" t="s">
        <v>144774</v>
      </c>
      <c r="B19355" t="s">
        <v>165612</v>
      </c>
      <c r="C19355" t="s">
        <v>165610</v>
      </c>
    </row>
    <row r="19356" spans="1:3" x14ac:dyDescent="0.45">
      <c r="A19356" t="s">
        <v>144775</v>
      </c>
      <c r="B19356" t="s">
        <v>165612</v>
      </c>
      <c r="C19356" t="s">
        <v>165610</v>
      </c>
    </row>
    <row r="19357" spans="1:3" x14ac:dyDescent="0.45">
      <c r="A19357" t="s">
        <v>144776</v>
      </c>
      <c r="B19357" t="s">
        <v>165612</v>
      </c>
      <c r="C19357" t="s">
        <v>165610</v>
      </c>
    </row>
    <row r="19358" spans="1:3" x14ac:dyDescent="0.45">
      <c r="A19358" t="s">
        <v>144777</v>
      </c>
      <c r="B19358" t="s">
        <v>165612</v>
      </c>
      <c r="C19358" t="s">
        <v>165610</v>
      </c>
    </row>
    <row r="19359" spans="1:3" x14ac:dyDescent="0.45">
      <c r="A19359" t="s">
        <v>144778</v>
      </c>
      <c r="B19359" t="s">
        <v>165612</v>
      </c>
      <c r="C19359" t="s">
        <v>165610</v>
      </c>
    </row>
    <row r="19360" spans="1:3" x14ac:dyDescent="0.45">
      <c r="A19360" t="s">
        <v>144779</v>
      </c>
      <c r="B19360" t="s">
        <v>165612</v>
      </c>
      <c r="C19360" t="s">
        <v>165610</v>
      </c>
    </row>
    <row r="19361" spans="1:3" x14ac:dyDescent="0.45">
      <c r="A19361" t="s">
        <v>144780</v>
      </c>
      <c r="B19361" t="s">
        <v>165612</v>
      </c>
      <c r="C19361" t="s">
        <v>165610</v>
      </c>
    </row>
    <row r="19362" spans="1:3" x14ac:dyDescent="0.45">
      <c r="A19362" t="s">
        <v>144781</v>
      </c>
      <c r="B19362" t="s">
        <v>165612</v>
      </c>
      <c r="C19362" t="s">
        <v>165610</v>
      </c>
    </row>
    <row r="19363" spans="1:3" x14ac:dyDescent="0.45">
      <c r="A19363" t="s">
        <v>144782</v>
      </c>
      <c r="B19363" t="s">
        <v>165612</v>
      </c>
      <c r="C19363" t="s">
        <v>165610</v>
      </c>
    </row>
    <row r="19364" spans="1:3" x14ac:dyDescent="0.45">
      <c r="A19364" t="s">
        <v>144783</v>
      </c>
      <c r="B19364" t="s">
        <v>165612</v>
      </c>
      <c r="C19364" t="s">
        <v>165610</v>
      </c>
    </row>
    <row r="19365" spans="1:3" x14ac:dyDescent="0.45">
      <c r="A19365" t="s">
        <v>144784</v>
      </c>
      <c r="B19365" t="s">
        <v>165612</v>
      </c>
      <c r="C19365" t="s">
        <v>165610</v>
      </c>
    </row>
    <row r="19366" spans="1:3" x14ac:dyDescent="0.45">
      <c r="A19366" t="s">
        <v>144785</v>
      </c>
      <c r="B19366" t="s">
        <v>165612</v>
      </c>
      <c r="C19366" t="s">
        <v>165610</v>
      </c>
    </row>
    <row r="19367" spans="1:3" x14ac:dyDescent="0.45">
      <c r="A19367" t="s">
        <v>144786</v>
      </c>
      <c r="B19367" t="s">
        <v>165612</v>
      </c>
      <c r="C19367" t="s">
        <v>165610</v>
      </c>
    </row>
    <row r="19368" spans="1:3" x14ac:dyDescent="0.45">
      <c r="A19368" t="s">
        <v>144787</v>
      </c>
      <c r="B19368" t="s">
        <v>165612</v>
      </c>
      <c r="C19368" t="s">
        <v>165610</v>
      </c>
    </row>
    <row r="19369" spans="1:3" x14ac:dyDescent="0.45">
      <c r="A19369" t="s">
        <v>144788</v>
      </c>
      <c r="B19369" t="s">
        <v>165612</v>
      </c>
      <c r="C19369" t="s">
        <v>165610</v>
      </c>
    </row>
    <row r="19370" spans="1:3" x14ac:dyDescent="0.45">
      <c r="A19370" t="s">
        <v>144789</v>
      </c>
      <c r="B19370" t="s">
        <v>165612</v>
      </c>
      <c r="C19370" t="s">
        <v>165610</v>
      </c>
    </row>
    <row r="19371" spans="1:3" x14ac:dyDescent="0.45">
      <c r="A19371" t="s">
        <v>144790</v>
      </c>
      <c r="B19371" t="s">
        <v>165612</v>
      </c>
      <c r="C19371" t="s">
        <v>165610</v>
      </c>
    </row>
    <row r="19372" spans="1:3" x14ac:dyDescent="0.45">
      <c r="A19372" t="s">
        <v>144791</v>
      </c>
      <c r="B19372" t="s">
        <v>165612</v>
      </c>
      <c r="C19372" t="s">
        <v>165610</v>
      </c>
    </row>
    <row r="19373" spans="1:3" x14ac:dyDescent="0.45">
      <c r="A19373" t="s">
        <v>144792</v>
      </c>
      <c r="B19373" t="s">
        <v>165612</v>
      </c>
      <c r="C19373" t="s">
        <v>165610</v>
      </c>
    </row>
    <row r="19374" spans="1:3" x14ac:dyDescent="0.45">
      <c r="A19374" t="s">
        <v>144793</v>
      </c>
      <c r="B19374" t="s">
        <v>165612</v>
      </c>
      <c r="C19374" t="s">
        <v>165610</v>
      </c>
    </row>
    <row r="19375" spans="1:3" x14ac:dyDescent="0.45">
      <c r="A19375" t="s">
        <v>144794</v>
      </c>
      <c r="B19375" t="s">
        <v>165612</v>
      </c>
      <c r="C19375" t="s">
        <v>165610</v>
      </c>
    </row>
    <row r="19376" spans="1:3" x14ac:dyDescent="0.45">
      <c r="A19376" t="s">
        <v>144795</v>
      </c>
      <c r="B19376" t="s">
        <v>165612</v>
      </c>
      <c r="C19376" t="s">
        <v>165610</v>
      </c>
    </row>
    <row r="19377" spans="1:3" x14ac:dyDescent="0.45">
      <c r="A19377" t="s">
        <v>87895</v>
      </c>
      <c r="B19377" t="s">
        <v>165612</v>
      </c>
      <c r="C19377" t="s">
        <v>165610</v>
      </c>
    </row>
    <row r="19378" spans="1:3" x14ac:dyDescent="0.45">
      <c r="A19378" t="s">
        <v>144796</v>
      </c>
      <c r="B19378" t="s">
        <v>165612</v>
      </c>
      <c r="C19378" t="s">
        <v>165610</v>
      </c>
    </row>
    <row r="19379" spans="1:3" x14ac:dyDescent="0.45">
      <c r="A19379" t="s">
        <v>144797</v>
      </c>
      <c r="B19379" t="s">
        <v>165612</v>
      </c>
      <c r="C19379" t="s">
        <v>165610</v>
      </c>
    </row>
    <row r="19380" spans="1:3" x14ac:dyDescent="0.45">
      <c r="A19380" t="s">
        <v>144798</v>
      </c>
      <c r="B19380" t="s">
        <v>165612</v>
      </c>
      <c r="C19380" t="s">
        <v>165610</v>
      </c>
    </row>
    <row r="19381" spans="1:3" x14ac:dyDescent="0.45">
      <c r="A19381" t="s">
        <v>144799</v>
      </c>
      <c r="B19381" t="s">
        <v>165612</v>
      </c>
      <c r="C19381" t="s">
        <v>165610</v>
      </c>
    </row>
    <row r="19382" spans="1:3" x14ac:dyDescent="0.45">
      <c r="A19382" t="s">
        <v>144800</v>
      </c>
      <c r="B19382" t="s">
        <v>165612</v>
      </c>
      <c r="C19382" t="s">
        <v>165610</v>
      </c>
    </row>
    <row r="19383" spans="1:3" x14ac:dyDescent="0.45">
      <c r="A19383" t="s">
        <v>144801</v>
      </c>
      <c r="B19383" t="s">
        <v>165612</v>
      </c>
      <c r="C19383" t="s">
        <v>165610</v>
      </c>
    </row>
    <row r="19384" spans="1:3" x14ac:dyDescent="0.45">
      <c r="A19384" t="s">
        <v>144802</v>
      </c>
      <c r="B19384" t="s">
        <v>165612</v>
      </c>
      <c r="C19384" t="s">
        <v>165610</v>
      </c>
    </row>
    <row r="19385" spans="1:3" x14ac:dyDescent="0.45">
      <c r="A19385" t="s">
        <v>144803</v>
      </c>
      <c r="B19385" t="s">
        <v>165612</v>
      </c>
      <c r="C19385" t="s">
        <v>165610</v>
      </c>
    </row>
    <row r="19386" spans="1:3" x14ac:dyDescent="0.45">
      <c r="A19386" t="s">
        <v>144804</v>
      </c>
      <c r="B19386" t="s">
        <v>165612</v>
      </c>
      <c r="C19386" t="s">
        <v>165610</v>
      </c>
    </row>
    <row r="19387" spans="1:3" x14ac:dyDescent="0.45">
      <c r="A19387" t="s">
        <v>144805</v>
      </c>
      <c r="B19387" t="s">
        <v>165612</v>
      </c>
      <c r="C19387" t="s">
        <v>165610</v>
      </c>
    </row>
    <row r="19388" spans="1:3" x14ac:dyDescent="0.45">
      <c r="A19388" t="s">
        <v>144806</v>
      </c>
      <c r="B19388" t="s">
        <v>165612</v>
      </c>
      <c r="C19388" t="s">
        <v>165610</v>
      </c>
    </row>
    <row r="19389" spans="1:3" x14ac:dyDescent="0.45">
      <c r="A19389" t="s">
        <v>144807</v>
      </c>
      <c r="B19389" t="s">
        <v>165612</v>
      </c>
      <c r="C19389" t="s">
        <v>165610</v>
      </c>
    </row>
    <row r="19390" spans="1:3" x14ac:dyDescent="0.45">
      <c r="A19390" t="s">
        <v>144808</v>
      </c>
      <c r="B19390" t="s">
        <v>165612</v>
      </c>
      <c r="C19390" t="s">
        <v>165610</v>
      </c>
    </row>
    <row r="19391" spans="1:3" x14ac:dyDescent="0.45">
      <c r="A19391" t="s">
        <v>144809</v>
      </c>
      <c r="B19391" t="s">
        <v>165612</v>
      </c>
      <c r="C19391" t="s">
        <v>165610</v>
      </c>
    </row>
    <row r="19392" spans="1:3" x14ac:dyDescent="0.45">
      <c r="A19392" t="s">
        <v>144810</v>
      </c>
      <c r="B19392" t="s">
        <v>165612</v>
      </c>
      <c r="C19392" t="s">
        <v>165610</v>
      </c>
    </row>
    <row r="19393" spans="1:3" x14ac:dyDescent="0.45">
      <c r="A19393" t="s">
        <v>144811</v>
      </c>
      <c r="B19393" t="s">
        <v>165612</v>
      </c>
      <c r="C19393" t="s">
        <v>165610</v>
      </c>
    </row>
    <row r="19394" spans="1:3" x14ac:dyDescent="0.45">
      <c r="A19394" t="s">
        <v>144812</v>
      </c>
      <c r="B19394" t="s">
        <v>165612</v>
      </c>
      <c r="C19394" t="s">
        <v>165610</v>
      </c>
    </row>
    <row r="19395" spans="1:3" x14ac:dyDescent="0.45">
      <c r="A19395" t="s">
        <v>87972</v>
      </c>
      <c r="B19395" t="s">
        <v>165612</v>
      </c>
      <c r="C19395" t="s">
        <v>165610</v>
      </c>
    </row>
    <row r="19396" spans="1:3" x14ac:dyDescent="0.45">
      <c r="A19396" t="s">
        <v>144813</v>
      </c>
      <c r="B19396" t="s">
        <v>165612</v>
      </c>
      <c r="C19396" t="s">
        <v>165610</v>
      </c>
    </row>
    <row r="19397" spans="1:3" x14ac:dyDescent="0.45">
      <c r="A19397" t="s">
        <v>144814</v>
      </c>
      <c r="B19397" t="s">
        <v>165612</v>
      </c>
      <c r="C19397" t="s">
        <v>165610</v>
      </c>
    </row>
    <row r="19398" spans="1:3" x14ac:dyDescent="0.45">
      <c r="A19398" t="s">
        <v>144815</v>
      </c>
      <c r="B19398" t="s">
        <v>165612</v>
      </c>
      <c r="C19398" t="s">
        <v>165610</v>
      </c>
    </row>
    <row r="19399" spans="1:3" x14ac:dyDescent="0.45">
      <c r="A19399" t="s">
        <v>144816</v>
      </c>
      <c r="B19399" t="s">
        <v>165612</v>
      </c>
      <c r="C19399" t="s">
        <v>165610</v>
      </c>
    </row>
    <row r="19400" spans="1:3" x14ac:dyDescent="0.45">
      <c r="A19400" t="s">
        <v>144817</v>
      </c>
      <c r="B19400" t="s">
        <v>165612</v>
      </c>
      <c r="C19400" t="s">
        <v>165610</v>
      </c>
    </row>
    <row r="19401" spans="1:3" x14ac:dyDescent="0.45">
      <c r="A19401" t="s">
        <v>144818</v>
      </c>
      <c r="B19401" t="s">
        <v>165612</v>
      </c>
      <c r="C19401" t="s">
        <v>165610</v>
      </c>
    </row>
    <row r="19402" spans="1:3" x14ac:dyDescent="0.45">
      <c r="A19402" t="s">
        <v>144819</v>
      </c>
      <c r="B19402" t="s">
        <v>165612</v>
      </c>
      <c r="C19402" t="s">
        <v>165610</v>
      </c>
    </row>
    <row r="19403" spans="1:3" x14ac:dyDescent="0.45">
      <c r="A19403" t="s">
        <v>144820</v>
      </c>
      <c r="B19403" t="s">
        <v>165612</v>
      </c>
      <c r="C19403" t="s">
        <v>165610</v>
      </c>
    </row>
    <row r="19404" spans="1:3" x14ac:dyDescent="0.45">
      <c r="A19404" t="s">
        <v>144821</v>
      </c>
      <c r="B19404" t="s">
        <v>165612</v>
      </c>
      <c r="C19404" t="s">
        <v>165610</v>
      </c>
    </row>
    <row r="19405" spans="1:3" x14ac:dyDescent="0.45">
      <c r="A19405" t="s">
        <v>144822</v>
      </c>
      <c r="B19405" t="s">
        <v>165612</v>
      </c>
      <c r="C19405" t="s">
        <v>165610</v>
      </c>
    </row>
    <row r="19406" spans="1:3" x14ac:dyDescent="0.45">
      <c r="A19406" t="s">
        <v>144823</v>
      </c>
      <c r="B19406" t="s">
        <v>165612</v>
      </c>
      <c r="C19406" t="s">
        <v>165610</v>
      </c>
    </row>
    <row r="19407" spans="1:3" x14ac:dyDescent="0.45">
      <c r="A19407" t="s">
        <v>144824</v>
      </c>
      <c r="B19407" t="s">
        <v>165612</v>
      </c>
      <c r="C19407" t="s">
        <v>165610</v>
      </c>
    </row>
    <row r="19408" spans="1:3" x14ac:dyDescent="0.45">
      <c r="A19408" t="s">
        <v>144825</v>
      </c>
      <c r="B19408" t="s">
        <v>165612</v>
      </c>
      <c r="C19408" t="s">
        <v>165610</v>
      </c>
    </row>
    <row r="19409" spans="1:3" x14ac:dyDescent="0.45">
      <c r="A19409" t="s">
        <v>88023</v>
      </c>
      <c r="B19409" t="s">
        <v>165612</v>
      </c>
      <c r="C19409" t="s">
        <v>165610</v>
      </c>
    </row>
    <row r="19410" spans="1:3" x14ac:dyDescent="0.45">
      <c r="A19410" t="s">
        <v>144826</v>
      </c>
      <c r="B19410" t="s">
        <v>165612</v>
      </c>
      <c r="C19410" t="s">
        <v>165610</v>
      </c>
    </row>
    <row r="19411" spans="1:3" x14ac:dyDescent="0.45">
      <c r="A19411" t="s">
        <v>144827</v>
      </c>
      <c r="B19411" t="s">
        <v>165612</v>
      </c>
      <c r="C19411" t="s">
        <v>165610</v>
      </c>
    </row>
    <row r="19412" spans="1:3" x14ac:dyDescent="0.45">
      <c r="A19412" t="s">
        <v>144828</v>
      </c>
      <c r="B19412" t="s">
        <v>165612</v>
      </c>
      <c r="C19412" t="s">
        <v>165610</v>
      </c>
    </row>
    <row r="19413" spans="1:3" x14ac:dyDescent="0.45">
      <c r="A19413" t="s">
        <v>144829</v>
      </c>
      <c r="B19413" t="s">
        <v>165612</v>
      </c>
      <c r="C19413" t="s">
        <v>165610</v>
      </c>
    </row>
    <row r="19414" spans="1:3" x14ac:dyDescent="0.45">
      <c r="A19414" t="s">
        <v>144830</v>
      </c>
      <c r="B19414" t="s">
        <v>165612</v>
      </c>
      <c r="C19414" t="s">
        <v>165610</v>
      </c>
    </row>
    <row r="19415" spans="1:3" x14ac:dyDescent="0.45">
      <c r="A19415" t="s">
        <v>144831</v>
      </c>
      <c r="B19415" t="s">
        <v>165612</v>
      </c>
      <c r="C19415" t="s">
        <v>165610</v>
      </c>
    </row>
    <row r="19416" spans="1:3" x14ac:dyDescent="0.45">
      <c r="A19416" t="s">
        <v>88043</v>
      </c>
      <c r="B19416" t="s">
        <v>165612</v>
      </c>
      <c r="C19416" t="s">
        <v>165610</v>
      </c>
    </row>
    <row r="19417" spans="1:3" x14ac:dyDescent="0.45">
      <c r="A19417" t="s">
        <v>144832</v>
      </c>
      <c r="B19417" t="s">
        <v>165612</v>
      </c>
      <c r="C19417" t="s">
        <v>165610</v>
      </c>
    </row>
    <row r="19418" spans="1:3" x14ac:dyDescent="0.45">
      <c r="A19418" t="s">
        <v>144833</v>
      </c>
      <c r="B19418" t="s">
        <v>165612</v>
      </c>
      <c r="C19418" t="s">
        <v>165610</v>
      </c>
    </row>
    <row r="19419" spans="1:3" x14ac:dyDescent="0.45">
      <c r="A19419" t="s">
        <v>144834</v>
      </c>
      <c r="B19419" t="s">
        <v>165612</v>
      </c>
      <c r="C19419" t="s">
        <v>165610</v>
      </c>
    </row>
    <row r="19420" spans="1:3" x14ac:dyDescent="0.45">
      <c r="A19420" t="s">
        <v>144835</v>
      </c>
      <c r="B19420" t="s">
        <v>165612</v>
      </c>
      <c r="C19420" t="s">
        <v>165610</v>
      </c>
    </row>
    <row r="19421" spans="1:3" x14ac:dyDescent="0.45">
      <c r="A19421" t="s">
        <v>144836</v>
      </c>
      <c r="B19421" t="s">
        <v>165612</v>
      </c>
      <c r="C19421" t="s">
        <v>165610</v>
      </c>
    </row>
    <row r="19422" spans="1:3" x14ac:dyDescent="0.45">
      <c r="A19422" t="s">
        <v>144837</v>
      </c>
      <c r="B19422" t="s">
        <v>165612</v>
      </c>
      <c r="C19422" t="s">
        <v>165610</v>
      </c>
    </row>
    <row r="19423" spans="1:3" x14ac:dyDescent="0.45">
      <c r="A19423" t="s">
        <v>144838</v>
      </c>
      <c r="B19423" t="s">
        <v>165612</v>
      </c>
      <c r="C19423" t="s">
        <v>165610</v>
      </c>
    </row>
    <row r="19424" spans="1:3" x14ac:dyDescent="0.45">
      <c r="A19424" t="s">
        <v>144839</v>
      </c>
      <c r="B19424" t="s">
        <v>165612</v>
      </c>
      <c r="C19424" t="s">
        <v>165610</v>
      </c>
    </row>
    <row r="19425" spans="1:3" x14ac:dyDescent="0.45">
      <c r="A19425" t="s">
        <v>144840</v>
      </c>
      <c r="B19425" t="s">
        <v>165612</v>
      </c>
      <c r="C19425" t="s">
        <v>165610</v>
      </c>
    </row>
    <row r="19426" spans="1:3" x14ac:dyDescent="0.45">
      <c r="A19426" t="s">
        <v>144841</v>
      </c>
      <c r="B19426" t="s">
        <v>165612</v>
      </c>
      <c r="C19426" t="s">
        <v>165610</v>
      </c>
    </row>
    <row r="19427" spans="1:3" x14ac:dyDescent="0.45">
      <c r="A19427" t="s">
        <v>88093</v>
      </c>
      <c r="B19427" t="s">
        <v>165612</v>
      </c>
      <c r="C19427" t="s">
        <v>165610</v>
      </c>
    </row>
    <row r="19428" spans="1:3" x14ac:dyDescent="0.45">
      <c r="A19428" t="s">
        <v>144842</v>
      </c>
      <c r="B19428" t="s">
        <v>165612</v>
      </c>
      <c r="C19428" t="s">
        <v>165610</v>
      </c>
    </row>
    <row r="19429" spans="1:3" x14ac:dyDescent="0.45">
      <c r="A19429" t="s">
        <v>88099</v>
      </c>
      <c r="B19429" t="s">
        <v>165612</v>
      </c>
      <c r="C19429" t="s">
        <v>165610</v>
      </c>
    </row>
    <row r="19430" spans="1:3" x14ac:dyDescent="0.45">
      <c r="A19430" t="s">
        <v>144843</v>
      </c>
      <c r="B19430" t="s">
        <v>165612</v>
      </c>
      <c r="C19430" t="s">
        <v>165610</v>
      </c>
    </row>
    <row r="19431" spans="1:3" x14ac:dyDescent="0.45">
      <c r="A19431" t="s">
        <v>144844</v>
      </c>
      <c r="B19431" t="s">
        <v>165612</v>
      </c>
      <c r="C19431" t="s">
        <v>165610</v>
      </c>
    </row>
    <row r="19432" spans="1:3" x14ac:dyDescent="0.45">
      <c r="A19432" t="s">
        <v>144845</v>
      </c>
      <c r="B19432" t="s">
        <v>165612</v>
      </c>
      <c r="C19432" t="s">
        <v>165610</v>
      </c>
    </row>
    <row r="19433" spans="1:3" x14ac:dyDescent="0.45">
      <c r="A19433" t="s">
        <v>144846</v>
      </c>
      <c r="B19433" t="s">
        <v>165612</v>
      </c>
      <c r="C19433" t="s">
        <v>165610</v>
      </c>
    </row>
    <row r="19434" spans="1:3" x14ac:dyDescent="0.45">
      <c r="A19434" t="s">
        <v>144847</v>
      </c>
      <c r="B19434" t="s">
        <v>165612</v>
      </c>
      <c r="C19434" t="s">
        <v>165610</v>
      </c>
    </row>
    <row r="19435" spans="1:3" x14ac:dyDescent="0.45">
      <c r="A19435" t="s">
        <v>144848</v>
      </c>
      <c r="B19435" t="s">
        <v>165612</v>
      </c>
      <c r="C19435" t="s">
        <v>165610</v>
      </c>
    </row>
    <row r="19436" spans="1:3" x14ac:dyDescent="0.45">
      <c r="A19436" t="s">
        <v>144849</v>
      </c>
      <c r="B19436" t="s">
        <v>165612</v>
      </c>
      <c r="C19436" t="s">
        <v>165610</v>
      </c>
    </row>
    <row r="19437" spans="1:3" x14ac:dyDescent="0.45">
      <c r="A19437" t="s">
        <v>144850</v>
      </c>
      <c r="B19437" t="s">
        <v>165612</v>
      </c>
      <c r="C19437" t="s">
        <v>165610</v>
      </c>
    </row>
    <row r="19438" spans="1:3" x14ac:dyDescent="0.45">
      <c r="A19438" t="s">
        <v>144851</v>
      </c>
      <c r="B19438" t="s">
        <v>165612</v>
      </c>
      <c r="C19438" t="s">
        <v>165610</v>
      </c>
    </row>
    <row r="19439" spans="1:3" x14ac:dyDescent="0.45">
      <c r="A19439" t="s">
        <v>144852</v>
      </c>
      <c r="B19439" t="s">
        <v>165612</v>
      </c>
      <c r="C19439" t="s">
        <v>165610</v>
      </c>
    </row>
    <row r="19440" spans="1:3" x14ac:dyDescent="0.45">
      <c r="A19440" t="s">
        <v>144853</v>
      </c>
      <c r="B19440" t="s">
        <v>165612</v>
      </c>
      <c r="C19440" t="s">
        <v>165610</v>
      </c>
    </row>
    <row r="19441" spans="1:3" x14ac:dyDescent="0.45">
      <c r="A19441" t="s">
        <v>144854</v>
      </c>
      <c r="B19441" t="s">
        <v>165612</v>
      </c>
      <c r="C19441" t="s">
        <v>165610</v>
      </c>
    </row>
    <row r="19442" spans="1:3" x14ac:dyDescent="0.45">
      <c r="A19442" t="s">
        <v>144855</v>
      </c>
      <c r="B19442" t="s">
        <v>165612</v>
      </c>
      <c r="C19442" t="s">
        <v>165610</v>
      </c>
    </row>
    <row r="19443" spans="1:3" x14ac:dyDescent="0.45">
      <c r="A19443" t="s">
        <v>144856</v>
      </c>
      <c r="B19443" t="s">
        <v>165612</v>
      </c>
      <c r="C19443" t="s">
        <v>165610</v>
      </c>
    </row>
    <row r="19444" spans="1:3" x14ac:dyDescent="0.45">
      <c r="A19444" t="s">
        <v>144857</v>
      </c>
      <c r="B19444" t="s">
        <v>165612</v>
      </c>
      <c r="C19444" t="s">
        <v>165610</v>
      </c>
    </row>
    <row r="19445" spans="1:3" x14ac:dyDescent="0.45">
      <c r="A19445" t="s">
        <v>144858</v>
      </c>
      <c r="B19445" t="s">
        <v>165612</v>
      </c>
      <c r="C19445" t="s">
        <v>165610</v>
      </c>
    </row>
    <row r="19446" spans="1:3" x14ac:dyDescent="0.45">
      <c r="A19446" t="s">
        <v>144859</v>
      </c>
      <c r="B19446" t="s">
        <v>165612</v>
      </c>
      <c r="C19446" t="s">
        <v>165610</v>
      </c>
    </row>
    <row r="19447" spans="1:3" x14ac:dyDescent="0.45">
      <c r="A19447" t="s">
        <v>144860</v>
      </c>
      <c r="B19447" t="s">
        <v>165612</v>
      </c>
      <c r="C19447" t="s">
        <v>165610</v>
      </c>
    </row>
    <row r="19448" spans="1:3" x14ac:dyDescent="0.45">
      <c r="A19448" t="s">
        <v>144861</v>
      </c>
      <c r="B19448" t="s">
        <v>165612</v>
      </c>
      <c r="C19448" t="s">
        <v>165610</v>
      </c>
    </row>
    <row r="19449" spans="1:3" x14ac:dyDescent="0.45">
      <c r="A19449" t="s">
        <v>144862</v>
      </c>
      <c r="B19449" t="s">
        <v>165612</v>
      </c>
      <c r="C19449" t="s">
        <v>165610</v>
      </c>
    </row>
    <row r="19450" spans="1:3" x14ac:dyDescent="0.45">
      <c r="A19450" t="s">
        <v>144863</v>
      </c>
      <c r="B19450" t="s">
        <v>165612</v>
      </c>
      <c r="C19450" t="s">
        <v>165610</v>
      </c>
    </row>
    <row r="19451" spans="1:3" x14ac:dyDescent="0.45">
      <c r="A19451" t="s">
        <v>144864</v>
      </c>
      <c r="B19451" t="s">
        <v>165612</v>
      </c>
      <c r="C19451" t="s">
        <v>165610</v>
      </c>
    </row>
    <row r="19452" spans="1:3" x14ac:dyDescent="0.45">
      <c r="A19452" t="s">
        <v>144865</v>
      </c>
      <c r="B19452" t="s">
        <v>165612</v>
      </c>
      <c r="C19452" t="s">
        <v>165610</v>
      </c>
    </row>
    <row r="19453" spans="1:3" x14ac:dyDescent="0.45">
      <c r="A19453" t="s">
        <v>144866</v>
      </c>
      <c r="B19453" t="s">
        <v>165612</v>
      </c>
      <c r="C19453" t="s">
        <v>165610</v>
      </c>
    </row>
    <row r="19454" spans="1:3" x14ac:dyDescent="0.45">
      <c r="A19454" t="s">
        <v>144867</v>
      </c>
      <c r="B19454" t="s">
        <v>165612</v>
      </c>
      <c r="C19454" t="s">
        <v>165610</v>
      </c>
    </row>
    <row r="19455" spans="1:3" x14ac:dyDescent="0.45">
      <c r="A19455" t="s">
        <v>144868</v>
      </c>
      <c r="B19455" t="s">
        <v>165612</v>
      </c>
      <c r="C19455" t="s">
        <v>165610</v>
      </c>
    </row>
    <row r="19456" spans="1:3" x14ac:dyDescent="0.45">
      <c r="A19456" t="s">
        <v>144869</v>
      </c>
      <c r="B19456" t="s">
        <v>165612</v>
      </c>
      <c r="C19456" t="s">
        <v>165610</v>
      </c>
    </row>
    <row r="19457" spans="1:3" x14ac:dyDescent="0.45">
      <c r="A19457" t="s">
        <v>144870</v>
      </c>
      <c r="B19457" t="s">
        <v>165612</v>
      </c>
      <c r="C19457" t="s">
        <v>165610</v>
      </c>
    </row>
    <row r="19458" spans="1:3" x14ac:dyDescent="0.45">
      <c r="A19458" t="s">
        <v>144871</v>
      </c>
      <c r="B19458" t="s">
        <v>165612</v>
      </c>
      <c r="C19458" t="s">
        <v>165610</v>
      </c>
    </row>
    <row r="19459" spans="1:3" x14ac:dyDescent="0.45">
      <c r="A19459" t="s">
        <v>144872</v>
      </c>
      <c r="B19459" t="s">
        <v>165612</v>
      </c>
      <c r="C19459" t="s">
        <v>165610</v>
      </c>
    </row>
    <row r="19460" spans="1:3" x14ac:dyDescent="0.45">
      <c r="A19460" t="s">
        <v>144873</v>
      </c>
      <c r="B19460" t="s">
        <v>165612</v>
      </c>
      <c r="C19460" t="s">
        <v>165610</v>
      </c>
    </row>
    <row r="19461" spans="1:3" x14ac:dyDescent="0.45">
      <c r="A19461" t="s">
        <v>144874</v>
      </c>
      <c r="B19461" t="s">
        <v>165612</v>
      </c>
      <c r="C19461" t="s">
        <v>165610</v>
      </c>
    </row>
    <row r="19462" spans="1:3" x14ac:dyDescent="0.45">
      <c r="A19462" t="s">
        <v>144875</v>
      </c>
      <c r="B19462" t="s">
        <v>165612</v>
      </c>
      <c r="C19462" t="s">
        <v>165610</v>
      </c>
    </row>
    <row r="19463" spans="1:3" x14ac:dyDescent="0.45">
      <c r="A19463" t="s">
        <v>144876</v>
      </c>
      <c r="B19463" t="s">
        <v>165612</v>
      </c>
      <c r="C19463" t="s">
        <v>165610</v>
      </c>
    </row>
    <row r="19464" spans="1:3" x14ac:dyDescent="0.45">
      <c r="A19464" t="s">
        <v>144877</v>
      </c>
      <c r="B19464" t="s">
        <v>165612</v>
      </c>
      <c r="C19464" t="s">
        <v>165610</v>
      </c>
    </row>
    <row r="19465" spans="1:3" x14ac:dyDescent="0.45">
      <c r="A19465" t="s">
        <v>144878</v>
      </c>
      <c r="B19465" t="s">
        <v>165612</v>
      </c>
      <c r="C19465" t="s">
        <v>165610</v>
      </c>
    </row>
    <row r="19466" spans="1:3" x14ac:dyDescent="0.45">
      <c r="A19466" t="s">
        <v>144879</v>
      </c>
      <c r="B19466" t="s">
        <v>165612</v>
      </c>
      <c r="C19466" t="s">
        <v>165610</v>
      </c>
    </row>
    <row r="19467" spans="1:3" x14ac:dyDescent="0.45">
      <c r="A19467" t="s">
        <v>144880</v>
      </c>
      <c r="B19467" t="s">
        <v>165612</v>
      </c>
      <c r="C19467" t="s">
        <v>165610</v>
      </c>
    </row>
    <row r="19468" spans="1:3" x14ac:dyDescent="0.45">
      <c r="A19468" t="s">
        <v>144881</v>
      </c>
      <c r="B19468" t="s">
        <v>165612</v>
      </c>
      <c r="C19468" t="s">
        <v>165610</v>
      </c>
    </row>
    <row r="19469" spans="1:3" x14ac:dyDescent="0.45">
      <c r="A19469" t="s">
        <v>144882</v>
      </c>
      <c r="B19469" t="s">
        <v>165612</v>
      </c>
      <c r="C19469" t="s">
        <v>165610</v>
      </c>
    </row>
    <row r="19470" spans="1:3" x14ac:dyDescent="0.45">
      <c r="A19470" t="s">
        <v>144883</v>
      </c>
      <c r="B19470" t="s">
        <v>165612</v>
      </c>
      <c r="C19470" t="s">
        <v>165610</v>
      </c>
    </row>
    <row r="19471" spans="1:3" x14ac:dyDescent="0.45">
      <c r="A19471" t="s">
        <v>144884</v>
      </c>
      <c r="B19471" t="s">
        <v>165612</v>
      </c>
      <c r="C19471" t="s">
        <v>165610</v>
      </c>
    </row>
    <row r="19472" spans="1:3" x14ac:dyDescent="0.45">
      <c r="A19472" t="s">
        <v>144885</v>
      </c>
      <c r="B19472" t="s">
        <v>165612</v>
      </c>
      <c r="C19472" t="s">
        <v>165610</v>
      </c>
    </row>
    <row r="19473" spans="1:3" x14ac:dyDescent="0.45">
      <c r="A19473" t="s">
        <v>144886</v>
      </c>
      <c r="B19473" t="s">
        <v>165612</v>
      </c>
      <c r="C19473" t="s">
        <v>165610</v>
      </c>
    </row>
    <row r="19474" spans="1:3" x14ac:dyDescent="0.45">
      <c r="A19474" t="s">
        <v>144887</v>
      </c>
      <c r="B19474" t="s">
        <v>165612</v>
      </c>
      <c r="C19474" t="s">
        <v>165610</v>
      </c>
    </row>
    <row r="19475" spans="1:3" x14ac:dyDescent="0.45">
      <c r="A19475" t="s">
        <v>144888</v>
      </c>
      <c r="B19475" t="s">
        <v>165612</v>
      </c>
      <c r="C19475" t="s">
        <v>165610</v>
      </c>
    </row>
    <row r="19476" spans="1:3" x14ac:dyDescent="0.45">
      <c r="A19476" t="s">
        <v>144889</v>
      </c>
      <c r="B19476" t="s">
        <v>165612</v>
      </c>
      <c r="C19476" t="s">
        <v>165610</v>
      </c>
    </row>
    <row r="19477" spans="1:3" x14ac:dyDescent="0.45">
      <c r="A19477" t="s">
        <v>144890</v>
      </c>
      <c r="B19477" t="s">
        <v>165612</v>
      </c>
      <c r="C19477" t="s">
        <v>165610</v>
      </c>
    </row>
    <row r="19478" spans="1:3" x14ac:dyDescent="0.45">
      <c r="A19478" t="s">
        <v>144891</v>
      </c>
      <c r="B19478" t="s">
        <v>165612</v>
      </c>
      <c r="C19478" t="s">
        <v>165610</v>
      </c>
    </row>
    <row r="19479" spans="1:3" x14ac:dyDescent="0.45">
      <c r="A19479" t="s">
        <v>144892</v>
      </c>
      <c r="B19479" t="s">
        <v>165612</v>
      </c>
      <c r="C19479" t="s">
        <v>165610</v>
      </c>
    </row>
    <row r="19480" spans="1:3" x14ac:dyDescent="0.45">
      <c r="A19480" t="s">
        <v>144893</v>
      </c>
      <c r="B19480" t="s">
        <v>165612</v>
      </c>
      <c r="C19480" t="s">
        <v>165610</v>
      </c>
    </row>
    <row r="19481" spans="1:3" x14ac:dyDescent="0.45">
      <c r="A19481" t="s">
        <v>144894</v>
      </c>
      <c r="B19481" t="s">
        <v>165612</v>
      </c>
      <c r="C19481" t="s">
        <v>165610</v>
      </c>
    </row>
    <row r="19482" spans="1:3" x14ac:dyDescent="0.45">
      <c r="A19482" t="s">
        <v>144895</v>
      </c>
      <c r="B19482" t="s">
        <v>165612</v>
      </c>
      <c r="C19482" t="s">
        <v>165610</v>
      </c>
    </row>
    <row r="19483" spans="1:3" x14ac:dyDescent="0.45">
      <c r="A19483" t="s">
        <v>144896</v>
      </c>
      <c r="B19483" t="s">
        <v>165612</v>
      </c>
      <c r="C19483" t="s">
        <v>165610</v>
      </c>
    </row>
    <row r="19484" spans="1:3" x14ac:dyDescent="0.45">
      <c r="A19484" t="s">
        <v>144897</v>
      </c>
      <c r="B19484" t="s">
        <v>165612</v>
      </c>
      <c r="C19484" t="s">
        <v>165610</v>
      </c>
    </row>
    <row r="19485" spans="1:3" x14ac:dyDescent="0.45">
      <c r="A19485" t="s">
        <v>144898</v>
      </c>
      <c r="B19485" t="s">
        <v>165612</v>
      </c>
      <c r="C19485" t="s">
        <v>165610</v>
      </c>
    </row>
    <row r="19486" spans="1:3" x14ac:dyDescent="0.45">
      <c r="A19486" t="s">
        <v>144899</v>
      </c>
      <c r="B19486" t="s">
        <v>165612</v>
      </c>
      <c r="C19486" t="s">
        <v>165610</v>
      </c>
    </row>
    <row r="19487" spans="1:3" x14ac:dyDescent="0.45">
      <c r="A19487" t="s">
        <v>144900</v>
      </c>
      <c r="B19487" t="s">
        <v>165612</v>
      </c>
      <c r="C19487" t="s">
        <v>165610</v>
      </c>
    </row>
    <row r="19488" spans="1:3" x14ac:dyDescent="0.45">
      <c r="A19488" t="s">
        <v>144901</v>
      </c>
      <c r="B19488" t="s">
        <v>165612</v>
      </c>
      <c r="C19488" t="s">
        <v>165610</v>
      </c>
    </row>
    <row r="19489" spans="1:3" x14ac:dyDescent="0.45">
      <c r="A19489" t="s">
        <v>144902</v>
      </c>
      <c r="B19489" t="s">
        <v>165612</v>
      </c>
      <c r="C19489" t="s">
        <v>165610</v>
      </c>
    </row>
    <row r="19490" spans="1:3" x14ac:dyDescent="0.45">
      <c r="A19490" t="s">
        <v>144903</v>
      </c>
      <c r="B19490" t="s">
        <v>165612</v>
      </c>
      <c r="C19490" t="s">
        <v>165610</v>
      </c>
    </row>
    <row r="19491" spans="1:3" x14ac:dyDescent="0.45">
      <c r="A19491" t="s">
        <v>144904</v>
      </c>
      <c r="B19491" t="s">
        <v>165612</v>
      </c>
      <c r="C19491" t="s">
        <v>165610</v>
      </c>
    </row>
    <row r="19492" spans="1:3" x14ac:dyDescent="0.45">
      <c r="A19492" t="s">
        <v>144905</v>
      </c>
      <c r="B19492" t="s">
        <v>165612</v>
      </c>
      <c r="C19492" t="s">
        <v>165610</v>
      </c>
    </row>
    <row r="19493" spans="1:3" x14ac:dyDescent="0.45">
      <c r="A19493" t="s">
        <v>144906</v>
      </c>
      <c r="B19493" t="s">
        <v>165612</v>
      </c>
      <c r="C19493" t="s">
        <v>165610</v>
      </c>
    </row>
    <row r="19494" spans="1:3" x14ac:dyDescent="0.45">
      <c r="A19494" t="s">
        <v>88368</v>
      </c>
      <c r="B19494" t="s">
        <v>165612</v>
      </c>
      <c r="C19494" t="s">
        <v>165610</v>
      </c>
    </row>
    <row r="19495" spans="1:3" x14ac:dyDescent="0.45">
      <c r="A19495" t="s">
        <v>88372</v>
      </c>
      <c r="B19495" t="s">
        <v>165612</v>
      </c>
      <c r="C19495" t="s">
        <v>165610</v>
      </c>
    </row>
    <row r="19496" spans="1:3" x14ac:dyDescent="0.45">
      <c r="A19496" t="s">
        <v>144907</v>
      </c>
      <c r="B19496" t="s">
        <v>165612</v>
      </c>
      <c r="C19496" t="s">
        <v>165610</v>
      </c>
    </row>
    <row r="19497" spans="1:3" x14ac:dyDescent="0.45">
      <c r="A19497" t="s">
        <v>144908</v>
      </c>
      <c r="B19497" t="s">
        <v>165612</v>
      </c>
      <c r="C19497" t="s">
        <v>165610</v>
      </c>
    </row>
    <row r="19498" spans="1:3" x14ac:dyDescent="0.45">
      <c r="A19498" t="s">
        <v>144909</v>
      </c>
      <c r="B19498" t="s">
        <v>165612</v>
      </c>
      <c r="C19498" t="s">
        <v>165610</v>
      </c>
    </row>
    <row r="19499" spans="1:3" x14ac:dyDescent="0.45">
      <c r="A19499" t="s">
        <v>144910</v>
      </c>
      <c r="B19499" t="s">
        <v>165612</v>
      </c>
      <c r="C19499" t="s">
        <v>165610</v>
      </c>
    </row>
    <row r="19500" spans="1:3" x14ac:dyDescent="0.45">
      <c r="A19500" t="s">
        <v>144911</v>
      </c>
      <c r="B19500" t="s">
        <v>165612</v>
      </c>
      <c r="C19500" t="s">
        <v>165610</v>
      </c>
    </row>
    <row r="19501" spans="1:3" x14ac:dyDescent="0.45">
      <c r="A19501" t="s">
        <v>144912</v>
      </c>
      <c r="B19501" t="s">
        <v>165612</v>
      </c>
      <c r="C19501" t="s">
        <v>165610</v>
      </c>
    </row>
    <row r="19502" spans="1:3" x14ac:dyDescent="0.45">
      <c r="A19502" t="s">
        <v>144913</v>
      </c>
      <c r="B19502" t="s">
        <v>165612</v>
      </c>
      <c r="C19502" t="s">
        <v>165610</v>
      </c>
    </row>
    <row r="19503" spans="1:3" x14ac:dyDescent="0.45">
      <c r="A19503" t="s">
        <v>144914</v>
      </c>
      <c r="B19503" t="s">
        <v>165612</v>
      </c>
      <c r="C19503" t="s">
        <v>165610</v>
      </c>
    </row>
    <row r="19504" spans="1:3" x14ac:dyDescent="0.45">
      <c r="A19504" t="s">
        <v>144915</v>
      </c>
      <c r="B19504" t="s">
        <v>165612</v>
      </c>
      <c r="C19504" t="s">
        <v>165610</v>
      </c>
    </row>
    <row r="19505" spans="1:3" x14ac:dyDescent="0.45">
      <c r="A19505" t="s">
        <v>144916</v>
      </c>
      <c r="B19505" t="s">
        <v>165612</v>
      </c>
      <c r="C19505" t="s">
        <v>165610</v>
      </c>
    </row>
    <row r="19506" spans="1:3" x14ac:dyDescent="0.45">
      <c r="A19506" t="s">
        <v>144917</v>
      </c>
      <c r="B19506" t="s">
        <v>165612</v>
      </c>
      <c r="C19506" t="s">
        <v>165610</v>
      </c>
    </row>
    <row r="19507" spans="1:3" x14ac:dyDescent="0.45">
      <c r="A19507" t="s">
        <v>144918</v>
      </c>
      <c r="B19507" t="s">
        <v>165612</v>
      </c>
      <c r="C19507" t="s">
        <v>165610</v>
      </c>
    </row>
    <row r="19508" spans="1:3" x14ac:dyDescent="0.45">
      <c r="A19508" t="s">
        <v>144919</v>
      </c>
      <c r="B19508" t="s">
        <v>165612</v>
      </c>
      <c r="C19508" t="s">
        <v>165610</v>
      </c>
    </row>
    <row r="19509" spans="1:3" x14ac:dyDescent="0.45">
      <c r="A19509" t="s">
        <v>144920</v>
      </c>
      <c r="B19509" t="s">
        <v>165612</v>
      </c>
      <c r="C19509" t="s">
        <v>165610</v>
      </c>
    </row>
    <row r="19510" spans="1:3" x14ac:dyDescent="0.45">
      <c r="A19510" t="s">
        <v>144921</v>
      </c>
      <c r="B19510" t="s">
        <v>165612</v>
      </c>
      <c r="C19510" t="s">
        <v>165610</v>
      </c>
    </row>
    <row r="19511" spans="1:3" x14ac:dyDescent="0.45">
      <c r="A19511" t="s">
        <v>144922</v>
      </c>
      <c r="B19511" t="s">
        <v>165612</v>
      </c>
      <c r="C19511" t="s">
        <v>165610</v>
      </c>
    </row>
    <row r="19512" spans="1:3" x14ac:dyDescent="0.45">
      <c r="A19512" t="s">
        <v>144923</v>
      </c>
      <c r="B19512" t="s">
        <v>165612</v>
      </c>
      <c r="C19512" t="s">
        <v>165610</v>
      </c>
    </row>
    <row r="19513" spans="1:3" x14ac:dyDescent="0.45">
      <c r="A19513" t="s">
        <v>144924</v>
      </c>
      <c r="B19513" t="s">
        <v>165612</v>
      </c>
      <c r="C19513" t="s">
        <v>165610</v>
      </c>
    </row>
    <row r="19514" spans="1:3" x14ac:dyDescent="0.45">
      <c r="A19514" t="s">
        <v>144925</v>
      </c>
      <c r="B19514" t="s">
        <v>165612</v>
      </c>
      <c r="C19514" t="s">
        <v>165610</v>
      </c>
    </row>
    <row r="19515" spans="1:3" x14ac:dyDescent="0.45">
      <c r="A19515" t="s">
        <v>88435</v>
      </c>
      <c r="B19515" t="s">
        <v>165612</v>
      </c>
      <c r="C19515" t="s">
        <v>165610</v>
      </c>
    </row>
    <row r="19516" spans="1:3" x14ac:dyDescent="0.45">
      <c r="A19516" t="s">
        <v>144926</v>
      </c>
      <c r="B19516" t="s">
        <v>165612</v>
      </c>
      <c r="C19516" t="s">
        <v>165610</v>
      </c>
    </row>
    <row r="19517" spans="1:3" x14ac:dyDescent="0.45">
      <c r="A19517" t="s">
        <v>144927</v>
      </c>
      <c r="B19517" t="s">
        <v>165612</v>
      </c>
      <c r="C19517" t="s">
        <v>165610</v>
      </c>
    </row>
    <row r="19518" spans="1:3" x14ac:dyDescent="0.45">
      <c r="A19518" t="s">
        <v>144928</v>
      </c>
      <c r="B19518" t="s">
        <v>165612</v>
      </c>
      <c r="C19518" t="s">
        <v>165610</v>
      </c>
    </row>
    <row r="19519" spans="1:3" x14ac:dyDescent="0.45">
      <c r="A19519" t="s">
        <v>144929</v>
      </c>
      <c r="B19519" t="s">
        <v>165612</v>
      </c>
      <c r="C19519" t="s">
        <v>165610</v>
      </c>
    </row>
    <row r="19520" spans="1:3" x14ac:dyDescent="0.45">
      <c r="A19520" t="s">
        <v>144930</v>
      </c>
      <c r="B19520" t="s">
        <v>165612</v>
      </c>
      <c r="C19520" t="s">
        <v>165610</v>
      </c>
    </row>
    <row r="19521" spans="1:3" x14ac:dyDescent="0.45">
      <c r="A19521" t="s">
        <v>144931</v>
      </c>
      <c r="B19521" t="s">
        <v>165612</v>
      </c>
      <c r="C19521" t="s">
        <v>165610</v>
      </c>
    </row>
    <row r="19522" spans="1:3" x14ac:dyDescent="0.45">
      <c r="A19522" t="s">
        <v>144932</v>
      </c>
      <c r="B19522" t="s">
        <v>165612</v>
      </c>
      <c r="C19522" t="s">
        <v>165610</v>
      </c>
    </row>
    <row r="19523" spans="1:3" x14ac:dyDescent="0.45">
      <c r="A19523" t="s">
        <v>144933</v>
      </c>
      <c r="B19523" t="s">
        <v>165612</v>
      </c>
      <c r="C19523" t="s">
        <v>165610</v>
      </c>
    </row>
    <row r="19524" spans="1:3" x14ac:dyDescent="0.45">
      <c r="A19524" t="s">
        <v>144934</v>
      </c>
      <c r="B19524" t="s">
        <v>165612</v>
      </c>
      <c r="C19524" t="s">
        <v>165610</v>
      </c>
    </row>
    <row r="19525" spans="1:3" x14ac:dyDescent="0.45">
      <c r="A19525" t="s">
        <v>144935</v>
      </c>
      <c r="B19525" t="s">
        <v>165612</v>
      </c>
      <c r="C19525" t="s">
        <v>165610</v>
      </c>
    </row>
    <row r="19526" spans="1:3" x14ac:dyDescent="0.45">
      <c r="A19526" t="s">
        <v>144936</v>
      </c>
      <c r="B19526" t="s">
        <v>165612</v>
      </c>
      <c r="C19526" t="s">
        <v>165610</v>
      </c>
    </row>
    <row r="19527" spans="1:3" x14ac:dyDescent="0.45">
      <c r="A19527" t="s">
        <v>144937</v>
      </c>
      <c r="B19527" t="s">
        <v>165612</v>
      </c>
      <c r="C19527" t="s">
        <v>165610</v>
      </c>
    </row>
    <row r="19528" spans="1:3" x14ac:dyDescent="0.45">
      <c r="A19528" t="s">
        <v>144938</v>
      </c>
      <c r="B19528" t="s">
        <v>165612</v>
      </c>
      <c r="C19528" t="s">
        <v>165610</v>
      </c>
    </row>
    <row r="19529" spans="1:3" x14ac:dyDescent="0.45">
      <c r="A19529" t="s">
        <v>144939</v>
      </c>
      <c r="B19529" t="s">
        <v>165612</v>
      </c>
      <c r="C19529" t="s">
        <v>165610</v>
      </c>
    </row>
    <row r="19530" spans="1:3" x14ac:dyDescent="0.45">
      <c r="A19530" t="s">
        <v>144940</v>
      </c>
      <c r="B19530" t="s">
        <v>165612</v>
      </c>
      <c r="C19530" t="s">
        <v>165610</v>
      </c>
    </row>
    <row r="19531" spans="1:3" x14ac:dyDescent="0.45">
      <c r="A19531" t="s">
        <v>144941</v>
      </c>
      <c r="B19531" t="s">
        <v>165612</v>
      </c>
      <c r="C19531" t="s">
        <v>165610</v>
      </c>
    </row>
    <row r="19532" spans="1:3" x14ac:dyDescent="0.45">
      <c r="A19532" t="s">
        <v>144942</v>
      </c>
      <c r="B19532" t="s">
        <v>165612</v>
      </c>
      <c r="C19532" t="s">
        <v>165610</v>
      </c>
    </row>
    <row r="19533" spans="1:3" x14ac:dyDescent="0.45">
      <c r="A19533" t="s">
        <v>144943</v>
      </c>
      <c r="B19533" t="s">
        <v>165612</v>
      </c>
      <c r="C19533" t="s">
        <v>165610</v>
      </c>
    </row>
    <row r="19534" spans="1:3" x14ac:dyDescent="0.45">
      <c r="A19534" t="s">
        <v>144944</v>
      </c>
      <c r="B19534" t="s">
        <v>165612</v>
      </c>
      <c r="C19534" t="s">
        <v>165610</v>
      </c>
    </row>
    <row r="19535" spans="1:3" x14ac:dyDescent="0.45">
      <c r="A19535" t="s">
        <v>144945</v>
      </c>
      <c r="B19535" t="s">
        <v>165612</v>
      </c>
      <c r="C19535" t="s">
        <v>165610</v>
      </c>
    </row>
    <row r="19536" spans="1:3" x14ac:dyDescent="0.45">
      <c r="A19536" t="s">
        <v>144946</v>
      </c>
      <c r="B19536" t="s">
        <v>165612</v>
      </c>
      <c r="C19536" t="s">
        <v>165610</v>
      </c>
    </row>
    <row r="19537" spans="1:3" x14ac:dyDescent="0.45">
      <c r="A19537" t="s">
        <v>144947</v>
      </c>
      <c r="B19537" t="s">
        <v>165612</v>
      </c>
      <c r="C19537" t="s">
        <v>165610</v>
      </c>
    </row>
    <row r="19538" spans="1:3" x14ac:dyDescent="0.45">
      <c r="A19538" t="s">
        <v>144948</v>
      </c>
      <c r="B19538" t="s">
        <v>165612</v>
      </c>
      <c r="C19538" t="s">
        <v>165610</v>
      </c>
    </row>
    <row r="19539" spans="1:3" x14ac:dyDescent="0.45">
      <c r="A19539" t="s">
        <v>144949</v>
      </c>
      <c r="B19539" t="s">
        <v>165612</v>
      </c>
      <c r="C19539" t="s">
        <v>165610</v>
      </c>
    </row>
    <row r="19540" spans="1:3" x14ac:dyDescent="0.45">
      <c r="A19540" t="s">
        <v>144950</v>
      </c>
      <c r="B19540" t="s">
        <v>165612</v>
      </c>
      <c r="C19540" t="s">
        <v>165610</v>
      </c>
    </row>
    <row r="19541" spans="1:3" x14ac:dyDescent="0.45">
      <c r="A19541" t="s">
        <v>144951</v>
      </c>
      <c r="B19541" t="s">
        <v>165612</v>
      </c>
      <c r="C19541" t="s">
        <v>165610</v>
      </c>
    </row>
    <row r="19542" spans="1:3" x14ac:dyDescent="0.45">
      <c r="A19542" t="s">
        <v>88530</v>
      </c>
      <c r="B19542" t="s">
        <v>165612</v>
      </c>
      <c r="C19542" t="s">
        <v>165610</v>
      </c>
    </row>
    <row r="19543" spans="1:3" x14ac:dyDescent="0.45">
      <c r="A19543" t="s">
        <v>144952</v>
      </c>
      <c r="B19543" t="s">
        <v>165612</v>
      </c>
      <c r="C19543" t="s">
        <v>165610</v>
      </c>
    </row>
    <row r="19544" spans="1:3" x14ac:dyDescent="0.45">
      <c r="A19544" t="s">
        <v>144953</v>
      </c>
      <c r="B19544" t="s">
        <v>165612</v>
      </c>
      <c r="C19544" t="s">
        <v>165610</v>
      </c>
    </row>
    <row r="19545" spans="1:3" x14ac:dyDescent="0.45">
      <c r="A19545" t="s">
        <v>144954</v>
      </c>
      <c r="B19545" t="s">
        <v>165612</v>
      </c>
      <c r="C19545" t="s">
        <v>165610</v>
      </c>
    </row>
    <row r="19546" spans="1:3" x14ac:dyDescent="0.45">
      <c r="A19546" t="s">
        <v>144955</v>
      </c>
      <c r="B19546" t="s">
        <v>165612</v>
      </c>
      <c r="C19546" t="s">
        <v>165610</v>
      </c>
    </row>
    <row r="19547" spans="1:3" x14ac:dyDescent="0.45">
      <c r="A19547" t="s">
        <v>144956</v>
      </c>
      <c r="B19547" t="s">
        <v>165612</v>
      </c>
      <c r="C19547" t="s">
        <v>165610</v>
      </c>
    </row>
    <row r="19548" spans="1:3" x14ac:dyDescent="0.45">
      <c r="A19548" t="s">
        <v>144957</v>
      </c>
      <c r="B19548" t="s">
        <v>165612</v>
      </c>
      <c r="C19548" t="s">
        <v>165610</v>
      </c>
    </row>
    <row r="19549" spans="1:3" x14ac:dyDescent="0.45">
      <c r="A19549" t="s">
        <v>144958</v>
      </c>
      <c r="B19549" t="s">
        <v>165612</v>
      </c>
      <c r="C19549" t="s">
        <v>165610</v>
      </c>
    </row>
    <row r="19550" spans="1:3" x14ac:dyDescent="0.45">
      <c r="A19550" t="s">
        <v>144959</v>
      </c>
      <c r="B19550" t="s">
        <v>165612</v>
      </c>
      <c r="C19550" t="s">
        <v>165610</v>
      </c>
    </row>
    <row r="19551" spans="1:3" x14ac:dyDescent="0.45">
      <c r="A19551" t="s">
        <v>144960</v>
      </c>
      <c r="B19551" t="s">
        <v>165612</v>
      </c>
      <c r="C19551" t="s">
        <v>165610</v>
      </c>
    </row>
    <row r="19552" spans="1:3" x14ac:dyDescent="0.45">
      <c r="A19552" t="s">
        <v>144961</v>
      </c>
      <c r="B19552" t="s">
        <v>165612</v>
      </c>
      <c r="C19552" t="s">
        <v>165610</v>
      </c>
    </row>
    <row r="19553" spans="1:3" x14ac:dyDescent="0.45">
      <c r="A19553" t="s">
        <v>144962</v>
      </c>
      <c r="B19553" t="s">
        <v>165612</v>
      </c>
      <c r="C19553" t="s">
        <v>165610</v>
      </c>
    </row>
    <row r="19554" spans="1:3" x14ac:dyDescent="0.45">
      <c r="A19554" t="s">
        <v>144963</v>
      </c>
      <c r="B19554" t="s">
        <v>165612</v>
      </c>
      <c r="C19554" t="s">
        <v>165610</v>
      </c>
    </row>
    <row r="19555" spans="1:3" x14ac:dyDescent="0.45">
      <c r="A19555" t="s">
        <v>144964</v>
      </c>
      <c r="B19555" t="s">
        <v>165612</v>
      </c>
      <c r="C19555" t="s">
        <v>165610</v>
      </c>
    </row>
    <row r="19556" spans="1:3" x14ac:dyDescent="0.45">
      <c r="A19556" t="s">
        <v>144965</v>
      </c>
      <c r="B19556" t="s">
        <v>165612</v>
      </c>
      <c r="C19556" t="s">
        <v>165610</v>
      </c>
    </row>
    <row r="19557" spans="1:3" x14ac:dyDescent="0.45">
      <c r="A19557" t="s">
        <v>144966</v>
      </c>
      <c r="B19557" t="s">
        <v>165612</v>
      </c>
      <c r="C19557" t="s">
        <v>165610</v>
      </c>
    </row>
    <row r="19558" spans="1:3" x14ac:dyDescent="0.45">
      <c r="A19558" t="s">
        <v>144967</v>
      </c>
      <c r="B19558" t="s">
        <v>165612</v>
      </c>
      <c r="C19558" t="s">
        <v>165610</v>
      </c>
    </row>
    <row r="19559" spans="1:3" x14ac:dyDescent="0.45">
      <c r="A19559" t="s">
        <v>144968</v>
      </c>
      <c r="B19559" t="s">
        <v>165612</v>
      </c>
      <c r="C19559" t="s">
        <v>165610</v>
      </c>
    </row>
    <row r="19560" spans="1:3" x14ac:dyDescent="0.45">
      <c r="A19560" t="s">
        <v>144969</v>
      </c>
      <c r="B19560" t="s">
        <v>165612</v>
      </c>
      <c r="C19560" t="s">
        <v>165610</v>
      </c>
    </row>
    <row r="19561" spans="1:3" x14ac:dyDescent="0.45">
      <c r="A19561" t="s">
        <v>144970</v>
      </c>
      <c r="B19561" t="s">
        <v>165612</v>
      </c>
      <c r="C19561" t="s">
        <v>165610</v>
      </c>
    </row>
    <row r="19562" spans="1:3" x14ac:dyDescent="0.45">
      <c r="A19562" t="s">
        <v>144971</v>
      </c>
      <c r="B19562" t="s">
        <v>165612</v>
      </c>
      <c r="C19562" t="s">
        <v>165610</v>
      </c>
    </row>
    <row r="19563" spans="1:3" x14ac:dyDescent="0.45">
      <c r="A19563" t="s">
        <v>144972</v>
      </c>
      <c r="B19563" t="s">
        <v>165612</v>
      </c>
      <c r="C19563" t="s">
        <v>165610</v>
      </c>
    </row>
    <row r="19564" spans="1:3" x14ac:dyDescent="0.45">
      <c r="A19564" t="s">
        <v>144973</v>
      </c>
      <c r="B19564" t="s">
        <v>165612</v>
      </c>
      <c r="C19564" t="s">
        <v>165610</v>
      </c>
    </row>
    <row r="19565" spans="1:3" x14ac:dyDescent="0.45">
      <c r="A19565" t="s">
        <v>144974</v>
      </c>
      <c r="B19565" t="s">
        <v>165612</v>
      </c>
      <c r="C19565" t="s">
        <v>165610</v>
      </c>
    </row>
    <row r="19566" spans="1:3" x14ac:dyDescent="0.45">
      <c r="A19566" t="s">
        <v>144975</v>
      </c>
      <c r="B19566" t="s">
        <v>165612</v>
      </c>
      <c r="C19566" t="s">
        <v>165610</v>
      </c>
    </row>
    <row r="19567" spans="1:3" x14ac:dyDescent="0.45">
      <c r="A19567" t="s">
        <v>144976</v>
      </c>
      <c r="B19567" t="s">
        <v>165612</v>
      </c>
      <c r="C19567" t="s">
        <v>165610</v>
      </c>
    </row>
    <row r="19568" spans="1:3" x14ac:dyDescent="0.45">
      <c r="A19568" t="s">
        <v>144977</v>
      </c>
      <c r="B19568" t="s">
        <v>165612</v>
      </c>
      <c r="C19568" t="s">
        <v>165610</v>
      </c>
    </row>
    <row r="19569" spans="1:3" x14ac:dyDescent="0.45">
      <c r="A19569" t="s">
        <v>144978</v>
      </c>
      <c r="B19569" t="s">
        <v>165612</v>
      </c>
      <c r="C19569" t="s">
        <v>165610</v>
      </c>
    </row>
    <row r="19570" spans="1:3" x14ac:dyDescent="0.45">
      <c r="A19570" t="s">
        <v>144979</v>
      </c>
      <c r="B19570" t="s">
        <v>165612</v>
      </c>
      <c r="C19570" t="s">
        <v>165610</v>
      </c>
    </row>
    <row r="19571" spans="1:3" x14ac:dyDescent="0.45">
      <c r="A19571" t="s">
        <v>144980</v>
      </c>
      <c r="B19571" t="s">
        <v>165612</v>
      </c>
      <c r="C19571" t="s">
        <v>165610</v>
      </c>
    </row>
    <row r="19572" spans="1:3" x14ac:dyDescent="0.45">
      <c r="A19572" t="s">
        <v>144981</v>
      </c>
      <c r="B19572" t="s">
        <v>165612</v>
      </c>
      <c r="C19572" t="s">
        <v>165610</v>
      </c>
    </row>
    <row r="19573" spans="1:3" x14ac:dyDescent="0.45">
      <c r="A19573" t="s">
        <v>144982</v>
      </c>
      <c r="B19573" t="s">
        <v>165612</v>
      </c>
      <c r="C19573" t="s">
        <v>165610</v>
      </c>
    </row>
    <row r="19574" spans="1:3" x14ac:dyDescent="0.45">
      <c r="A19574" t="s">
        <v>144983</v>
      </c>
      <c r="B19574" t="s">
        <v>165612</v>
      </c>
      <c r="C19574" t="s">
        <v>165610</v>
      </c>
    </row>
    <row r="19575" spans="1:3" x14ac:dyDescent="0.45">
      <c r="A19575" t="s">
        <v>144984</v>
      </c>
      <c r="B19575" t="s">
        <v>165612</v>
      </c>
      <c r="C19575" t="s">
        <v>165610</v>
      </c>
    </row>
    <row r="19576" spans="1:3" x14ac:dyDescent="0.45">
      <c r="A19576" t="s">
        <v>144985</v>
      </c>
      <c r="B19576" t="s">
        <v>165612</v>
      </c>
      <c r="C19576" t="s">
        <v>165610</v>
      </c>
    </row>
    <row r="19577" spans="1:3" x14ac:dyDescent="0.45">
      <c r="A19577" t="s">
        <v>144986</v>
      </c>
      <c r="B19577" t="s">
        <v>165612</v>
      </c>
      <c r="C19577" t="s">
        <v>165610</v>
      </c>
    </row>
    <row r="19578" spans="1:3" x14ac:dyDescent="0.45">
      <c r="A19578" t="s">
        <v>144987</v>
      </c>
      <c r="B19578" t="s">
        <v>165612</v>
      </c>
      <c r="C19578" t="s">
        <v>165610</v>
      </c>
    </row>
    <row r="19579" spans="1:3" x14ac:dyDescent="0.45">
      <c r="A19579" t="s">
        <v>144988</v>
      </c>
      <c r="B19579" t="s">
        <v>165612</v>
      </c>
      <c r="C19579" t="s">
        <v>165610</v>
      </c>
    </row>
    <row r="19580" spans="1:3" x14ac:dyDescent="0.45">
      <c r="A19580" t="s">
        <v>144989</v>
      </c>
      <c r="B19580" t="s">
        <v>165612</v>
      </c>
      <c r="C19580" t="s">
        <v>165610</v>
      </c>
    </row>
    <row r="19581" spans="1:3" x14ac:dyDescent="0.45">
      <c r="A19581" t="s">
        <v>144990</v>
      </c>
      <c r="B19581" t="s">
        <v>165612</v>
      </c>
      <c r="C19581" t="s">
        <v>165610</v>
      </c>
    </row>
    <row r="19582" spans="1:3" x14ac:dyDescent="0.45">
      <c r="A19582" t="s">
        <v>144991</v>
      </c>
      <c r="B19582" t="s">
        <v>165612</v>
      </c>
      <c r="C19582" t="s">
        <v>165610</v>
      </c>
    </row>
    <row r="19583" spans="1:3" x14ac:dyDescent="0.45">
      <c r="A19583" t="s">
        <v>144992</v>
      </c>
      <c r="B19583" t="s">
        <v>165612</v>
      </c>
      <c r="C19583" t="s">
        <v>165610</v>
      </c>
    </row>
    <row r="19584" spans="1:3" x14ac:dyDescent="0.45">
      <c r="A19584" t="s">
        <v>144993</v>
      </c>
      <c r="B19584" t="s">
        <v>165612</v>
      </c>
      <c r="C19584" t="s">
        <v>165610</v>
      </c>
    </row>
    <row r="19585" spans="1:3" x14ac:dyDescent="0.45">
      <c r="A19585" t="s">
        <v>144994</v>
      </c>
      <c r="B19585" t="s">
        <v>165612</v>
      </c>
      <c r="C19585" t="s">
        <v>165610</v>
      </c>
    </row>
    <row r="19586" spans="1:3" x14ac:dyDescent="0.45">
      <c r="A19586" t="s">
        <v>144995</v>
      </c>
      <c r="B19586" t="s">
        <v>165612</v>
      </c>
      <c r="C19586" t="s">
        <v>165610</v>
      </c>
    </row>
    <row r="19587" spans="1:3" x14ac:dyDescent="0.45">
      <c r="A19587" t="s">
        <v>144996</v>
      </c>
      <c r="B19587" t="s">
        <v>165612</v>
      </c>
      <c r="C19587" t="s">
        <v>165610</v>
      </c>
    </row>
    <row r="19588" spans="1:3" x14ac:dyDescent="0.45">
      <c r="A19588" t="s">
        <v>144997</v>
      </c>
      <c r="B19588" t="s">
        <v>165612</v>
      </c>
      <c r="C19588" t="s">
        <v>165610</v>
      </c>
    </row>
    <row r="19589" spans="1:3" x14ac:dyDescent="0.45">
      <c r="A19589" t="s">
        <v>144998</v>
      </c>
      <c r="B19589" t="s">
        <v>165612</v>
      </c>
      <c r="C19589" t="s">
        <v>165610</v>
      </c>
    </row>
    <row r="19590" spans="1:3" x14ac:dyDescent="0.45">
      <c r="A19590" t="s">
        <v>144999</v>
      </c>
      <c r="B19590" t="s">
        <v>165612</v>
      </c>
      <c r="C19590" t="s">
        <v>165610</v>
      </c>
    </row>
    <row r="19591" spans="1:3" x14ac:dyDescent="0.45">
      <c r="A19591" t="s">
        <v>145000</v>
      </c>
      <c r="B19591" t="s">
        <v>165612</v>
      </c>
      <c r="C19591" t="s">
        <v>165610</v>
      </c>
    </row>
    <row r="19592" spans="1:3" x14ac:dyDescent="0.45">
      <c r="A19592" t="s">
        <v>145001</v>
      </c>
      <c r="B19592" t="s">
        <v>165612</v>
      </c>
      <c r="C19592" t="s">
        <v>165610</v>
      </c>
    </row>
    <row r="19593" spans="1:3" x14ac:dyDescent="0.45">
      <c r="A19593" t="s">
        <v>145002</v>
      </c>
      <c r="B19593" t="s">
        <v>165612</v>
      </c>
      <c r="C19593" t="s">
        <v>165610</v>
      </c>
    </row>
    <row r="19594" spans="1:3" x14ac:dyDescent="0.45">
      <c r="A19594" t="s">
        <v>145003</v>
      </c>
      <c r="B19594" t="s">
        <v>165612</v>
      </c>
      <c r="C19594" t="s">
        <v>165610</v>
      </c>
    </row>
    <row r="19595" spans="1:3" x14ac:dyDescent="0.45">
      <c r="A19595" t="s">
        <v>145004</v>
      </c>
      <c r="B19595" t="s">
        <v>165612</v>
      </c>
      <c r="C19595" t="s">
        <v>165610</v>
      </c>
    </row>
    <row r="19596" spans="1:3" x14ac:dyDescent="0.45">
      <c r="A19596" t="s">
        <v>145005</v>
      </c>
      <c r="B19596" t="s">
        <v>165612</v>
      </c>
      <c r="C19596" t="s">
        <v>165610</v>
      </c>
    </row>
    <row r="19597" spans="1:3" x14ac:dyDescent="0.45">
      <c r="A19597" t="s">
        <v>145006</v>
      </c>
      <c r="B19597" t="s">
        <v>165612</v>
      </c>
      <c r="C19597" t="s">
        <v>165610</v>
      </c>
    </row>
    <row r="19598" spans="1:3" x14ac:dyDescent="0.45">
      <c r="A19598" t="s">
        <v>145007</v>
      </c>
      <c r="B19598" t="s">
        <v>165612</v>
      </c>
      <c r="C19598" t="s">
        <v>165610</v>
      </c>
    </row>
    <row r="19599" spans="1:3" x14ac:dyDescent="0.45">
      <c r="A19599" t="s">
        <v>145008</v>
      </c>
      <c r="B19599" t="s">
        <v>165612</v>
      </c>
      <c r="C19599" t="s">
        <v>165610</v>
      </c>
    </row>
    <row r="19600" spans="1:3" x14ac:dyDescent="0.45">
      <c r="A19600" t="s">
        <v>145009</v>
      </c>
      <c r="B19600" t="s">
        <v>165612</v>
      </c>
      <c r="C19600" t="s">
        <v>165610</v>
      </c>
    </row>
    <row r="19601" spans="1:3" x14ac:dyDescent="0.45">
      <c r="A19601" t="s">
        <v>145010</v>
      </c>
      <c r="B19601" t="s">
        <v>165612</v>
      </c>
      <c r="C19601" t="s">
        <v>165610</v>
      </c>
    </row>
    <row r="19602" spans="1:3" x14ac:dyDescent="0.45">
      <c r="A19602" t="s">
        <v>145011</v>
      </c>
      <c r="B19602" t="s">
        <v>165612</v>
      </c>
      <c r="C19602" t="s">
        <v>165610</v>
      </c>
    </row>
    <row r="19603" spans="1:3" x14ac:dyDescent="0.45">
      <c r="A19603" t="s">
        <v>145012</v>
      </c>
      <c r="B19603" t="s">
        <v>165612</v>
      </c>
      <c r="C19603" t="s">
        <v>165610</v>
      </c>
    </row>
    <row r="19604" spans="1:3" x14ac:dyDescent="0.45">
      <c r="A19604" t="s">
        <v>145013</v>
      </c>
      <c r="B19604" t="s">
        <v>165612</v>
      </c>
      <c r="C19604" t="s">
        <v>165610</v>
      </c>
    </row>
    <row r="19605" spans="1:3" x14ac:dyDescent="0.45">
      <c r="A19605" t="s">
        <v>145014</v>
      </c>
      <c r="B19605" t="s">
        <v>165612</v>
      </c>
      <c r="C19605" t="s">
        <v>165610</v>
      </c>
    </row>
    <row r="19606" spans="1:3" x14ac:dyDescent="0.45">
      <c r="A19606" t="s">
        <v>145015</v>
      </c>
      <c r="B19606" t="s">
        <v>165612</v>
      </c>
      <c r="C19606" t="s">
        <v>165610</v>
      </c>
    </row>
    <row r="19607" spans="1:3" x14ac:dyDescent="0.45">
      <c r="A19607" t="s">
        <v>145016</v>
      </c>
      <c r="B19607" t="s">
        <v>165612</v>
      </c>
      <c r="C19607" t="s">
        <v>165610</v>
      </c>
    </row>
    <row r="19608" spans="1:3" x14ac:dyDescent="0.45">
      <c r="A19608" t="s">
        <v>145017</v>
      </c>
      <c r="B19608" t="s">
        <v>165612</v>
      </c>
      <c r="C19608" t="s">
        <v>165610</v>
      </c>
    </row>
    <row r="19609" spans="1:3" x14ac:dyDescent="0.45">
      <c r="A19609" t="s">
        <v>145018</v>
      </c>
      <c r="B19609" t="s">
        <v>165612</v>
      </c>
      <c r="C19609" t="s">
        <v>165610</v>
      </c>
    </row>
    <row r="19610" spans="1:3" x14ac:dyDescent="0.45">
      <c r="A19610" t="s">
        <v>145019</v>
      </c>
      <c r="B19610" t="s">
        <v>165612</v>
      </c>
      <c r="C19610" t="s">
        <v>165610</v>
      </c>
    </row>
    <row r="19611" spans="1:3" x14ac:dyDescent="0.45">
      <c r="A19611" t="s">
        <v>145020</v>
      </c>
      <c r="B19611" t="s">
        <v>165612</v>
      </c>
      <c r="C19611" t="s">
        <v>165610</v>
      </c>
    </row>
    <row r="19612" spans="1:3" x14ac:dyDescent="0.45">
      <c r="A19612" t="s">
        <v>145021</v>
      </c>
      <c r="B19612" t="s">
        <v>165612</v>
      </c>
      <c r="C19612" t="s">
        <v>165610</v>
      </c>
    </row>
    <row r="19613" spans="1:3" x14ac:dyDescent="0.45">
      <c r="A19613" t="s">
        <v>145022</v>
      </c>
      <c r="B19613" t="s">
        <v>165612</v>
      </c>
      <c r="C19613" t="s">
        <v>165610</v>
      </c>
    </row>
    <row r="19614" spans="1:3" x14ac:dyDescent="0.45">
      <c r="A19614" t="s">
        <v>145023</v>
      </c>
      <c r="B19614" t="s">
        <v>165612</v>
      </c>
      <c r="C19614" t="s">
        <v>165610</v>
      </c>
    </row>
    <row r="19615" spans="1:3" x14ac:dyDescent="0.45">
      <c r="A19615" t="s">
        <v>145024</v>
      </c>
      <c r="B19615" t="s">
        <v>165612</v>
      </c>
      <c r="C19615" t="s">
        <v>165610</v>
      </c>
    </row>
    <row r="19616" spans="1:3" x14ac:dyDescent="0.45">
      <c r="A19616" t="s">
        <v>145025</v>
      </c>
      <c r="B19616" t="s">
        <v>165612</v>
      </c>
      <c r="C19616" t="s">
        <v>165610</v>
      </c>
    </row>
    <row r="19617" spans="1:3" x14ac:dyDescent="0.45">
      <c r="A19617" t="s">
        <v>145026</v>
      </c>
      <c r="B19617" t="s">
        <v>165612</v>
      </c>
      <c r="C19617" t="s">
        <v>165610</v>
      </c>
    </row>
    <row r="19618" spans="1:3" x14ac:dyDescent="0.45">
      <c r="A19618" t="s">
        <v>145027</v>
      </c>
      <c r="B19618" t="s">
        <v>165612</v>
      </c>
      <c r="C19618" t="s">
        <v>165610</v>
      </c>
    </row>
    <row r="19619" spans="1:3" x14ac:dyDescent="0.45">
      <c r="A19619" t="s">
        <v>145028</v>
      </c>
      <c r="B19619" t="s">
        <v>165612</v>
      </c>
      <c r="C19619" t="s">
        <v>165610</v>
      </c>
    </row>
    <row r="19620" spans="1:3" x14ac:dyDescent="0.45">
      <c r="A19620" t="s">
        <v>145029</v>
      </c>
      <c r="B19620" t="s">
        <v>165612</v>
      </c>
      <c r="C19620" t="s">
        <v>165610</v>
      </c>
    </row>
    <row r="19621" spans="1:3" x14ac:dyDescent="0.45">
      <c r="A19621" t="s">
        <v>145030</v>
      </c>
      <c r="B19621" t="s">
        <v>165612</v>
      </c>
      <c r="C19621" t="s">
        <v>165610</v>
      </c>
    </row>
    <row r="19622" spans="1:3" x14ac:dyDescent="0.45">
      <c r="A19622" t="s">
        <v>145031</v>
      </c>
      <c r="B19622" t="s">
        <v>165612</v>
      </c>
      <c r="C19622" t="s">
        <v>165610</v>
      </c>
    </row>
    <row r="19623" spans="1:3" x14ac:dyDescent="0.45">
      <c r="A19623" t="s">
        <v>145032</v>
      </c>
      <c r="B19623" t="s">
        <v>165612</v>
      </c>
      <c r="C19623" t="s">
        <v>165610</v>
      </c>
    </row>
    <row r="19624" spans="1:3" x14ac:dyDescent="0.45">
      <c r="A19624" t="s">
        <v>145033</v>
      </c>
      <c r="B19624" t="s">
        <v>165612</v>
      </c>
      <c r="C19624" t="s">
        <v>165610</v>
      </c>
    </row>
    <row r="19625" spans="1:3" x14ac:dyDescent="0.45">
      <c r="A19625" t="s">
        <v>145034</v>
      </c>
      <c r="B19625" t="s">
        <v>165612</v>
      </c>
      <c r="C19625" t="s">
        <v>165610</v>
      </c>
    </row>
    <row r="19626" spans="1:3" x14ac:dyDescent="0.45">
      <c r="A19626" t="s">
        <v>145035</v>
      </c>
      <c r="B19626" t="s">
        <v>165612</v>
      </c>
      <c r="C19626" t="s">
        <v>165610</v>
      </c>
    </row>
    <row r="19627" spans="1:3" x14ac:dyDescent="0.45">
      <c r="A19627" t="s">
        <v>145036</v>
      </c>
      <c r="B19627" t="s">
        <v>165612</v>
      </c>
      <c r="C19627" t="s">
        <v>165610</v>
      </c>
    </row>
    <row r="19628" spans="1:3" x14ac:dyDescent="0.45">
      <c r="A19628" t="s">
        <v>145037</v>
      </c>
      <c r="B19628" t="s">
        <v>165612</v>
      </c>
      <c r="C19628" t="s">
        <v>165610</v>
      </c>
    </row>
    <row r="19629" spans="1:3" x14ac:dyDescent="0.45">
      <c r="A19629" t="s">
        <v>145038</v>
      </c>
      <c r="B19629" t="s">
        <v>165612</v>
      </c>
      <c r="C19629" t="s">
        <v>165610</v>
      </c>
    </row>
    <row r="19630" spans="1:3" x14ac:dyDescent="0.45">
      <c r="A19630" t="s">
        <v>145039</v>
      </c>
      <c r="B19630" t="s">
        <v>165612</v>
      </c>
      <c r="C19630" t="s">
        <v>165610</v>
      </c>
    </row>
    <row r="19631" spans="1:3" x14ac:dyDescent="0.45">
      <c r="A19631" t="s">
        <v>145040</v>
      </c>
      <c r="B19631" t="s">
        <v>165612</v>
      </c>
      <c r="C19631" t="s">
        <v>165610</v>
      </c>
    </row>
    <row r="19632" spans="1:3" x14ac:dyDescent="0.45">
      <c r="A19632" t="s">
        <v>145041</v>
      </c>
      <c r="B19632" t="s">
        <v>165612</v>
      </c>
      <c r="C19632" t="s">
        <v>165610</v>
      </c>
    </row>
    <row r="19633" spans="1:3" x14ac:dyDescent="0.45">
      <c r="A19633" t="s">
        <v>145042</v>
      </c>
      <c r="B19633" t="s">
        <v>165612</v>
      </c>
      <c r="C19633" t="s">
        <v>165610</v>
      </c>
    </row>
    <row r="19634" spans="1:3" x14ac:dyDescent="0.45">
      <c r="A19634" t="s">
        <v>145043</v>
      </c>
      <c r="B19634" t="s">
        <v>165612</v>
      </c>
      <c r="C19634" t="s">
        <v>165610</v>
      </c>
    </row>
    <row r="19635" spans="1:3" x14ac:dyDescent="0.45">
      <c r="A19635" t="s">
        <v>145044</v>
      </c>
      <c r="B19635" t="s">
        <v>165612</v>
      </c>
      <c r="C19635" t="s">
        <v>165610</v>
      </c>
    </row>
    <row r="19636" spans="1:3" x14ac:dyDescent="0.45">
      <c r="A19636" t="s">
        <v>145045</v>
      </c>
      <c r="B19636" t="s">
        <v>165612</v>
      </c>
      <c r="C19636" t="s">
        <v>165610</v>
      </c>
    </row>
    <row r="19637" spans="1:3" x14ac:dyDescent="0.45">
      <c r="A19637" t="s">
        <v>88915</v>
      </c>
      <c r="B19637" t="s">
        <v>165612</v>
      </c>
      <c r="C19637" t="s">
        <v>165610</v>
      </c>
    </row>
    <row r="19638" spans="1:3" x14ac:dyDescent="0.45">
      <c r="A19638" t="s">
        <v>145046</v>
      </c>
      <c r="B19638" t="s">
        <v>165612</v>
      </c>
      <c r="C19638" t="s">
        <v>165610</v>
      </c>
    </row>
    <row r="19639" spans="1:3" x14ac:dyDescent="0.45">
      <c r="A19639" t="s">
        <v>145047</v>
      </c>
      <c r="B19639" t="s">
        <v>165612</v>
      </c>
      <c r="C19639" t="s">
        <v>165610</v>
      </c>
    </row>
    <row r="19640" spans="1:3" x14ac:dyDescent="0.45">
      <c r="A19640" t="s">
        <v>145048</v>
      </c>
      <c r="B19640" t="s">
        <v>165612</v>
      </c>
      <c r="C19640" t="s">
        <v>165610</v>
      </c>
    </row>
    <row r="19641" spans="1:3" x14ac:dyDescent="0.45">
      <c r="A19641" t="s">
        <v>145049</v>
      </c>
      <c r="B19641" t="s">
        <v>165612</v>
      </c>
      <c r="C19641" t="s">
        <v>165610</v>
      </c>
    </row>
    <row r="19642" spans="1:3" x14ac:dyDescent="0.45">
      <c r="A19642" t="s">
        <v>145050</v>
      </c>
      <c r="B19642" t="s">
        <v>165612</v>
      </c>
      <c r="C19642" t="s">
        <v>165610</v>
      </c>
    </row>
    <row r="19643" spans="1:3" x14ac:dyDescent="0.45">
      <c r="A19643" t="s">
        <v>145051</v>
      </c>
      <c r="B19643" t="s">
        <v>165612</v>
      </c>
      <c r="C19643" t="s">
        <v>165610</v>
      </c>
    </row>
    <row r="19644" spans="1:3" x14ac:dyDescent="0.45">
      <c r="A19644" t="s">
        <v>145052</v>
      </c>
      <c r="B19644" t="s">
        <v>165612</v>
      </c>
      <c r="C19644" t="s">
        <v>165610</v>
      </c>
    </row>
    <row r="19645" spans="1:3" x14ac:dyDescent="0.45">
      <c r="A19645" t="s">
        <v>145053</v>
      </c>
      <c r="B19645" t="s">
        <v>165612</v>
      </c>
      <c r="C19645" t="s">
        <v>165610</v>
      </c>
    </row>
    <row r="19646" spans="1:3" x14ac:dyDescent="0.45">
      <c r="A19646" t="s">
        <v>145054</v>
      </c>
      <c r="B19646" t="s">
        <v>165612</v>
      </c>
      <c r="C19646" t="s">
        <v>165610</v>
      </c>
    </row>
    <row r="19647" spans="1:3" x14ac:dyDescent="0.45">
      <c r="A19647" t="s">
        <v>145055</v>
      </c>
      <c r="B19647" t="s">
        <v>165612</v>
      </c>
      <c r="C19647" t="s">
        <v>165610</v>
      </c>
    </row>
    <row r="19648" spans="1:3" x14ac:dyDescent="0.45">
      <c r="A19648" t="s">
        <v>145056</v>
      </c>
      <c r="B19648" t="s">
        <v>165612</v>
      </c>
      <c r="C19648" t="s">
        <v>165610</v>
      </c>
    </row>
    <row r="19649" spans="1:3" x14ac:dyDescent="0.45">
      <c r="A19649" t="s">
        <v>145057</v>
      </c>
      <c r="B19649" t="s">
        <v>165612</v>
      </c>
      <c r="C19649" t="s">
        <v>165610</v>
      </c>
    </row>
    <row r="19650" spans="1:3" x14ac:dyDescent="0.45">
      <c r="A19650" t="s">
        <v>145058</v>
      </c>
      <c r="B19650" t="s">
        <v>165612</v>
      </c>
      <c r="C19650" t="s">
        <v>165610</v>
      </c>
    </row>
    <row r="19651" spans="1:3" x14ac:dyDescent="0.45">
      <c r="A19651" t="s">
        <v>145059</v>
      </c>
      <c r="B19651" t="s">
        <v>165612</v>
      </c>
      <c r="C19651" t="s">
        <v>165610</v>
      </c>
    </row>
    <row r="19652" spans="1:3" x14ac:dyDescent="0.45">
      <c r="A19652" t="s">
        <v>145060</v>
      </c>
      <c r="B19652" t="s">
        <v>165612</v>
      </c>
      <c r="C19652" t="s">
        <v>165610</v>
      </c>
    </row>
    <row r="19653" spans="1:3" x14ac:dyDescent="0.45">
      <c r="A19653" t="s">
        <v>145061</v>
      </c>
      <c r="B19653" t="s">
        <v>165612</v>
      </c>
      <c r="C19653" t="s">
        <v>165610</v>
      </c>
    </row>
    <row r="19654" spans="1:3" x14ac:dyDescent="0.45">
      <c r="A19654" t="s">
        <v>145062</v>
      </c>
      <c r="B19654" t="s">
        <v>165612</v>
      </c>
      <c r="C19654" t="s">
        <v>165610</v>
      </c>
    </row>
    <row r="19655" spans="1:3" x14ac:dyDescent="0.45">
      <c r="A19655" t="s">
        <v>145063</v>
      </c>
      <c r="B19655" t="s">
        <v>165612</v>
      </c>
      <c r="C19655" t="s">
        <v>165610</v>
      </c>
    </row>
    <row r="19656" spans="1:3" x14ac:dyDescent="0.45">
      <c r="A19656" t="s">
        <v>145064</v>
      </c>
      <c r="B19656" t="s">
        <v>165612</v>
      </c>
      <c r="C19656" t="s">
        <v>165610</v>
      </c>
    </row>
    <row r="19657" spans="1:3" x14ac:dyDescent="0.45">
      <c r="A19657" t="s">
        <v>145065</v>
      </c>
      <c r="B19657" t="s">
        <v>165612</v>
      </c>
      <c r="C19657" t="s">
        <v>165610</v>
      </c>
    </row>
    <row r="19658" spans="1:3" x14ac:dyDescent="0.45">
      <c r="A19658" t="s">
        <v>145066</v>
      </c>
      <c r="B19658" t="s">
        <v>165612</v>
      </c>
      <c r="C19658" t="s">
        <v>165610</v>
      </c>
    </row>
    <row r="19659" spans="1:3" x14ac:dyDescent="0.45">
      <c r="A19659" t="s">
        <v>145067</v>
      </c>
      <c r="B19659" t="s">
        <v>165612</v>
      </c>
      <c r="C19659" t="s">
        <v>165610</v>
      </c>
    </row>
    <row r="19660" spans="1:3" x14ac:dyDescent="0.45">
      <c r="A19660" t="s">
        <v>145068</v>
      </c>
      <c r="B19660" t="s">
        <v>165612</v>
      </c>
      <c r="C19660" t="s">
        <v>165610</v>
      </c>
    </row>
    <row r="19661" spans="1:3" x14ac:dyDescent="0.45">
      <c r="A19661" t="s">
        <v>145069</v>
      </c>
      <c r="B19661" t="s">
        <v>165612</v>
      </c>
      <c r="C19661" t="s">
        <v>165610</v>
      </c>
    </row>
    <row r="19662" spans="1:3" x14ac:dyDescent="0.45">
      <c r="A19662" t="s">
        <v>145070</v>
      </c>
      <c r="B19662" t="s">
        <v>165612</v>
      </c>
      <c r="C19662" t="s">
        <v>165610</v>
      </c>
    </row>
    <row r="19663" spans="1:3" x14ac:dyDescent="0.45">
      <c r="A19663" t="s">
        <v>145071</v>
      </c>
      <c r="B19663" t="s">
        <v>165612</v>
      </c>
      <c r="C19663" t="s">
        <v>165610</v>
      </c>
    </row>
    <row r="19664" spans="1:3" x14ac:dyDescent="0.45">
      <c r="A19664" t="s">
        <v>145072</v>
      </c>
      <c r="B19664" t="s">
        <v>165612</v>
      </c>
      <c r="C19664" t="s">
        <v>165610</v>
      </c>
    </row>
    <row r="19665" spans="1:3" x14ac:dyDescent="0.45">
      <c r="A19665" t="s">
        <v>145073</v>
      </c>
      <c r="B19665" t="s">
        <v>165612</v>
      </c>
      <c r="C19665" t="s">
        <v>165610</v>
      </c>
    </row>
    <row r="19666" spans="1:3" x14ac:dyDescent="0.45">
      <c r="A19666" t="s">
        <v>89027</v>
      </c>
      <c r="B19666" t="s">
        <v>165612</v>
      </c>
      <c r="C19666" t="s">
        <v>165610</v>
      </c>
    </row>
    <row r="19667" spans="1:3" x14ac:dyDescent="0.45">
      <c r="A19667" t="s">
        <v>145074</v>
      </c>
      <c r="B19667" t="s">
        <v>165612</v>
      </c>
      <c r="C19667" t="s">
        <v>165610</v>
      </c>
    </row>
    <row r="19668" spans="1:3" x14ac:dyDescent="0.45">
      <c r="A19668" t="s">
        <v>145075</v>
      </c>
      <c r="B19668" t="s">
        <v>165612</v>
      </c>
      <c r="C19668" t="s">
        <v>165610</v>
      </c>
    </row>
    <row r="19669" spans="1:3" x14ac:dyDescent="0.45">
      <c r="A19669" t="s">
        <v>145076</v>
      </c>
      <c r="B19669" t="s">
        <v>165612</v>
      </c>
      <c r="C19669" t="s">
        <v>165610</v>
      </c>
    </row>
    <row r="19670" spans="1:3" x14ac:dyDescent="0.45">
      <c r="A19670" t="s">
        <v>145077</v>
      </c>
      <c r="B19670" t="s">
        <v>165612</v>
      </c>
      <c r="C19670" t="s">
        <v>165610</v>
      </c>
    </row>
    <row r="19671" spans="1:3" x14ac:dyDescent="0.45">
      <c r="A19671" t="s">
        <v>145078</v>
      </c>
      <c r="B19671" t="s">
        <v>165612</v>
      </c>
      <c r="C19671" t="s">
        <v>165610</v>
      </c>
    </row>
    <row r="19672" spans="1:3" x14ac:dyDescent="0.45">
      <c r="A19672" t="s">
        <v>145079</v>
      </c>
      <c r="B19672" t="s">
        <v>165612</v>
      </c>
      <c r="C19672" t="s">
        <v>165610</v>
      </c>
    </row>
    <row r="19673" spans="1:3" x14ac:dyDescent="0.45">
      <c r="A19673" t="s">
        <v>145080</v>
      </c>
      <c r="B19673" t="s">
        <v>165612</v>
      </c>
      <c r="C19673" t="s">
        <v>165610</v>
      </c>
    </row>
    <row r="19674" spans="1:3" x14ac:dyDescent="0.45">
      <c r="A19674" t="s">
        <v>145081</v>
      </c>
      <c r="B19674" t="s">
        <v>165612</v>
      </c>
      <c r="C19674" t="s">
        <v>165610</v>
      </c>
    </row>
    <row r="19675" spans="1:3" x14ac:dyDescent="0.45">
      <c r="A19675" t="s">
        <v>145082</v>
      </c>
      <c r="B19675" t="s">
        <v>165612</v>
      </c>
      <c r="C19675" t="s">
        <v>165610</v>
      </c>
    </row>
    <row r="19676" spans="1:3" x14ac:dyDescent="0.45">
      <c r="A19676" t="s">
        <v>145083</v>
      </c>
      <c r="B19676" t="s">
        <v>165612</v>
      </c>
      <c r="C19676" t="s">
        <v>165610</v>
      </c>
    </row>
    <row r="19677" spans="1:3" x14ac:dyDescent="0.45">
      <c r="A19677" t="s">
        <v>145084</v>
      </c>
      <c r="B19677" t="s">
        <v>165612</v>
      </c>
      <c r="C19677" t="s">
        <v>165610</v>
      </c>
    </row>
    <row r="19678" spans="1:3" x14ac:dyDescent="0.45">
      <c r="A19678" t="s">
        <v>43621</v>
      </c>
      <c r="B19678" t="s">
        <v>165612</v>
      </c>
      <c r="C19678" t="s">
        <v>165610</v>
      </c>
    </row>
    <row r="19679" spans="1:3" x14ac:dyDescent="0.45">
      <c r="A19679" t="s">
        <v>145085</v>
      </c>
      <c r="B19679" t="s">
        <v>165612</v>
      </c>
      <c r="C19679" t="s">
        <v>165610</v>
      </c>
    </row>
    <row r="19680" spans="1:3" x14ac:dyDescent="0.45">
      <c r="A19680" t="s">
        <v>145086</v>
      </c>
      <c r="B19680" t="s">
        <v>165612</v>
      </c>
      <c r="C19680" t="s">
        <v>165610</v>
      </c>
    </row>
    <row r="19681" spans="1:3" x14ac:dyDescent="0.45">
      <c r="A19681" t="s">
        <v>145087</v>
      </c>
      <c r="B19681" t="s">
        <v>165612</v>
      </c>
      <c r="C19681" t="s">
        <v>165610</v>
      </c>
    </row>
    <row r="19682" spans="1:3" x14ac:dyDescent="0.45">
      <c r="A19682" t="s">
        <v>145088</v>
      </c>
      <c r="B19682" t="s">
        <v>165612</v>
      </c>
      <c r="C19682" t="s">
        <v>165610</v>
      </c>
    </row>
    <row r="19683" spans="1:3" x14ac:dyDescent="0.45">
      <c r="A19683" t="s">
        <v>123795</v>
      </c>
      <c r="B19683" t="s">
        <v>165612</v>
      </c>
      <c r="C19683" t="s">
        <v>165610</v>
      </c>
    </row>
    <row r="19684" spans="1:3" x14ac:dyDescent="0.45">
      <c r="A19684" t="s">
        <v>145089</v>
      </c>
      <c r="B19684" t="s">
        <v>165612</v>
      </c>
      <c r="C19684" t="s">
        <v>165610</v>
      </c>
    </row>
    <row r="19685" spans="1:3" x14ac:dyDescent="0.45">
      <c r="A19685" t="s">
        <v>145090</v>
      </c>
      <c r="B19685" t="s">
        <v>165612</v>
      </c>
      <c r="C19685" t="s">
        <v>165610</v>
      </c>
    </row>
    <row r="19686" spans="1:3" x14ac:dyDescent="0.45">
      <c r="A19686" t="s">
        <v>145091</v>
      </c>
      <c r="B19686" t="s">
        <v>165612</v>
      </c>
      <c r="C19686" t="s">
        <v>165610</v>
      </c>
    </row>
    <row r="19687" spans="1:3" x14ac:dyDescent="0.45">
      <c r="A19687" t="s">
        <v>145092</v>
      </c>
      <c r="B19687" t="s">
        <v>165612</v>
      </c>
      <c r="C19687" t="s">
        <v>165610</v>
      </c>
    </row>
    <row r="19688" spans="1:3" x14ac:dyDescent="0.45">
      <c r="A19688" t="s">
        <v>145093</v>
      </c>
      <c r="B19688" t="s">
        <v>165612</v>
      </c>
      <c r="C19688" t="s">
        <v>165610</v>
      </c>
    </row>
    <row r="19689" spans="1:3" x14ac:dyDescent="0.45">
      <c r="A19689" t="s">
        <v>145094</v>
      </c>
      <c r="B19689" t="s">
        <v>165612</v>
      </c>
      <c r="C19689" t="s">
        <v>165610</v>
      </c>
    </row>
    <row r="19690" spans="1:3" x14ac:dyDescent="0.45">
      <c r="A19690" t="s">
        <v>145095</v>
      </c>
      <c r="B19690" t="s">
        <v>165612</v>
      </c>
      <c r="C19690" t="s">
        <v>165610</v>
      </c>
    </row>
    <row r="19691" spans="1:3" x14ac:dyDescent="0.45">
      <c r="A19691" t="s">
        <v>101745</v>
      </c>
      <c r="B19691" t="s">
        <v>165612</v>
      </c>
      <c r="C19691" t="s">
        <v>165610</v>
      </c>
    </row>
    <row r="19692" spans="1:3" x14ac:dyDescent="0.45">
      <c r="A19692" t="s">
        <v>145096</v>
      </c>
      <c r="B19692" t="s">
        <v>165612</v>
      </c>
      <c r="C19692" t="s">
        <v>165610</v>
      </c>
    </row>
    <row r="19693" spans="1:3" x14ac:dyDescent="0.45">
      <c r="A19693" t="s">
        <v>145097</v>
      </c>
      <c r="B19693" t="s">
        <v>165612</v>
      </c>
      <c r="C19693" t="s">
        <v>165610</v>
      </c>
    </row>
    <row r="19694" spans="1:3" x14ac:dyDescent="0.45">
      <c r="A19694" t="s">
        <v>145098</v>
      </c>
      <c r="B19694" t="s">
        <v>165612</v>
      </c>
      <c r="C19694" t="s">
        <v>165610</v>
      </c>
    </row>
    <row r="19695" spans="1:3" x14ac:dyDescent="0.45">
      <c r="A19695" t="s">
        <v>145099</v>
      </c>
      <c r="B19695" t="s">
        <v>165612</v>
      </c>
      <c r="C19695" t="s">
        <v>165610</v>
      </c>
    </row>
    <row r="19696" spans="1:3" x14ac:dyDescent="0.45">
      <c r="A19696" t="s">
        <v>145100</v>
      </c>
      <c r="B19696" t="s">
        <v>165612</v>
      </c>
      <c r="C19696" t="s">
        <v>165610</v>
      </c>
    </row>
    <row r="19697" spans="1:3" x14ac:dyDescent="0.45">
      <c r="A19697" t="s">
        <v>145101</v>
      </c>
      <c r="B19697" t="s">
        <v>165612</v>
      </c>
      <c r="C19697" t="s">
        <v>165610</v>
      </c>
    </row>
    <row r="19698" spans="1:3" x14ac:dyDescent="0.45">
      <c r="A19698" t="s">
        <v>145102</v>
      </c>
      <c r="B19698" t="s">
        <v>165612</v>
      </c>
      <c r="C19698" t="s">
        <v>165610</v>
      </c>
    </row>
    <row r="19699" spans="1:3" x14ac:dyDescent="0.45">
      <c r="A19699" t="s">
        <v>145103</v>
      </c>
      <c r="B19699" t="s">
        <v>165612</v>
      </c>
      <c r="C19699" t="s">
        <v>165610</v>
      </c>
    </row>
    <row r="19700" spans="1:3" x14ac:dyDescent="0.45">
      <c r="A19700" t="s">
        <v>145104</v>
      </c>
      <c r="B19700" t="s">
        <v>165612</v>
      </c>
      <c r="C19700" t="s">
        <v>165610</v>
      </c>
    </row>
    <row r="19701" spans="1:3" x14ac:dyDescent="0.45">
      <c r="A19701" t="s">
        <v>145105</v>
      </c>
      <c r="B19701" t="s">
        <v>165612</v>
      </c>
      <c r="C19701" t="s">
        <v>165610</v>
      </c>
    </row>
    <row r="19702" spans="1:3" x14ac:dyDescent="0.45">
      <c r="A19702" t="s">
        <v>145106</v>
      </c>
      <c r="B19702" t="s">
        <v>165612</v>
      </c>
      <c r="C19702" t="s">
        <v>165610</v>
      </c>
    </row>
    <row r="19703" spans="1:3" x14ac:dyDescent="0.45">
      <c r="A19703" t="s">
        <v>145107</v>
      </c>
      <c r="B19703" t="s">
        <v>165612</v>
      </c>
      <c r="C19703" t="s">
        <v>165610</v>
      </c>
    </row>
    <row r="19704" spans="1:3" x14ac:dyDescent="0.45">
      <c r="A19704" t="s">
        <v>145108</v>
      </c>
      <c r="B19704" t="s">
        <v>165612</v>
      </c>
      <c r="C19704" t="s">
        <v>165610</v>
      </c>
    </row>
    <row r="19705" spans="1:3" x14ac:dyDescent="0.45">
      <c r="A19705" t="s">
        <v>145109</v>
      </c>
      <c r="B19705" t="s">
        <v>165612</v>
      </c>
      <c r="C19705" t="s">
        <v>165610</v>
      </c>
    </row>
    <row r="19706" spans="1:3" x14ac:dyDescent="0.45">
      <c r="A19706" t="s">
        <v>145110</v>
      </c>
      <c r="B19706" t="s">
        <v>165612</v>
      </c>
      <c r="C19706" t="s">
        <v>165610</v>
      </c>
    </row>
    <row r="19707" spans="1:3" x14ac:dyDescent="0.45">
      <c r="A19707" t="s">
        <v>145111</v>
      </c>
      <c r="B19707" t="s">
        <v>165612</v>
      </c>
      <c r="C19707" t="s">
        <v>165610</v>
      </c>
    </row>
    <row r="19708" spans="1:3" x14ac:dyDescent="0.45">
      <c r="A19708" t="s">
        <v>145112</v>
      </c>
      <c r="B19708" t="s">
        <v>165612</v>
      </c>
      <c r="C19708" t="s">
        <v>165610</v>
      </c>
    </row>
    <row r="19709" spans="1:3" x14ac:dyDescent="0.45">
      <c r="A19709" t="s">
        <v>145113</v>
      </c>
      <c r="B19709" t="s">
        <v>165612</v>
      </c>
      <c r="C19709" t="s">
        <v>165610</v>
      </c>
    </row>
    <row r="19710" spans="1:3" x14ac:dyDescent="0.45">
      <c r="A19710" t="s">
        <v>145114</v>
      </c>
      <c r="B19710" t="s">
        <v>165612</v>
      </c>
      <c r="C19710" t="s">
        <v>165610</v>
      </c>
    </row>
    <row r="19711" spans="1:3" x14ac:dyDescent="0.45">
      <c r="A19711" t="s">
        <v>57723</v>
      </c>
      <c r="B19711" t="s">
        <v>165612</v>
      </c>
      <c r="C19711" t="s">
        <v>165610</v>
      </c>
    </row>
    <row r="19712" spans="1:3" x14ac:dyDescent="0.45">
      <c r="A19712" t="s">
        <v>145115</v>
      </c>
      <c r="B19712" t="s">
        <v>165612</v>
      </c>
      <c r="C19712" t="s">
        <v>165610</v>
      </c>
    </row>
    <row r="19713" spans="1:3" x14ac:dyDescent="0.45">
      <c r="A19713" t="s">
        <v>145116</v>
      </c>
      <c r="B19713" t="s">
        <v>165612</v>
      </c>
      <c r="C19713" t="s">
        <v>165610</v>
      </c>
    </row>
    <row r="19714" spans="1:3" x14ac:dyDescent="0.45">
      <c r="A19714" t="s">
        <v>145117</v>
      </c>
      <c r="B19714" t="s">
        <v>165612</v>
      </c>
      <c r="C19714" t="s">
        <v>165610</v>
      </c>
    </row>
    <row r="19715" spans="1:3" x14ac:dyDescent="0.45">
      <c r="A19715" t="s">
        <v>145118</v>
      </c>
      <c r="B19715" t="s">
        <v>165612</v>
      </c>
      <c r="C19715" t="s">
        <v>165610</v>
      </c>
    </row>
    <row r="19716" spans="1:3" x14ac:dyDescent="0.45">
      <c r="A19716" t="s">
        <v>145119</v>
      </c>
      <c r="B19716" t="s">
        <v>165612</v>
      </c>
      <c r="C19716" t="s">
        <v>165610</v>
      </c>
    </row>
    <row r="19717" spans="1:3" x14ac:dyDescent="0.45">
      <c r="A19717" t="s">
        <v>145120</v>
      </c>
      <c r="B19717" t="s">
        <v>165612</v>
      </c>
      <c r="C19717" t="s">
        <v>165610</v>
      </c>
    </row>
    <row r="19718" spans="1:3" x14ac:dyDescent="0.45">
      <c r="A19718" t="s">
        <v>145121</v>
      </c>
      <c r="B19718" t="s">
        <v>165612</v>
      </c>
      <c r="C19718" t="s">
        <v>165610</v>
      </c>
    </row>
    <row r="19719" spans="1:3" x14ac:dyDescent="0.45">
      <c r="A19719" t="s">
        <v>145122</v>
      </c>
      <c r="B19719" t="s">
        <v>165612</v>
      </c>
      <c r="C19719" t="s">
        <v>165610</v>
      </c>
    </row>
    <row r="19720" spans="1:3" x14ac:dyDescent="0.45">
      <c r="A19720" t="s">
        <v>145123</v>
      </c>
      <c r="B19720" t="s">
        <v>165612</v>
      </c>
      <c r="C19720" t="s">
        <v>165610</v>
      </c>
    </row>
    <row r="19721" spans="1:3" x14ac:dyDescent="0.45">
      <c r="A19721" t="s">
        <v>96633</v>
      </c>
      <c r="B19721" t="s">
        <v>165612</v>
      </c>
      <c r="C19721" t="s">
        <v>165610</v>
      </c>
    </row>
    <row r="19722" spans="1:3" x14ac:dyDescent="0.45">
      <c r="A19722" t="s">
        <v>98329</v>
      </c>
      <c r="B19722" t="s">
        <v>165612</v>
      </c>
      <c r="C19722" t="s">
        <v>165610</v>
      </c>
    </row>
    <row r="19723" spans="1:3" x14ac:dyDescent="0.45">
      <c r="A19723" t="s">
        <v>145124</v>
      </c>
      <c r="B19723" t="s">
        <v>165612</v>
      </c>
      <c r="C19723" t="s">
        <v>165610</v>
      </c>
    </row>
    <row r="19724" spans="1:3" x14ac:dyDescent="0.45">
      <c r="A19724" t="s">
        <v>145125</v>
      </c>
      <c r="B19724" t="s">
        <v>165612</v>
      </c>
      <c r="C19724" t="s">
        <v>165610</v>
      </c>
    </row>
    <row r="19725" spans="1:3" x14ac:dyDescent="0.45">
      <c r="A19725" t="s">
        <v>145126</v>
      </c>
      <c r="B19725" t="s">
        <v>165612</v>
      </c>
      <c r="C19725" t="s">
        <v>165610</v>
      </c>
    </row>
    <row r="19726" spans="1:3" x14ac:dyDescent="0.45">
      <c r="A19726" t="s">
        <v>145127</v>
      </c>
      <c r="B19726" t="s">
        <v>165612</v>
      </c>
      <c r="C19726" t="s">
        <v>165610</v>
      </c>
    </row>
    <row r="19727" spans="1:3" x14ac:dyDescent="0.45">
      <c r="A19727" t="s">
        <v>145128</v>
      </c>
      <c r="B19727" t="s">
        <v>165612</v>
      </c>
      <c r="C19727" t="s">
        <v>165610</v>
      </c>
    </row>
    <row r="19728" spans="1:3" x14ac:dyDescent="0.45">
      <c r="A19728" t="s">
        <v>145129</v>
      </c>
      <c r="B19728" t="s">
        <v>165612</v>
      </c>
      <c r="C19728" t="s">
        <v>165610</v>
      </c>
    </row>
    <row r="19729" spans="1:3" x14ac:dyDescent="0.45">
      <c r="A19729" t="s">
        <v>145130</v>
      </c>
      <c r="B19729" t="s">
        <v>165612</v>
      </c>
      <c r="C19729" t="s">
        <v>165610</v>
      </c>
    </row>
    <row r="19730" spans="1:3" x14ac:dyDescent="0.45">
      <c r="A19730" t="s">
        <v>145131</v>
      </c>
      <c r="B19730" t="s">
        <v>165612</v>
      </c>
      <c r="C19730" t="s">
        <v>165610</v>
      </c>
    </row>
    <row r="19731" spans="1:3" x14ac:dyDescent="0.45">
      <c r="A19731" t="s">
        <v>145132</v>
      </c>
      <c r="B19731" t="s">
        <v>165612</v>
      </c>
      <c r="C19731" t="s">
        <v>165610</v>
      </c>
    </row>
    <row r="19732" spans="1:3" x14ac:dyDescent="0.45">
      <c r="A19732" t="s">
        <v>145133</v>
      </c>
      <c r="B19732" t="s">
        <v>165612</v>
      </c>
      <c r="C19732" t="s">
        <v>165610</v>
      </c>
    </row>
    <row r="19733" spans="1:3" x14ac:dyDescent="0.45">
      <c r="A19733" t="s">
        <v>145134</v>
      </c>
      <c r="B19733" t="s">
        <v>165612</v>
      </c>
      <c r="C19733" t="s">
        <v>165610</v>
      </c>
    </row>
    <row r="19734" spans="1:3" x14ac:dyDescent="0.45">
      <c r="A19734" t="s">
        <v>145135</v>
      </c>
      <c r="B19734" t="s">
        <v>165612</v>
      </c>
      <c r="C19734" t="s">
        <v>165610</v>
      </c>
    </row>
    <row r="19735" spans="1:3" x14ac:dyDescent="0.45">
      <c r="A19735" t="s">
        <v>66812</v>
      </c>
      <c r="B19735" t="s">
        <v>165612</v>
      </c>
      <c r="C19735" t="s">
        <v>165610</v>
      </c>
    </row>
    <row r="19736" spans="1:3" x14ac:dyDescent="0.45">
      <c r="A19736" t="s">
        <v>2614</v>
      </c>
      <c r="B19736" t="s">
        <v>165612</v>
      </c>
      <c r="C19736" t="s">
        <v>165610</v>
      </c>
    </row>
    <row r="19737" spans="1:3" x14ac:dyDescent="0.45">
      <c r="A19737" t="s">
        <v>24492</v>
      </c>
      <c r="B19737" t="s">
        <v>165612</v>
      </c>
      <c r="C19737" t="s">
        <v>165610</v>
      </c>
    </row>
    <row r="19738" spans="1:3" x14ac:dyDescent="0.45">
      <c r="A19738" t="s">
        <v>145136</v>
      </c>
      <c r="B19738" t="s">
        <v>165612</v>
      </c>
      <c r="C19738" t="s">
        <v>165610</v>
      </c>
    </row>
    <row r="19739" spans="1:3" x14ac:dyDescent="0.45">
      <c r="A19739" t="s">
        <v>145137</v>
      </c>
      <c r="B19739" t="s">
        <v>165612</v>
      </c>
      <c r="C19739" t="s">
        <v>165610</v>
      </c>
    </row>
    <row r="19740" spans="1:3" x14ac:dyDescent="0.45">
      <c r="A19740" t="s">
        <v>101762</v>
      </c>
      <c r="B19740" t="s">
        <v>165612</v>
      </c>
      <c r="C19740" t="s">
        <v>165610</v>
      </c>
    </row>
    <row r="19741" spans="1:3" x14ac:dyDescent="0.45">
      <c r="A19741" t="s">
        <v>145138</v>
      </c>
      <c r="B19741" t="s">
        <v>165612</v>
      </c>
      <c r="C19741" t="s">
        <v>165610</v>
      </c>
    </row>
    <row r="19742" spans="1:3" x14ac:dyDescent="0.45">
      <c r="A19742" t="s">
        <v>145139</v>
      </c>
      <c r="B19742" t="s">
        <v>165612</v>
      </c>
      <c r="C19742" t="s">
        <v>165610</v>
      </c>
    </row>
    <row r="19743" spans="1:3" x14ac:dyDescent="0.45">
      <c r="A19743" t="s">
        <v>145140</v>
      </c>
      <c r="B19743" t="s">
        <v>165612</v>
      </c>
      <c r="C19743" t="s">
        <v>165610</v>
      </c>
    </row>
    <row r="19744" spans="1:3" x14ac:dyDescent="0.45">
      <c r="A19744" t="s">
        <v>85923</v>
      </c>
      <c r="B19744" t="s">
        <v>165612</v>
      </c>
      <c r="C19744" t="s">
        <v>165610</v>
      </c>
    </row>
    <row r="19745" spans="1:3" x14ac:dyDescent="0.45">
      <c r="A19745" t="s">
        <v>34705</v>
      </c>
      <c r="B19745" t="s">
        <v>165612</v>
      </c>
      <c r="C19745" t="s">
        <v>165610</v>
      </c>
    </row>
    <row r="19746" spans="1:3" x14ac:dyDescent="0.45">
      <c r="A19746" t="s">
        <v>101768</v>
      </c>
      <c r="B19746" t="s">
        <v>165612</v>
      </c>
      <c r="C19746" t="s">
        <v>165610</v>
      </c>
    </row>
    <row r="19747" spans="1:3" x14ac:dyDescent="0.45">
      <c r="A19747" t="s">
        <v>145141</v>
      </c>
      <c r="B19747" t="s">
        <v>165612</v>
      </c>
      <c r="C19747" t="s">
        <v>165610</v>
      </c>
    </row>
    <row r="19748" spans="1:3" x14ac:dyDescent="0.45">
      <c r="A19748" t="s">
        <v>145142</v>
      </c>
      <c r="B19748" t="s">
        <v>165612</v>
      </c>
      <c r="C19748" t="s">
        <v>165610</v>
      </c>
    </row>
    <row r="19749" spans="1:3" x14ac:dyDescent="0.45">
      <c r="A19749" t="s">
        <v>145143</v>
      </c>
      <c r="B19749" t="s">
        <v>165612</v>
      </c>
      <c r="C19749" t="s">
        <v>165610</v>
      </c>
    </row>
    <row r="19750" spans="1:3" x14ac:dyDescent="0.45">
      <c r="A19750" t="s">
        <v>101774</v>
      </c>
      <c r="B19750" t="s">
        <v>165612</v>
      </c>
      <c r="C19750" t="s">
        <v>165610</v>
      </c>
    </row>
    <row r="19751" spans="1:3" x14ac:dyDescent="0.45">
      <c r="A19751" t="s">
        <v>85525</v>
      </c>
      <c r="B19751" t="s">
        <v>165612</v>
      </c>
      <c r="C19751" t="s">
        <v>165610</v>
      </c>
    </row>
    <row r="19752" spans="1:3" x14ac:dyDescent="0.45">
      <c r="A19752" t="s">
        <v>145144</v>
      </c>
      <c r="B19752" t="s">
        <v>165612</v>
      </c>
      <c r="C19752" t="s">
        <v>165610</v>
      </c>
    </row>
    <row r="19753" spans="1:3" x14ac:dyDescent="0.45">
      <c r="A19753" t="s">
        <v>145145</v>
      </c>
      <c r="B19753" t="s">
        <v>165612</v>
      </c>
      <c r="C19753" t="s">
        <v>165610</v>
      </c>
    </row>
    <row r="19754" spans="1:3" x14ac:dyDescent="0.45">
      <c r="A19754" t="s">
        <v>145146</v>
      </c>
      <c r="B19754" t="s">
        <v>165612</v>
      </c>
      <c r="C19754" t="s">
        <v>165610</v>
      </c>
    </row>
    <row r="19755" spans="1:3" x14ac:dyDescent="0.45">
      <c r="A19755" t="s">
        <v>145147</v>
      </c>
      <c r="B19755" t="s">
        <v>165612</v>
      </c>
      <c r="C19755" t="s">
        <v>165610</v>
      </c>
    </row>
    <row r="19756" spans="1:3" x14ac:dyDescent="0.45">
      <c r="A19756" t="s">
        <v>145148</v>
      </c>
      <c r="B19756" t="s">
        <v>165612</v>
      </c>
      <c r="C19756" t="s">
        <v>165610</v>
      </c>
    </row>
    <row r="19757" spans="1:3" x14ac:dyDescent="0.45">
      <c r="A19757" t="s">
        <v>145149</v>
      </c>
      <c r="B19757" t="s">
        <v>165612</v>
      </c>
      <c r="C19757" t="s">
        <v>165610</v>
      </c>
    </row>
    <row r="19758" spans="1:3" x14ac:dyDescent="0.45">
      <c r="A19758" t="s">
        <v>145150</v>
      </c>
      <c r="B19758" t="s">
        <v>165612</v>
      </c>
      <c r="C19758" t="s">
        <v>165610</v>
      </c>
    </row>
    <row r="19759" spans="1:3" x14ac:dyDescent="0.45">
      <c r="A19759" t="s">
        <v>145151</v>
      </c>
      <c r="B19759" t="s">
        <v>165612</v>
      </c>
      <c r="C19759" t="s">
        <v>165610</v>
      </c>
    </row>
    <row r="19760" spans="1:3" x14ac:dyDescent="0.45">
      <c r="A19760" t="s">
        <v>145152</v>
      </c>
      <c r="B19760" t="s">
        <v>165612</v>
      </c>
      <c r="C19760" t="s">
        <v>165610</v>
      </c>
    </row>
    <row r="19761" spans="1:3" x14ac:dyDescent="0.45">
      <c r="A19761" t="s">
        <v>145153</v>
      </c>
      <c r="B19761" t="s">
        <v>165612</v>
      </c>
      <c r="C19761" t="s">
        <v>165610</v>
      </c>
    </row>
    <row r="19762" spans="1:3" x14ac:dyDescent="0.45">
      <c r="A19762" t="s">
        <v>145154</v>
      </c>
      <c r="B19762" t="s">
        <v>165612</v>
      </c>
      <c r="C19762" t="s">
        <v>165610</v>
      </c>
    </row>
    <row r="19763" spans="1:3" x14ac:dyDescent="0.45">
      <c r="A19763" t="s">
        <v>145155</v>
      </c>
      <c r="B19763" t="s">
        <v>165612</v>
      </c>
      <c r="C19763" t="s">
        <v>165610</v>
      </c>
    </row>
    <row r="19764" spans="1:3" x14ac:dyDescent="0.45">
      <c r="A19764" t="s">
        <v>145156</v>
      </c>
      <c r="B19764" t="s">
        <v>165612</v>
      </c>
      <c r="C19764" t="s">
        <v>165610</v>
      </c>
    </row>
    <row r="19765" spans="1:3" x14ac:dyDescent="0.45">
      <c r="A19765" t="s">
        <v>145157</v>
      </c>
      <c r="B19765" t="s">
        <v>165612</v>
      </c>
      <c r="C19765" t="s">
        <v>165610</v>
      </c>
    </row>
    <row r="19766" spans="1:3" x14ac:dyDescent="0.45">
      <c r="A19766" t="s">
        <v>145158</v>
      </c>
      <c r="B19766" t="s">
        <v>165612</v>
      </c>
      <c r="C19766" t="s">
        <v>165610</v>
      </c>
    </row>
    <row r="19767" spans="1:3" x14ac:dyDescent="0.45">
      <c r="A19767" t="s">
        <v>145159</v>
      </c>
      <c r="B19767" t="s">
        <v>165612</v>
      </c>
      <c r="C19767" t="s">
        <v>165610</v>
      </c>
    </row>
    <row r="19768" spans="1:3" x14ac:dyDescent="0.45">
      <c r="A19768" t="s">
        <v>145160</v>
      </c>
      <c r="B19768" t="s">
        <v>165612</v>
      </c>
      <c r="C19768" t="s">
        <v>165610</v>
      </c>
    </row>
    <row r="19769" spans="1:3" x14ac:dyDescent="0.45">
      <c r="A19769" t="s">
        <v>31706</v>
      </c>
      <c r="B19769" t="s">
        <v>165612</v>
      </c>
      <c r="C19769" t="s">
        <v>165610</v>
      </c>
    </row>
    <row r="19770" spans="1:3" x14ac:dyDescent="0.45">
      <c r="A19770" t="s">
        <v>31259</v>
      </c>
      <c r="B19770" t="s">
        <v>165612</v>
      </c>
      <c r="C19770" t="s">
        <v>165610</v>
      </c>
    </row>
    <row r="19771" spans="1:3" x14ac:dyDescent="0.45">
      <c r="A19771" t="s">
        <v>145161</v>
      </c>
      <c r="B19771" t="s">
        <v>165612</v>
      </c>
      <c r="C19771" t="s">
        <v>165610</v>
      </c>
    </row>
    <row r="19772" spans="1:3" x14ac:dyDescent="0.45">
      <c r="A19772" t="s">
        <v>145162</v>
      </c>
      <c r="B19772" t="s">
        <v>165612</v>
      </c>
      <c r="C19772" t="s">
        <v>165610</v>
      </c>
    </row>
    <row r="19773" spans="1:3" x14ac:dyDescent="0.45">
      <c r="A19773" t="s">
        <v>145163</v>
      </c>
      <c r="B19773" t="s">
        <v>165612</v>
      </c>
      <c r="C19773" t="s">
        <v>165610</v>
      </c>
    </row>
    <row r="19774" spans="1:3" x14ac:dyDescent="0.45">
      <c r="A19774" t="s">
        <v>145164</v>
      </c>
      <c r="B19774" t="s">
        <v>165612</v>
      </c>
      <c r="C19774" t="s">
        <v>165610</v>
      </c>
    </row>
    <row r="19775" spans="1:3" x14ac:dyDescent="0.45">
      <c r="A19775" t="s">
        <v>145165</v>
      </c>
      <c r="B19775" t="s">
        <v>165612</v>
      </c>
      <c r="C19775" t="s">
        <v>165610</v>
      </c>
    </row>
    <row r="19776" spans="1:3" x14ac:dyDescent="0.45">
      <c r="A19776" t="s">
        <v>145166</v>
      </c>
      <c r="B19776" t="s">
        <v>165612</v>
      </c>
      <c r="C19776" t="s">
        <v>165610</v>
      </c>
    </row>
    <row r="19777" spans="1:3" x14ac:dyDescent="0.45">
      <c r="A19777" t="s">
        <v>145167</v>
      </c>
      <c r="B19777" t="s">
        <v>165612</v>
      </c>
      <c r="C19777" t="s">
        <v>165610</v>
      </c>
    </row>
    <row r="19778" spans="1:3" x14ac:dyDescent="0.45">
      <c r="A19778" t="s">
        <v>145168</v>
      </c>
      <c r="B19778" t="s">
        <v>165612</v>
      </c>
      <c r="C19778" t="s">
        <v>165610</v>
      </c>
    </row>
    <row r="19779" spans="1:3" x14ac:dyDescent="0.45">
      <c r="A19779" t="s">
        <v>145169</v>
      </c>
      <c r="B19779" t="s">
        <v>165612</v>
      </c>
      <c r="C19779" t="s">
        <v>165610</v>
      </c>
    </row>
    <row r="19780" spans="1:3" x14ac:dyDescent="0.45">
      <c r="A19780" t="s">
        <v>145170</v>
      </c>
      <c r="B19780" t="s">
        <v>165612</v>
      </c>
      <c r="C19780" t="s">
        <v>165610</v>
      </c>
    </row>
    <row r="19781" spans="1:3" x14ac:dyDescent="0.45">
      <c r="A19781" t="s">
        <v>145171</v>
      </c>
      <c r="B19781" t="s">
        <v>165612</v>
      </c>
      <c r="C19781" t="s">
        <v>165610</v>
      </c>
    </row>
    <row r="19782" spans="1:3" x14ac:dyDescent="0.45">
      <c r="A19782" t="s">
        <v>145172</v>
      </c>
      <c r="B19782" t="s">
        <v>165612</v>
      </c>
      <c r="C19782" t="s">
        <v>165610</v>
      </c>
    </row>
    <row r="19783" spans="1:3" x14ac:dyDescent="0.45">
      <c r="A19783" t="s">
        <v>145173</v>
      </c>
      <c r="B19783" t="s">
        <v>165612</v>
      </c>
      <c r="C19783" t="s">
        <v>165610</v>
      </c>
    </row>
    <row r="19784" spans="1:3" x14ac:dyDescent="0.45">
      <c r="A19784" t="s">
        <v>145174</v>
      </c>
      <c r="B19784" t="s">
        <v>165612</v>
      </c>
      <c r="C19784" t="s">
        <v>165610</v>
      </c>
    </row>
    <row r="19785" spans="1:3" x14ac:dyDescent="0.45">
      <c r="A19785" t="s">
        <v>145175</v>
      </c>
      <c r="B19785" t="s">
        <v>165612</v>
      </c>
      <c r="C19785" t="s">
        <v>165610</v>
      </c>
    </row>
    <row r="19786" spans="1:3" x14ac:dyDescent="0.45">
      <c r="A19786" t="s">
        <v>145176</v>
      </c>
      <c r="B19786" t="s">
        <v>165612</v>
      </c>
      <c r="C19786" t="s">
        <v>165610</v>
      </c>
    </row>
    <row r="19787" spans="1:3" x14ac:dyDescent="0.45">
      <c r="A19787" t="s">
        <v>145177</v>
      </c>
      <c r="B19787" t="s">
        <v>165612</v>
      </c>
      <c r="C19787" t="s">
        <v>165610</v>
      </c>
    </row>
    <row r="19788" spans="1:3" x14ac:dyDescent="0.45">
      <c r="A19788" t="s">
        <v>145178</v>
      </c>
      <c r="B19788" t="s">
        <v>165612</v>
      </c>
      <c r="C19788" t="s">
        <v>165610</v>
      </c>
    </row>
    <row r="19789" spans="1:3" x14ac:dyDescent="0.45">
      <c r="A19789" t="s">
        <v>145179</v>
      </c>
      <c r="B19789" t="s">
        <v>165612</v>
      </c>
      <c r="C19789" t="s">
        <v>165610</v>
      </c>
    </row>
    <row r="19790" spans="1:3" x14ac:dyDescent="0.45">
      <c r="A19790" t="s">
        <v>145180</v>
      </c>
      <c r="B19790" t="s">
        <v>165612</v>
      </c>
      <c r="C19790" t="s">
        <v>165610</v>
      </c>
    </row>
    <row r="19791" spans="1:3" x14ac:dyDescent="0.45">
      <c r="A19791" t="s">
        <v>145181</v>
      </c>
      <c r="B19791" t="s">
        <v>165612</v>
      </c>
      <c r="C19791" t="s">
        <v>165610</v>
      </c>
    </row>
    <row r="19792" spans="1:3" x14ac:dyDescent="0.45">
      <c r="A19792" t="s">
        <v>145182</v>
      </c>
      <c r="B19792" t="s">
        <v>165612</v>
      </c>
      <c r="C19792" t="s">
        <v>165610</v>
      </c>
    </row>
    <row r="19793" spans="1:3" x14ac:dyDescent="0.45">
      <c r="A19793" t="s">
        <v>145183</v>
      </c>
      <c r="B19793" t="s">
        <v>165612</v>
      </c>
      <c r="C19793" t="s">
        <v>165610</v>
      </c>
    </row>
    <row r="19794" spans="1:3" x14ac:dyDescent="0.45">
      <c r="A19794" t="s">
        <v>145184</v>
      </c>
      <c r="B19794" t="s">
        <v>165612</v>
      </c>
      <c r="C19794" t="s">
        <v>165610</v>
      </c>
    </row>
    <row r="19795" spans="1:3" x14ac:dyDescent="0.45">
      <c r="A19795" t="s">
        <v>145185</v>
      </c>
      <c r="B19795" t="s">
        <v>165612</v>
      </c>
      <c r="C19795" t="s">
        <v>165610</v>
      </c>
    </row>
    <row r="19796" spans="1:3" x14ac:dyDescent="0.45">
      <c r="A19796" t="s">
        <v>145186</v>
      </c>
      <c r="B19796" t="s">
        <v>165612</v>
      </c>
      <c r="C19796" t="s">
        <v>165610</v>
      </c>
    </row>
    <row r="19797" spans="1:3" x14ac:dyDescent="0.45">
      <c r="A19797" t="s">
        <v>145187</v>
      </c>
      <c r="B19797" t="s">
        <v>165612</v>
      </c>
      <c r="C19797" t="s">
        <v>165610</v>
      </c>
    </row>
    <row r="19798" spans="1:3" x14ac:dyDescent="0.45">
      <c r="A19798" t="s">
        <v>145188</v>
      </c>
      <c r="B19798" t="s">
        <v>165612</v>
      </c>
      <c r="C19798" t="s">
        <v>165610</v>
      </c>
    </row>
    <row r="19799" spans="1:3" x14ac:dyDescent="0.45">
      <c r="A19799" t="s">
        <v>145189</v>
      </c>
      <c r="B19799" t="s">
        <v>165612</v>
      </c>
      <c r="C19799" t="s">
        <v>165610</v>
      </c>
    </row>
    <row r="19800" spans="1:3" x14ac:dyDescent="0.45">
      <c r="A19800" t="s">
        <v>145190</v>
      </c>
      <c r="B19800" t="s">
        <v>165612</v>
      </c>
      <c r="C19800" t="s">
        <v>165610</v>
      </c>
    </row>
    <row r="19801" spans="1:3" x14ac:dyDescent="0.45">
      <c r="A19801" t="s">
        <v>145191</v>
      </c>
      <c r="B19801" t="s">
        <v>165612</v>
      </c>
      <c r="C19801" t="s">
        <v>165610</v>
      </c>
    </row>
    <row r="19802" spans="1:3" x14ac:dyDescent="0.45">
      <c r="A19802" t="s">
        <v>145192</v>
      </c>
      <c r="B19802" t="s">
        <v>165612</v>
      </c>
      <c r="C19802" t="s">
        <v>165610</v>
      </c>
    </row>
    <row r="19803" spans="1:3" x14ac:dyDescent="0.45">
      <c r="A19803" t="s">
        <v>145193</v>
      </c>
      <c r="B19803" t="s">
        <v>165612</v>
      </c>
      <c r="C19803" t="s">
        <v>165610</v>
      </c>
    </row>
    <row r="19804" spans="1:3" x14ac:dyDescent="0.45">
      <c r="A19804" t="s">
        <v>145194</v>
      </c>
      <c r="B19804" t="s">
        <v>165612</v>
      </c>
      <c r="C19804" t="s">
        <v>165610</v>
      </c>
    </row>
    <row r="19805" spans="1:3" x14ac:dyDescent="0.45">
      <c r="A19805" t="s">
        <v>145195</v>
      </c>
      <c r="B19805" t="s">
        <v>165612</v>
      </c>
      <c r="C19805" t="s">
        <v>165610</v>
      </c>
    </row>
    <row r="19806" spans="1:3" x14ac:dyDescent="0.45">
      <c r="A19806" t="s">
        <v>145196</v>
      </c>
      <c r="B19806" t="s">
        <v>165612</v>
      </c>
      <c r="C19806" t="s">
        <v>165610</v>
      </c>
    </row>
    <row r="19807" spans="1:3" x14ac:dyDescent="0.45">
      <c r="A19807" t="s">
        <v>145197</v>
      </c>
      <c r="B19807" t="s">
        <v>165612</v>
      </c>
      <c r="C19807" t="s">
        <v>165610</v>
      </c>
    </row>
    <row r="19808" spans="1:3" x14ac:dyDescent="0.45">
      <c r="A19808" t="s">
        <v>145198</v>
      </c>
      <c r="B19808" t="s">
        <v>165612</v>
      </c>
      <c r="C19808" t="s">
        <v>165610</v>
      </c>
    </row>
    <row r="19809" spans="1:3" x14ac:dyDescent="0.45">
      <c r="A19809" t="s">
        <v>98363</v>
      </c>
      <c r="B19809" t="s">
        <v>165612</v>
      </c>
      <c r="C19809" t="s">
        <v>165610</v>
      </c>
    </row>
    <row r="19810" spans="1:3" x14ac:dyDescent="0.45">
      <c r="A19810" t="s">
        <v>145199</v>
      </c>
      <c r="B19810" t="s">
        <v>165612</v>
      </c>
      <c r="C19810" t="s">
        <v>165610</v>
      </c>
    </row>
    <row r="19811" spans="1:3" x14ac:dyDescent="0.45">
      <c r="A19811" t="s">
        <v>145200</v>
      </c>
      <c r="B19811" t="s">
        <v>165612</v>
      </c>
      <c r="C19811" t="s">
        <v>165610</v>
      </c>
    </row>
    <row r="19812" spans="1:3" x14ac:dyDescent="0.45">
      <c r="A19812" t="s">
        <v>8019</v>
      </c>
      <c r="B19812" t="s">
        <v>165612</v>
      </c>
      <c r="C19812" t="s">
        <v>165610</v>
      </c>
    </row>
    <row r="19813" spans="1:3" x14ac:dyDescent="0.45">
      <c r="A19813" t="s">
        <v>145201</v>
      </c>
      <c r="B19813" t="s">
        <v>165612</v>
      </c>
      <c r="C19813" t="s">
        <v>165610</v>
      </c>
    </row>
    <row r="19814" spans="1:3" x14ac:dyDescent="0.45">
      <c r="A19814" t="s">
        <v>145202</v>
      </c>
      <c r="B19814" t="s">
        <v>165612</v>
      </c>
      <c r="C19814" t="s">
        <v>165610</v>
      </c>
    </row>
    <row r="19815" spans="1:3" x14ac:dyDescent="0.45">
      <c r="A19815" t="s">
        <v>145203</v>
      </c>
      <c r="B19815" t="s">
        <v>165612</v>
      </c>
      <c r="C19815" t="s">
        <v>165610</v>
      </c>
    </row>
    <row r="19816" spans="1:3" x14ac:dyDescent="0.45">
      <c r="A19816" t="s">
        <v>145204</v>
      </c>
      <c r="B19816" t="s">
        <v>165612</v>
      </c>
      <c r="C19816" t="s">
        <v>165610</v>
      </c>
    </row>
    <row r="19817" spans="1:3" x14ac:dyDescent="0.45">
      <c r="A19817" t="s">
        <v>145205</v>
      </c>
      <c r="B19817" t="s">
        <v>165612</v>
      </c>
      <c r="C19817" t="s">
        <v>165610</v>
      </c>
    </row>
    <row r="19818" spans="1:3" x14ac:dyDescent="0.45">
      <c r="A19818" t="s">
        <v>145206</v>
      </c>
      <c r="B19818" t="s">
        <v>165612</v>
      </c>
      <c r="C19818" t="s">
        <v>165610</v>
      </c>
    </row>
    <row r="19819" spans="1:3" x14ac:dyDescent="0.45">
      <c r="A19819" t="s">
        <v>145207</v>
      </c>
      <c r="B19819" t="s">
        <v>165612</v>
      </c>
      <c r="C19819" t="s">
        <v>165610</v>
      </c>
    </row>
    <row r="19820" spans="1:3" x14ac:dyDescent="0.45">
      <c r="A19820" t="s">
        <v>145208</v>
      </c>
      <c r="B19820" t="s">
        <v>165612</v>
      </c>
      <c r="C19820" t="s">
        <v>165610</v>
      </c>
    </row>
    <row r="19821" spans="1:3" x14ac:dyDescent="0.45">
      <c r="A19821" t="s">
        <v>145209</v>
      </c>
      <c r="B19821" t="s">
        <v>165612</v>
      </c>
      <c r="C19821" t="s">
        <v>165610</v>
      </c>
    </row>
    <row r="19822" spans="1:3" x14ac:dyDescent="0.45">
      <c r="A19822" t="s">
        <v>145210</v>
      </c>
      <c r="B19822" t="s">
        <v>165612</v>
      </c>
      <c r="C19822" t="s">
        <v>165610</v>
      </c>
    </row>
    <row r="19823" spans="1:3" x14ac:dyDescent="0.45">
      <c r="A19823" t="s">
        <v>59556</v>
      </c>
      <c r="B19823" t="s">
        <v>165612</v>
      </c>
      <c r="C19823" t="s">
        <v>165610</v>
      </c>
    </row>
    <row r="19824" spans="1:3" x14ac:dyDescent="0.45">
      <c r="A19824" t="s">
        <v>55260</v>
      </c>
      <c r="B19824" t="s">
        <v>165612</v>
      </c>
      <c r="C19824" t="s">
        <v>165610</v>
      </c>
    </row>
    <row r="19825" spans="1:3" x14ac:dyDescent="0.45">
      <c r="A19825" t="s">
        <v>145211</v>
      </c>
      <c r="B19825" t="s">
        <v>165612</v>
      </c>
      <c r="C19825" t="s">
        <v>165610</v>
      </c>
    </row>
    <row r="19826" spans="1:3" x14ac:dyDescent="0.45">
      <c r="A19826" t="s">
        <v>145212</v>
      </c>
      <c r="B19826" t="s">
        <v>165612</v>
      </c>
      <c r="C19826" t="s">
        <v>165610</v>
      </c>
    </row>
    <row r="19827" spans="1:3" x14ac:dyDescent="0.45">
      <c r="A19827" t="s">
        <v>145213</v>
      </c>
      <c r="B19827" t="s">
        <v>165612</v>
      </c>
      <c r="C19827" t="s">
        <v>165610</v>
      </c>
    </row>
    <row r="19828" spans="1:3" x14ac:dyDescent="0.45">
      <c r="A19828" t="s">
        <v>145214</v>
      </c>
      <c r="B19828" t="s">
        <v>165612</v>
      </c>
      <c r="C19828" t="s">
        <v>165610</v>
      </c>
    </row>
    <row r="19829" spans="1:3" x14ac:dyDescent="0.45">
      <c r="A19829" t="s">
        <v>145215</v>
      </c>
      <c r="B19829" t="s">
        <v>165612</v>
      </c>
      <c r="C19829" t="s">
        <v>165610</v>
      </c>
    </row>
    <row r="19830" spans="1:3" x14ac:dyDescent="0.45">
      <c r="A19830" t="s">
        <v>145216</v>
      </c>
      <c r="B19830" t="s">
        <v>165612</v>
      </c>
      <c r="C19830" t="s">
        <v>165610</v>
      </c>
    </row>
    <row r="19831" spans="1:3" x14ac:dyDescent="0.45">
      <c r="A19831" t="s">
        <v>145217</v>
      </c>
      <c r="B19831" t="s">
        <v>165612</v>
      </c>
      <c r="C19831" t="s">
        <v>165610</v>
      </c>
    </row>
    <row r="19832" spans="1:3" x14ac:dyDescent="0.45">
      <c r="A19832" t="s">
        <v>145218</v>
      </c>
      <c r="B19832" t="s">
        <v>165612</v>
      </c>
      <c r="C19832" t="s">
        <v>165610</v>
      </c>
    </row>
    <row r="19833" spans="1:3" x14ac:dyDescent="0.45">
      <c r="A19833" t="s">
        <v>145219</v>
      </c>
      <c r="B19833" t="s">
        <v>165612</v>
      </c>
      <c r="C19833" t="s">
        <v>165610</v>
      </c>
    </row>
    <row r="19834" spans="1:3" x14ac:dyDescent="0.45">
      <c r="A19834" t="s">
        <v>145220</v>
      </c>
      <c r="B19834" t="s">
        <v>165612</v>
      </c>
      <c r="C19834" t="s">
        <v>165610</v>
      </c>
    </row>
    <row r="19835" spans="1:3" x14ac:dyDescent="0.45">
      <c r="A19835" t="s">
        <v>145221</v>
      </c>
      <c r="B19835" t="s">
        <v>165612</v>
      </c>
      <c r="C19835" t="s">
        <v>165610</v>
      </c>
    </row>
    <row r="19836" spans="1:3" x14ac:dyDescent="0.45">
      <c r="A19836" t="s">
        <v>145222</v>
      </c>
      <c r="B19836" t="s">
        <v>165612</v>
      </c>
      <c r="C19836" t="s">
        <v>165610</v>
      </c>
    </row>
    <row r="19837" spans="1:3" x14ac:dyDescent="0.45">
      <c r="A19837" t="s">
        <v>145223</v>
      </c>
      <c r="B19837" t="s">
        <v>165612</v>
      </c>
      <c r="C19837" t="s">
        <v>165610</v>
      </c>
    </row>
    <row r="19838" spans="1:3" x14ac:dyDescent="0.45">
      <c r="A19838" t="s">
        <v>145224</v>
      </c>
      <c r="B19838" t="s">
        <v>165612</v>
      </c>
      <c r="C19838" t="s">
        <v>165610</v>
      </c>
    </row>
    <row r="19839" spans="1:3" x14ac:dyDescent="0.45">
      <c r="A19839" t="s">
        <v>145225</v>
      </c>
      <c r="B19839" t="s">
        <v>165612</v>
      </c>
      <c r="C19839" t="s">
        <v>165610</v>
      </c>
    </row>
    <row r="19840" spans="1:3" x14ac:dyDescent="0.45">
      <c r="A19840" t="s">
        <v>145226</v>
      </c>
      <c r="B19840" t="s">
        <v>165612</v>
      </c>
      <c r="C19840" t="s">
        <v>165610</v>
      </c>
    </row>
    <row r="19841" spans="1:3" x14ac:dyDescent="0.45">
      <c r="A19841" t="s">
        <v>145227</v>
      </c>
      <c r="B19841" t="s">
        <v>165612</v>
      </c>
      <c r="C19841" t="s">
        <v>165610</v>
      </c>
    </row>
    <row r="19842" spans="1:3" x14ac:dyDescent="0.45">
      <c r="A19842" t="s">
        <v>145228</v>
      </c>
      <c r="B19842" t="s">
        <v>165612</v>
      </c>
      <c r="C19842" t="s">
        <v>165610</v>
      </c>
    </row>
    <row r="19843" spans="1:3" x14ac:dyDescent="0.45">
      <c r="A19843" t="s">
        <v>145229</v>
      </c>
      <c r="B19843" t="s">
        <v>165612</v>
      </c>
      <c r="C19843" t="s">
        <v>165610</v>
      </c>
    </row>
    <row r="19844" spans="1:3" x14ac:dyDescent="0.45">
      <c r="A19844" t="s">
        <v>145230</v>
      </c>
      <c r="B19844" t="s">
        <v>165612</v>
      </c>
      <c r="C19844" t="s">
        <v>165610</v>
      </c>
    </row>
    <row r="19845" spans="1:3" x14ac:dyDescent="0.45">
      <c r="A19845" t="s">
        <v>145231</v>
      </c>
      <c r="B19845" t="s">
        <v>165612</v>
      </c>
      <c r="C19845" t="s">
        <v>165610</v>
      </c>
    </row>
    <row r="19846" spans="1:3" x14ac:dyDescent="0.45">
      <c r="A19846" t="s">
        <v>145232</v>
      </c>
      <c r="B19846" t="s">
        <v>165612</v>
      </c>
      <c r="C19846" t="s">
        <v>165610</v>
      </c>
    </row>
    <row r="19847" spans="1:3" x14ac:dyDescent="0.45">
      <c r="A19847" t="s">
        <v>145233</v>
      </c>
      <c r="B19847" t="s">
        <v>165612</v>
      </c>
      <c r="C19847" t="s">
        <v>165610</v>
      </c>
    </row>
    <row r="19848" spans="1:3" x14ac:dyDescent="0.45">
      <c r="A19848" t="s">
        <v>145234</v>
      </c>
      <c r="B19848" t="s">
        <v>165612</v>
      </c>
      <c r="C19848" t="s">
        <v>165610</v>
      </c>
    </row>
    <row r="19849" spans="1:3" x14ac:dyDescent="0.45">
      <c r="A19849" t="s">
        <v>145235</v>
      </c>
      <c r="B19849" t="s">
        <v>165612</v>
      </c>
      <c r="C19849" t="s">
        <v>165610</v>
      </c>
    </row>
    <row r="19850" spans="1:3" x14ac:dyDescent="0.45">
      <c r="A19850" t="s">
        <v>145236</v>
      </c>
      <c r="B19850" t="s">
        <v>165612</v>
      </c>
      <c r="C19850" t="s">
        <v>165610</v>
      </c>
    </row>
    <row r="19851" spans="1:3" x14ac:dyDescent="0.45">
      <c r="A19851" t="s">
        <v>145237</v>
      </c>
      <c r="B19851" t="s">
        <v>165612</v>
      </c>
      <c r="C19851" t="s">
        <v>165610</v>
      </c>
    </row>
    <row r="19852" spans="1:3" x14ac:dyDescent="0.45">
      <c r="A19852" t="s">
        <v>145238</v>
      </c>
      <c r="B19852" t="s">
        <v>165612</v>
      </c>
      <c r="C19852" t="s">
        <v>165610</v>
      </c>
    </row>
    <row r="19853" spans="1:3" x14ac:dyDescent="0.45">
      <c r="A19853" t="s">
        <v>145239</v>
      </c>
      <c r="B19853" t="s">
        <v>165612</v>
      </c>
      <c r="C19853" t="s">
        <v>165610</v>
      </c>
    </row>
    <row r="19854" spans="1:3" x14ac:dyDescent="0.45">
      <c r="A19854" t="s">
        <v>145240</v>
      </c>
      <c r="B19854" t="s">
        <v>165612</v>
      </c>
      <c r="C19854" t="s">
        <v>165610</v>
      </c>
    </row>
    <row r="19855" spans="1:3" x14ac:dyDescent="0.45">
      <c r="A19855" t="s">
        <v>145241</v>
      </c>
      <c r="B19855" t="s">
        <v>165612</v>
      </c>
      <c r="C19855" t="s">
        <v>165610</v>
      </c>
    </row>
    <row r="19856" spans="1:3" x14ac:dyDescent="0.45">
      <c r="A19856" t="s">
        <v>145242</v>
      </c>
      <c r="B19856" t="s">
        <v>165612</v>
      </c>
      <c r="C19856" t="s">
        <v>165610</v>
      </c>
    </row>
    <row r="19857" spans="1:3" x14ac:dyDescent="0.45">
      <c r="A19857" t="s">
        <v>145243</v>
      </c>
      <c r="B19857" t="s">
        <v>165612</v>
      </c>
      <c r="C19857" t="s">
        <v>165610</v>
      </c>
    </row>
    <row r="19858" spans="1:3" x14ac:dyDescent="0.45">
      <c r="A19858" t="s">
        <v>145244</v>
      </c>
      <c r="B19858" t="s">
        <v>165612</v>
      </c>
      <c r="C19858" t="s">
        <v>165610</v>
      </c>
    </row>
    <row r="19859" spans="1:3" x14ac:dyDescent="0.45">
      <c r="A19859" t="s">
        <v>145245</v>
      </c>
      <c r="B19859" t="s">
        <v>165612</v>
      </c>
      <c r="C19859" t="s">
        <v>165610</v>
      </c>
    </row>
    <row r="19860" spans="1:3" x14ac:dyDescent="0.45">
      <c r="A19860" t="s">
        <v>145246</v>
      </c>
      <c r="B19860" t="s">
        <v>165612</v>
      </c>
      <c r="C19860" t="s">
        <v>165610</v>
      </c>
    </row>
    <row r="19861" spans="1:3" x14ac:dyDescent="0.45">
      <c r="A19861" t="s">
        <v>145247</v>
      </c>
      <c r="B19861" t="s">
        <v>165612</v>
      </c>
      <c r="C19861" t="s">
        <v>165610</v>
      </c>
    </row>
    <row r="19862" spans="1:3" x14ac:dyDescent="0.45">
      <c r="A19862" t="s">
        <v>145248</v>
      </c>
      <c r="B19862" t="s">
        <v>165612</v>
      </c>
      <c r="C19862" t="s">
        <v>165610</v>
      </c>
    </row>
    <row r="19863" spans="1:3" x14ac:dyDescent="0.45">
      <c r="A19863" t="s">
        <v>145249</v>
      </c>
      <c r="B19863" t="s">
        <v>165612</v>
      </c>
      <c r="C19863" t="s">
        <v>165610</v>
      </c>
    </row>
    <row r="19864" spans="1:3" x14ac:dyDescent="0.45">
      <c r="A19864" t="s">
        <v>145250</v>
      </c>
      <c r="B19864" t="s">
        <v>165612</v>
      </c>
      <c r="C19864" t="s">
        <v>165610</v>
      </c>
    </row>
    <row r="19865" spans="1:3" x14ac:dyDescent="0.45">
      <c r="A19865" t="s">
        <v>145251</v>
      </c>
      <c r="B19865" t="s">
        <v>165612</v>
      </c>
      <c r="C19865" t="s">
        <v>165610</v>
      </c>
    </row>
    <row r="19866" spans="1:3" x14ac:dyDescent="0.45">
      <c r="A19866" t="s">
        <v>145252</v>
      </c>
      <c r="B19866" t="s">
        <v>165612</v>
      </c>
      <c r="C19866" t="s">
        <v>165610</v>
      </c>
    </row>
    <row r="19867" spans="1:3" x14ac:dyDescent="0.45">
      <c r="A19867" t="s">
        <v>145253</v>
      </c>
      <c r="B19867" t="s">
        <v>165612</v>
      </c>
      <c r="C19867" t="s">
        <v>165610</v>
      </c>
    </row>
    <row r="19868" spans="1:3" x14ac:dyDescent="0.45">
      <c r="A19868" t="s">
        <v>145254</v>
      </c>
      <c r="B19868" t="s">
        <v>165612</v>
      </c>
      <c r="C19868" t="s">
        <v>165610</v>
      </c>
    </row>
    <row r="19869" spans="1:3" x14ac:dyDescent="0.45">
      <c r="A19869" t="s">
        <v>145255</v>
      </c>
      <c r="B19869" t="s">
        <v>165612</v>
      </c>
      <c r="C19869" t="s">
        <v>165610</v>
      </c>
    </row>
    <row r="19870" spans="1:3" x14ac:dyDescent="0.45">
      <c r="A19870" t="s">
        <v>145256</v>
      </c>
      <c r="B19870" t="s">
        <v>165612</v>
      </c>
      <c r="C19870" t="s">
        <v>165610</v>
      </c>
    </row>
    <row r="19871" spans="1:3" x14ac:dyDescent="0.45">
      <c r="A19871" t="s">
        <v>145257</v>
      </c>
      <c r="B19871" t="s">
        <v>165612</v>
      </c>
      <c r="C19871" t="s">
        <v>165610</v>
      </c>
    </row>
    <row r="19872" spans="1:3" x14ac:dyDescent="0.45">
      <c r="A19872" t="s">
        <v>145258</v>
      </c>
      <c r="B19872" t="s">
        <v>165612</v>
      </c>
      <c r="C19872" t="s">
        <v>165610</v>
      </c>
    </row>
    <row r="19873" spans="1:3" x14ac:dyDescent="0.45">
      <c r="A19873" t="s">
        <v>145259</v>
      </c>
      <c r="B19873" t="s">
        <v>165612</v>
      </c>
      <c r="C19873" t="s">
        <v>165610</v>
      </c>
    </row>
    <row r="19874" spans="1:3" x14ac:dyDescent="0.45">
      <c r="A19874" t="s">
        <v>145260</v>
      </c>
      <c r="B19874" t="s">
        <v>165612</v>
      </c>
      <c r="C19874" t="s">
        <v>165610</v>
      </c>
    </row>
    <row r="19875" spans="1:3" x14ac:dyDescent="0.45">
      <c r="A19875" t="s">
        <v>145261</v>
      </c>
      <c r="B19875" t="s">
        <v>165612</v>
      </c>
      <c r="C19875" t="s">
        <v>165610</v>
      </c>
    </row>
    <row r="19876" spans="1:3" x14ac:dyDescent="0.45">
      <c r="A19876" t="s">
        <v>145262</v>
      </c>
      <c r="B19876" t="s">
        <v>165612</v>
      </c>
      <c r="C19876" t="s">
        <v>165610</v>
      </c>
    </row>
    <row r="19877" spans="1:3" x14ac:dyDescent="0.45">
      <c r="A19877" t="s">
        <v>145263</v>
      </c>
      <c r="B19877" t="s">
        <v>165612</v>
      </c>
      <c r="C19877" t="s">
        <v>165610</v>
      </c>
    </row>
    <row r="19878" spans="1:3" x14ac:dyDescent="0.45">
      <c r="A19878" t="s">
        <v>145264</v>
      </c>
      <c r="B19878" t="s">
        <v>165612</v>
      </c>
      <c r="C19878" t="s">
        <v>165610</v>
      </c>
    </row>
    <row r="19879" spans="1:3" x14ac:dyDescent="0.45">
      <c r="A19879" t="s">
        <v>145265</v>
      </c>
      <c r="B19879" t="s">
        <v>165612</v>
      </c>
      <c r="C19879" t="s">
        <v>165610</v>
      </c>
    </row>
    <row r="19880" spans="1:3" x14ac:dyDescent="0.45">
      <c r="A19880" t="s">
        <v>145266</v>
      </c>
      <c r="B19880" t="s">
        <v>165612</v>
      </c>
      <c r="C19880" t="s">
        <v>165610</v>
      </c>
    </row>
    <row r="19881" spans="1:3" x14ac:dyDescent="0.45">
      <c r="A19881" t="s">
        <v>145267</v>
      </c>
      <c r="B19881" t="s">
        <v>165612</v>
      </c>
      <c r="C19881" t="s">
        <v>165610</v>
      </c>
    </row>
    <row r="19882" spans="1:3" x14ac:dyDescent="0.45">
      <c r="A19882" t="s">
        <v>145268</v>
      </c>
      <c r="B19882" t="s">
        <v>165612</v>
      </c>
      <c r="C19882" t="s">
        <v>165610</v>
      </c>
    </row>
    <row r="19883" spans="1:3" x14ac:dyDescent="0.45">
      <c r="A19883" t="s">
        <v>145269</v>
      </c>
      <c r="B19883" t="s">
        <v>165612</v>
      </c>
      <c r="C19883" t="s">
        <v>165610</v>
      </c>
    </row>
    <row r="19884" spans="1:3" x14ac:dyDescent="0.45">
      <c r="A19884" t="s">
        <v>145270</v>
      </c>
      <c r="B19884" t="s">
        <v>165612</v>
      </c>
      <c r="C19884" t="s">
        <v>165610</v>
      </c>
    </row>
    <row r="19885" spans="1:3" x14ac:dyDescent="0.45">
      <c r="A19885" t="s">
        <v>145271</v>
      </c>
      <c r="B19885" t="s">
        <v>165612</v>
      </c>
      <c r="C19885" t="s">
        <v>165610</v>
      </c>
    </row>
    <row r="19886" spans="1:3" x14ac:dyDescent="0.45">
      <c r="A19886" t="s">
        <v>145272</v>
      </c>
      <c r="B19886" t="s">
        <v>165612</v>
      </c>
      <c r="C19886" t="s">
        <v>165610</v>
      </c>
    </row>
    <row r="19887" spans="1:3" x14ac:dyDescent="0.45">
      <c r="A19887" t="s">
        <v>49562</v>
      </c>
      <c r="B19887" t="s">
        <v>165612</v>
      </c>
      <c r="C19887" t="s">
        <v>165610</v>
      </c>
    </row>
    <row r="19888" spans="1:3" x14ac:dyDescent="0.45">
      <c r="A19888" t="s">
        <v>145273</v>
      </c>
      <c r="B19888" t="s">
        <v>165612</v>
      </c>
      <c r="C19888" t="s">
        <v>165610</v>
      </c>
    </row>
    <row r="19889" spans="1:3" x14ac:dyDescent="0.45">
      <c r="A19889" t="s">
        <v>145274</v>
      </c>
      <c r="B19889" t="s">
        <v>165612</v>
      </c>
      <c r="C19889" t="s">
        <v>165610</v>
      </c>
    </row>
    <row r="19890" spans="1:3" x14ac:dyDescent="0.45">
      <c r="A19890" t="s">
        <v>145275</v>
      </c>
      <c r="B19890" t="s">
        <v>165612</v>
      </c>
      <c r="C19890" t="s">
        <v>165610</v>
      </c>
    </row>
    <row r="19891" spans="1:3" x14ac:dyDescent="0.45">
      <c r="A19891" t="s">
        <v>145276</v>
      </c>
      <c r="B19891" t="s">
        <v>165612</v>
      </c>
      <c r="C19891" t="s">
        <v>165610</v>
      </c>
    </row>
    <row r="19892" spans="1:3" x14ac:dyDescent="0.45">
      <c r="A19892" t="s">
        <v>145277</v>
      </c>
      <c r="B19892" t="s">
        <v>165612</v>
      </c>
      <c r="C19892" t="s">
        <v>165610</v>
      </c>
    </row>
    <row r="19893" spans="1:3" x14ac:dyDescent="0.45">
      <c r="A19893" t="s">
        <v>145278</v>
      </c>
      <c r="B19893" t="s">
        <v>165612</v>
      </c>
      <c r="C19893" t="s">
        <v>165610</v>
      </c>
    </row>
    <row r="19894" spans="1:3" x14ac:dyDescent="0.45">
      <c r="A19894" t="s">
        <v>145279</v>
      </c>
      <c r="B19894" t="s">
        <v>165612</v>
      </c>
      <c r="C19894" t="s">
        <v>165610</v>
      </c>
    </row>
    <row r="19895" spans="1:3" x14ac:dyDescent="0.45">
      <c r="A19895" t="s">
        <v>145280</v>
      </c>
      <c r="B19895" t="s">
        <v>165612</v>
      </c>
      <c r="C19895" t="s">
        <v>165610</v>
      </c>
    </row>
    <row r="19896" spans="1:3" x14ac:dyDescent="0.45">
      <c r="A19896" t="s">
        <v>145281</v>
      </c>
      <c r="B19896" t="s">
        <v>165612</v>
      </c>
      <c r="C19896" t="s">
        <v>165610</v>
      </c>
    </row>
    <row r="19897" spans="1:3" x14ac:dyDescent="0.45">
      <c r="A19897" t="s">
        <v>145282</v>
      </c>
      <c r="B19897" t="s">
        <v>165612</v>
      </c>
      <c r="C19897" t="s">
        <v>165610</v>
      </c>
    </row>
    <row r="19898" spans="1:3" x14ac:dyDescent="0.45">
      <c r="A19898" t="s">
        <v>145283</v>
      </c>
      <c r="B19898" t="s">
        <v>165612</v>
      </c>
      <c r="C19898" t="s">
        <v>165610</v>
      </c>
    </row>
    <row r="19899" spans="1:3" x14ac:dyDescent="0.45">
      <c r="A19899" t="s">
        <v>145284</v>
      </c>
      <c r="B19899" t="s">
        <v>165612</v>
      </c>
      <c r="C19899" t="s">
        <v>165610</v>
      </c>
    </row>
    <row r="19900" spans="1:3" x14ac:dyDescent="0.45">
      <c r="A19900" t="s">
        <v>145285</v>
      </c>
      <c r="B19900" t="s">
        <v>165612</v>
      </c>
      <c r="C19900" t="s">
        <v>165610</v>
      </c>
    </row>
    <row r="19901" spans="1:3" x14ac:dyDescent="0.45">
      <c r="A19901" t="s">
        <v>101895</v>
      </c>
      <c r="B19901" t="s">
        <v>165612</v>
      </c>
      <c r="C19901" t="s">
        <v>165610</v>
      </c>
    </row>
    <row r="19902" spans="1:3" x14ac:dyDescent="0.45">
      <c r="A19902" t="s">
        <v>145286</v>
      </c>
      <c r="B19902" t="s">
        <v>165612</v>
      </c>
      <c r="C19902" t="s">
        <v>165610</v>
      </c>
    </row>
    <row r="19903" spans="1:3" x14ac:dyDescent="0.45">
      <c r="A19903" t="s">
        <v>145287</v>
      </c>
      <c r="B19903" t="s">
        <v>165612</v>
      </c>
      <c r="C19903" t="s">
        <v>165610</v>
      </c>
    </row>
    <row r="19904" spans="1:3" x14ac:dyDescent="0.45">
      <c r="A19904" t="s">
        <v>145288</v>
      </c>
      <c r="B19904" t="s">
        <v>165612</v>
      </c>
      <c r="C19904" t="s">
        <v>165610</v>
      </c>
    </row>
    <row r="19905" spans="1:3" x14ac:dyDescent="0.45">
      <c r="A19905" t="s">
        <v>145289</v>
      </c>
      <c r="B19905" t="s">
        <v>165612</v>
      </c>
      <c r="C19905" t="s">
        <v>165610</v>
      </c>
    </row>
    <row r="19906" spans="1:3" x14ac:dyDescent="0.45">
      <c r="A19906" t="s">
        <v>145290</v>
      </c>
      <c r="B19906" t="s">
        <v>165612</v>
      </c>
      <c r="C19906" t="s">
        <v>165610</v>
      </c>
    </row>
    <row r="19907" spans="1:3" x14ac:dyDescent="0.45">
      <c r="A19907" t="s">
        <v>145291</v>
      </c>
      <c r="B19907" t="s">
        <v>165612</v>
      </c>
      <c r="C19907" t="s">
        <v>165610</v>
      </c>
    </row>
    <row r="19908" spans="1:3" x14ac:dyDescent="0.45">
      <c r="A19908" t="s">
        <v>145292</v>
      </c>
      <c r="B19908" t="s">
        <v>165612</v>
      </c>
      <c r="C19908" t="s">
        <v>165610</v>
      </c>
    </row>
    <row r="19909" spans="1:3" x14ac:dyDescent="0.45">
      <c r="A19909" t="s">
        <v>145293</v>
      </c>
      <c r="B19909" t="s">
        <v>165612</v>
      </c>
      <c r="C19909" t="s">
        <v>165610</v>
      </c>
    </row>
    <row r="19910" spans="1:3" x14ac:dyDescent="0.45">
      <c r="A19910" t="s">
        <v>145294</v>
      </c>
      <c r="B19910" t="s">
        <v>165612</v>
      </c>
      <c r="C19910" t="s">
        <v>165610</v>
      </c>
    </row>
    <row r="19911" spans="1:3" x14ac:dyDescent="0.45">
      <c r="A19911" t="s">
        <v>145295</v>
      </c>
      <c r="B19911" t="s">
        <v>165612</v>
      </c>
      <c r="C19911" t="s">
        <v>165610</v>
      </c>
    </row>
    <row r="19912" spans="1:3" x14ac:dyDescent="0.45">
      <c r="A19912" t="s">
        <v>145296</v>
      </c>
      <c r="B19912" t="s">
        <v>165612</v>
      </c>
      <c r="C19912" t="s">
        <v>165610</v>
      </c>
    </row>
    <row r="19913" spans="1:3" x14ac:dyDescent="0.45">
      <c r="A19913" t="s">
        <v>145297</v>
      </c>
      <c r="B19913" t="s">
        <v>165612</v>
      </c>
      <c r="C19913" t="s">
        <v>165610</v>
      </c>
    </row>
    <row r="19914" spans="1:3" x14ac:dyDescent="0.45">
      <c r="A19914" t="s">
        <v>145298</v>
      </c>
      <c r="B19914" t="s">
        <v>165612</v>
      </c>
      <c r="C19914" t="s">
        <v>165610</v>
      </c>
    </row>
    <row r="19915" spans="1:3" x14ac:dyDescent="0.45">
      <c r="A19915" t="s">
        <v>145299</v>
      </c>
      <c r="B19915" t="s">
        <v>165612</v>
      </c>
      <c r="C19915" t="s">
        <v>165610</v>
      </c>
    </row>
    <row r="19916" spans="1:3" x14ac:dyDescent="0.45">
      <c r="A19916" t="s">
        <v>145300</v>
      </c>
      <c r="B19916" t="s">
        <v>165612</v>
      </c>
      <c r="C19916" t="s">
        <v>165610</v>
      </c>
    </row>
    <row r="19917" spans="1:3" x14ac:dyDescent="0.45">
      <c r="A19917" t="s">
        <v>145301</v>
      </c>
      <c r="B19917" t="s">
        <v>165612</v>
      </c>
      <c r="C19917" t="s">
        <v>165610</v>
      </c>
    </row>
    <row r="19918" spans="1:3" x14ac:dyDescent="0.45">
      <c r="A19918" t="s">
        <v>145302</v>
      </c>
      <c r="B19918" t="s">
        <v>165612</v>
      </c>
      <c r="C19918" t="s">
        <v>165610</v>
      </c>
    </row>
    <row r="19919" spans="1:3" x14ac:dyDescent="0.45">
      <c r="A19919" t="s">
        <v>145303</v>
      </c>
      <c r="B19919" t="s">
        <v>165612</v>
      </c>
      <c r="C19919" t="s">
        <v>165610</v>
      </c>
    </row>
    <row r="19920" spans="1:3" x14ac:dyDescent="0.45">
      <c r="A19920" t="s">
        <v>145304</v>
      </c>
      <c r="B19920" t="s">
        <v>165612</v>
      </c>
      <c r="C19920" t="s">
        <v>165610</v>
      </c>
    </row>
    <row r="19921" spans="1:3" x14ac:dyDescent="0.45">
      <c r="A19921" t="s">
        <v>145305</v>
      </c>
      <c r="B19921" t="s">
        <v>165612</v>
      </c>
      <c r="C19921" t="s">
        <v>165610</v>
      </c>
    </row>
    <row r="19922" spans="1:3" x14ac:dyDescent="0.45">
      <c r="A19922" t="s">
        <v>145306</v>
      </c>
      <c r="B19922" t="s">
        <v>165612</v>
      </c>
      <c r="C19922" t="s">
        <v>165610</v>
      </c>
    </row>
    <row r="19923" spans="1:3" x14ac:dyDescent="0.45">
      <c r="A19923" t="s">
        <v>145307</v>
      </c>
      <c r="B19923" t="s">
        <v>165612</v>
      </c>
      <c r="C19923" t="s">
        <v>165610</v>
      </c>
    </row>
    <row r="19924" spans="1:3" x14ac:dyDescent="0.45">
      <c r="A19924" t="s">
        <v>145308</v>
      </c>
      <c r="B19924" t="s">
        <v>165612</v>
      </c>
      <c r="C19924" t="s">
        <v>165610</v>
      </c>
    </row>
    <row r="19925" spans="1:3" x14ac:dyDescent="0.45">
      <c r="A19925" t="s">
        <v>101932</v>
      </c>
      <c r="B19925" t="s">
        <v>165612</v>
      </c>
      <c r="C19925" t="s">
        <v>165610</v>
      </c>
    </row>
    <row r="19926" spans="1:3" x14ac:dyDescent="0.45">
      <c r="A19926" t="s">
        <v>145309</v>
      </c>
      <c r="B19926" t="s">
        <v>165612</v>
      </c>
      <c r="C19926" t="s">
        <v>165610</v>
      </c>
    </row>
    <row r="19927" spans="1:3" x14ac:dyDescent="0.45">
      <c r="A19927" t="s">
        <v>145310</v>
      </c>
      <c r="B19927" t="s">
        <v>165612</v>
      </c>
      <c r="C19927" t="s">
        <v>165610</v>
      </c>
    </row>
    <row r="19928" spans="1:3" x14ac:dyDescent="0.45">
      <c r="A19928" t="s">
        <v>145311</v>
      </c>
      <c r="B19928" t="s">
        <v>165612</v>
      </c>
      <c r="C19928" t="s">
        <v>165610</v>
      </c>
    </row>
    <row r="19929" spans="1:3" x14ac:dyDescent="0.45">
      <c r="A19929" t="s">
        <v>145312</v>
      </c>
      <c r="B19929" t="s">
        <v>165612</v>
      </c>
      <c r="C19929" t="s">
        <v>165610</v>
      </c>
    </row>
    <row r="19930" spans="1:3" x14ac:dyDescent="0.45">
      <c r="A19930" t="s">
        <v>145313</v>
      </c>
      <c r="B19930" t="s">
        <v>165612</v>
      </c>
      <c r="C19930" t="s">
        <v>165610</v>
      </c>
    </row>
    <row r="19931" spans="1:3" x14ac:dyDescent="0.45">
      <c r="A19931" t="s">
        <v>145314</v>
      </c>
      <c r="B19931" t="s">
        <v>165612</v>
      </c>
      <c r="C19931" t="s">
        <v>165610</v>
      </c>
    </row>
    <row r="19932" spans="1:3" x14ac:dyDescent="0.45">
      <c r="A19932" t="s">
        <v>145315</v>
      </c>
      <c r="B19932" t="s">
        <v>165612</v>
      </c>
      <c r="C19932" t="s">
        <v>165610</v>
      </c>
    </row>
    <row r="19933" spans="1:3" x14ac:dyDescent="0.45">
      <c r="A19933" t="s">
        <v>145316</v>
      </c>
      <c r="B19933" t="s">
        <v>165612</v>
      </c>
      <c r="C19933" t="s">
        <v>165610</v>
      </c>
    </row>
    <row r="19934" spans="1:3" x14ac:dyDescent="0.45">
      <c r="A19934" t="s">
        <v>145317</v>
      </c>
      <c r="B19934" t="s">
        <v>165612</v>
      </c>
      <c r="C19934" t="s">
        <v>165610</v>
      </c>
    </row>
    <row r="19935" spans="1:3" x14ac:dyDescent="0.45">
      <c r="A19935" t="s">
        <v>145318</v>
      </c>
      <c r="B19935" t="s">
        <v>165612</v>
      </c>
      <c r="C19935" t="s">
        <v>165610</v>
      </c>
    </row>
    <row r="19936" spans="1:3" x14ac:dyDescent="0.45">
      <c r="A19936" t="s">
        <v>145319</v>
      </c>
      <c r="B19936" t="s">
        <v>165612</v>
      </c>
      <c r="C19936" t="s">
        <v>165610</v>
      </c>
    </row>
    <row r="19937" spans="1:3" x14ac:dyDescent="0.45">
      <c r="A19937" t="s">
        <v>101945</v>
      </c>
      <c r="B19937" t="s">
        <v>165612</v>
      </c>
      <c r="C19937" t="s">
        <v>165610</v>
      </c>
    </row>
    <row r="19938" spans="1:3" x14ac:dyDescent="0.45">
      <c r="A19938" t="s">
        <v>145320</v>
      </c>
      <c r="B19938" t="s">
        <v>165612</v>
      </c>
      <c r="C19938" t="s">
        <v>165610</v>
      </c>
    </row>
    <row r="19939" spans="1:3" x14ac:dyDescent="0.45">
      <c r="A19939" t="s">
        <v>145321</v>
      </c>
      <c r="B19939" t="s">
        <v>165612</v>
      </c>
      <c r="C19939" t="s">
        <v>165610</v>
      </c>
    </row>
    <row r="19940" spans="1:3" x14ac:dyDescent="0.45">
      <c r="A19940" t="s">
        <v>145322</v>
      </c>
      <c r="B19940" t="s">
        <v>165612</v>
      </c>
      <c r="C19940" t="s">
        <v>165610</v>
      </c>
    </row>
    <row r="19941" spans="1:3" x14ac:dyDescent="0.45">
      <c r="A19941" t="s">
        <v>145323</v>
      </c>
      <c r="B19941" t="s">
        <v>165612</v>
      </c>
      <c r="C19941" t="s">
        <v>165610</v>
      </c>
    </row>
    <row r="19942" spans="1:3" x14ac:dyDescent="0.45">
      <c r="A19942" t="s">
        <v>145324</v>
      </c>
      <c r="B19942" t="s">
        <v>165612</v>
      </c>
      <c r="C19942" t="s">
        <v>165610</v>
      </c>
    </row>
    <row r="19943" spans="1:3" x14ac:dyDescent="0.45">
      <c r="A19943" t="s">
        <v>145325</v>
      </c>
      <c r="B19943" t="s">
        <v>165612</v>
      </c>
      <c r="C19943" t="s">
        <v>165610</v>
      </c>
    </row>
    <row r="19944" spans="1:3" x14ac:dyDescent="0.45">
      <c r="A19944" t="s">
        <v>145326</v>
      </c>
      <c r="B19944" t="s">
        <v>165612</v>
      </c>
      <c r="C19944" t="s">
        <v>165610</v>
      </c>
    </row>
    <row r="19945" spans="1:3" x14ac:dyDescent="0.45">
      <c r="A19945" t="s">
        <v>145327</v>
      </c>
      <c r="B19945" t="s">
        <v>165612</v>
      </c>
      <c r="C19945" t="s">
        <v>165610</v>
      </c>
    </row>
    <row r="19946" spans="1:3" x14ac:dyDescent="0.45">
      <c r="A19946" t="s">
        <v>145328</v>
      </c>
      <c r="B19946" t="s">
        <v>165612</v>
      </c>
      <c r="C19946" t="s">
        <v>165610</v>
      </c>
    </row>
    <row r="19947" spans="1:3" x14ac:dyDescent="0.45">
      <c r="A19947" t="s">
        <v>145329</v>
      </c>
      <c r="B19947" t="s">
        <v>165612</v>
      </c>
      <c r="C19947" t="s">
        <v>165610</v>
      </c>
    </row>
    <row r="19948" spans="1:3" x14ac:dyDescent="0.45">
      <c r="A19948" t="s">
        <v>145330</v>
      </c>
      <c r="B19948" t="s">
        <v>165612</v>
      </c>
      <c r="C19948" t="s">
        <v>165610</v>
      </c>
    </row>
    <row r="19949" spans="1:3" x14ac:dyDescent="0.45">
      <c r="A19949" t="s">
        <v>145331</v>
      </c>
      <c r="B19949" t="s">
        <v>165612</v>
      </c>
      <c r="C19949" t="s">
        <v>165610</v>
      </c>
    </row>
    <row r="19950" spans="1:3" x14ac:dyDescent="0.45">
      <c r="A19950" t="s">
        <v>145332</v>
      </c>
      <c r="B19950" t="s">
        <v>165612</v>
      </c>
      <c r="C19950" t="s">
        <v>165610</v>
      </c>
    </row>
    <row r="19951" spans="1:3" x14ac:dyDescent="0.45">
      <c r="A19951" t="s">
        <v>145333</v>
      </c>
      <c r="B19951" t="s">
        <v>165612</v>
      </c>
      <c r="C19951" t="s">
        <v>165610</v>
      </c>
    </row>
    <row r="19952" spans="1:3" x14ac:dyDescent="0.45">
      <c r="A19952" t="s">
        <v>96661</v>
      </c>
      <c r="B19952" t="s">
        <v>165612</v>
      </c>
      <c r="C19952" t="s">
        <v>165610</v>
      </c>
    </row>
    <row r="19953" spans="1:3" x14ac:dyDescent="0.45">
      <c r="A19953" t="s">
        <v>145334</v>
      </c>
      <c r="B19953" t="s">
        <v>165612</v>
      </c>
      <c r="C19953" t="s">
        <v>165610</v>
      </c>
    </row>
    <row r="19954" spans="1:3" x14ac:dyDescent="0.45">
      <c r="A19954" t="s">
        <v>145335</v>
      </c>
      <c r="B19954" t="s">
        <v>165612</v>
      </c>
      <c r="C19954" t="s">
        <v>165610</v>
      </c>
    </row>
    <row r="19955" spans="1:3" x14ac:dyDescent="0.45">
      <c r="A19955" t="s">
        <v>145336</v>
      </c>
      <c r="B19955" t="s">
        <v>165612</v>
      </c>
      <c r="C19955" t="s">
        <v>165610</v>
      </c>
    </row>
    <row r="19956" spans="1:3" x14ac:dyDescent="0.45">
      <c r="A19956" t="s">
        <v>145337</v>
      </c>
      <c r="B19956" t="s">
        <v>165612</v>
      </c>
      <c r="C19956" t="s">
        <v>165610</v>
      </c>
    </row>
    <row r="19957" spans="1:3" x14ac:dyDescent="0.45">
      <c r="A19957" t="s">
        <v>145338</v>
      </c>
      <c r="B19957" t="s">
        <v>165612</v>
      </c>
      <c r="C19957" t="s">
        <v>165610</v>
      </c>
    </row>
    <row r="19958" spans="1:3" x14ac:dyDescent="0.45">
      <c r="A19958" t="s">
        <v>145339</v>
      </c>
      <c r="B19958" t="s">
        <v>165612</v>
      </c>
      <c r="C19958" t="s">
        <v>165610</v>
      </c>
    </row>
    <row r="19959" spans="1:3" x14ac:dyDescent="0.45">
      <c r="A19959" t="s">
        <v>145340</v>
      </c>
      <c r="B19959" t="s">
        <v>165612</v>
      </c>
      <c r="C19959" t="s">
        <v>165610</v>
      </c>
    </row>
    <row r="19960" spans="1:3" x14ac:dyDescent="0.45">
      <c r="A19960" t="s">
        <v>145341</v>
      </c>
      <c r="B19960" t="s">
        <v>165612</v>
      </c>
      <c r="C19960" t="s">
        <v>165610</v>
      </c>
    </row>
    <row r="19961" spans="1:3" x14ac:dyDescent="0.45">
      <c r="A19961" t="s">
        <v>145342</v>
      </c>
      <c r="B19961" t="s">
        <v>165612</v>
      </c>
      <c r="C19961" t="s">
        <v>165610</v>
      </c>
    </row>
    <row r="19962" spans="1:3" x14ac:dyDescent="0.45">
      <c r="A19962" t="s">
        <v>145343</v>
      </c>
      <c r="B19962" t="s">
        <v>165612</v>
      </c>
      <c r="C19962" t="s">
        <v>165610</v>
      </c>
    </row>
    <row r="19963" spans="1:3" x14ac:dyDescent="0.45">
      <c r="A19963" t="s">
        <v>145344</v>
      </c>
      <c r="B19963" t="s">
        <v>165612</v>
      </c>
      <c r="C19963" t="s">
        <v>165610</v>
      </c>
    </row>
    <row r="19964" spans="1:3" x14ac:dyDescent="0.45">
      <c r="A19964" t="s">
        <v>145345</v>
      </c>
      <c r="B19964" t="s">
        <v>165612</v>
      </c>
      <c r="C19964" t="s">
        <v>165610</v>
      </c>
    </row>
    <row r="19965" spans="1:3" x14ac:dyDescent="0.45">
      <c r="A19965" t="s">
        <v>145346</v>
      </c>
      <c r="B19965" t="s">
        <v>165612</v>
      </c>
      <c r="C19965" t="s">
        <v>165610</v>
      </c>
    </row>
    <row r="19966" spans="1:3" x14ac:dyDescent="0.45">
      <c r="A19966" t="s">
        <v>145347</v>
      </c>
      <c r="B19966" t="s">
        <v>165612</v>
      </c>
      <c r="C19966" t="s">
        <v>165610</v>
      </c>
    </row>
    <row r="19967" spans="1:3" x14ac:dyDescent="0.45">
      <c r="A19967" t="s">
        <v>145348</v>
      </c>
      <c r="B19967" t="s">
        <v>165612</v>
      </c>
      <c r="C19967" t="s">
        <v>165610</v>
      </c>
    </row>
    <row r="19968" spans="1:3" x14ac:dyDescent="0.45">
      <c r="A19968" t="s">
        <v>145349</v>
      </c>
      <c r="B19968" t="s">
        <v>165612</v>
      </c>
      <c r="C19968" t="s">
        <v>165610</v>
      </c>
    </row>
    <row r="19969" spans="1:3" x14ac:dyDescent="0.45">
      <c r="A19969" t="s">
        <v>145350</v>
      </c>
      <c r="B19969" t="s">
        <v>165612</v>
      </c>
      <c r="C19969" t="s">
        <v>165610</v>
      </c>
    </row>
    <row r="19970" spans="1:3" x14ac:dyDescent="0.45">
      <c r="A19970" t="s">
        <v>145351</v>
      </c>
      <c r="B19970" t="s">
        <v>165612</v>
      </c>
      <c r="C19970" t="s">
        <v>165610</v>
      </c>
    </row>
    <row r="19971" spans="1:3" x14ac:dyDescent="0.45">
      <c r="A19971" t="s">
        <v>145352</v>
      </c>
      <c r="B19971" t="s">
        <v>165612</v>
      </c>
      <c r="C19971" t="s">
        <v>165610</v>
      </c>
    </row>
    <row r="19972" spans="1:3" x14ac:dyDescent="0.45">
      <c r="A19972" t="s">
        <v>145353</v>
      </c>
      <c r="B19972" t="s">
        <v>165612</v>
      </c>
      <c r="C19972" t="s">
        <v>165610</v>
      </c>
    </row>
    <row r="19973" spans="1:3" x14ac:dyDescent="0.45">
      <c r="A19973" t="s">
        <v>145354</v>
      </c>
      <c r="B19973" t="s">
        <v>165612</v>
      </c>
      <c r="C19973" t="s">
        <v>165610</v>
      </c>
    </row>
    <row r="19974" spans="1:3" x14ac:dyDescent="0.45">
      <c r="A19974" t="s">
        <v>101978</v>
      </c>
      <c r="B19974" t="s">
        <v>165612</v>
      </c>
      <c r="C19974" t="s">
        <v>165610</v>
      </c>
    </row>
    <row r="19975" spans="1:3" x14ac:dyDescent="0.45">
      <c r="A19975" t="s">
        <v>145355</v>
      </c>
      <c r="B19975" t="s">
        <v>165612</v>
      </c>
      <c r="C19975" t="s">
        <v>165610</v>
      </c>
    </row>
    <row r="19976" spans="1:3" x14ac:dyDescent="0.45">
      <c r="A19976" t="s">
        <v>145356</v>
      </c>
      <c r="B19976" t="s">
        <v>165612</v>
      </c>
      <c r="C19976" t="s">
        <v>165610</v>
      </c>
    </row>
    <row r="19977" spans="1:3" x14ac:dyDescent="0.45">
      <c r="A19977" t="s">
        <v>145357</v>
      </c>
      <c r="B19977" t="s">
        <v>165612</v>
      </c>
      <c r="C19977" t="s">
        <v>165610</v>
      </c>
    </row>
    <row r="19978" spans="1:3" x14ac:dyDescent="0.45">
      <c r="A19978" t="s">
        <v>145358</v>
      </c>
      <c r="B19978" t="s">
        <v>165612</v>
      </c>
      <c r="C19978" t="s">
        <v>165610</v>
      </c>
    </row>
    <row r="19979" spans="1:3" x14ac:dyDescent="0.45">
      <c r="A19979" t="s">
        <v>145359</v>
      </c>
      <c r="B19979" t="s">
        <v>165612</v>
      </c>
      <c r="C19979" t="s">
        <v>165610</v>
      </c>
    </row>
    <row r="19980" spans="1:3" x14ac:dyDescent="0.45">
      <c r="A19980" t="s">
        <v>145360</v>
      </c>
      <c r="B19980" t="s">
        <v>165612</v>
      </c>
      <c r="C19980" t="s">
        <v>165610</v>
      </c>
    </row>
    <row r="19981" spans="1:3" x14ac:dyDescent="0.45">
      <c r="A19981" t="s">
        <v>145361</v>
      </c>
      <c r="B19981" t="s">
        <v>165612</v>
      </c>
      <c r="C19981" t="s">
        <v>165610</v>
      </c>
    </row>
    <row r="19982" spans="1:3" x14ac:dyDescent="0.45">
      <c r="A19982" t="s">
        <v>145362</v>
      </c>
      <c r="B19982" t="s">
        <v>165612</v>
      </c>
      <c r="C19982" t="s">
        <v>165610</v>
      </c>
    </row>
    <row r="19983" spans="1:3" x14ac:dyDescent="0.45">
      <c r="A19983" t="s">
        <v>145363</v>
      </c>
      <c r="B19983" t="s">
        <v>165612</v>
      </c>
      <c r="C19983" t="s">
        <v>165610</v>
      </c>
    </row>
    <row r="19984" spans="1:3" x14ac:dyDescent="0.45">
      <c r="A19984" t="s">
        <v>145364</v>
      </c>
      <c r="B19984" t="s">
        <v>165612</v>
      </c>
      <c r="C19984" t="s">
        <v>165610</v>
      </c>
    </row>
    <row r="19985" spans="1:3" x14ac:dyDescent="0.45">
      <c r="A19985" t="s">
        <v>22203</v>
      </c>
      <c r="B19985" t="s">
        <v>165612</v>
      </c>
      <c r="C19985" t="s">
        <v>165610</v>
      </c>
    </row>
    <row r="19986" spans="1:3" x14ac:dyDescent="0.45">
      <c r="A19986" t="s">
        <v>145365</v>
      </c>
      <c r="B19986" t="s">
        <v>165612</v>
      </c>
      <c r="C19986" t="s">
        <v>165610</v>
      </c>
    </row>
    <row r="19987" spans="1:3" x14ac:dyDescent="0.45">
      <c r="A19987" t="s">
        <v>145366</v>
      </c>
      <c r="B19987" t="s">
        <v>165612</v>
      </c>
      <c r="C19987" t="s">
        <v>165610</v>
      </c>
    </row>
    <row r="19988" spans="1:3" x14ac:dyDescent="0.45">
      <c r="A19988" t="s">
        <v>145367</v>
      </c>
      <c r="B19988" t="s">
        <v>165612</v>
      </c>
      <c r="C19988" t="s">
        <v>165610</v>
      </c>
    </row>
    <row r="19989" spans="1:3" x14ac:dyDescent="0.45">
      <c r="A19989" t="s">
        <v>145368</v>
      </c>
      <c r="B19989" t="s">
        <v>165612</v>
      </c>
      <c r="C19989" t="s">
        <v>165610</v>
      </c>
    </row>
    <row r="19990" spans="1:3" x14ac:dyDescent="0.45">
      <c r="A19990" t="s">
        <v>145369</v>
      </c>
      <c r="B19990" t="s">
        <v>165612</v>
      </c>
      <c r="C19990" t="s">
        <v>165610</v>
      </c>
    </row>
    <row r="19991" spans="1:3" x14ac:dyDescent="0.45">
      <c r="A19991" t="s">
        <v>145370</v>
      </c>
      <c r="B19991" t="s">
        <v>165612</v>
      </c>
      <c r="C19991" t="s">
        <v>165610</v>
      </c>
    </row>
    <row r="19992" spans="1:3" x14ac:dyDescent="0.45">
      <c r="A19992" t="s">
        <v>145371</v>
      </c>
      <c r="B19992" t="s">
        <v>165612</v>
      </c>
      <c r="C19992" t="s">
        <v>165610</v>
      </c>
    </row>
    <row r="19993" spans="1:3" x14ac:dyDescent="0.45">
      <c r="A19993" t="s">
        <v>145372</v>
      </c>
      <c r="B19993" t="s">
        <v>165612</v>
      </c>
      <c r="C19993" t="s">
        <v>165610</v>
      </c>
    </row>
    <row r="19994" spans="1:3" x14ac:dyDescent="0.45">
      <c r="A19994" t="s">
        <v>145373</v>
      </c>
      <c r="B19994" t="s">
        <v>165612</v>
      </c>
      <c r="C19994" t="s">
        <v>165610</v>
      </c>
    </row>
    <row r="19995" spans="1:3" x14ac:dyDescent="0.45">
      <c r="A19995" t="s">
        <v>93482</v>
      </c>
      <c r="B19995" t="s">
        <v>165612</v>
      </c>
      <c r="C19995" t="s">
        <v>165610</v>
      </c>
    </row>
    <row r="19996" spans="1:3" x14ac:dyDescent="0.45">
      <c r="A19996" t="s">
        <v>101994</v>
      </c>
      <c r="B19996" t="s">
        <v>165612</v>
      </c>
      <c r="C19996" t="s">
        <v>165610</v>
      </c>
    </row>
    <row r="19997" spans="1:3" x14ac:dyDescent="0.45">
      <c r="A19997" t="s">
        <v>145374</v>
      </c>
      <c r="B19997" t="s">
        <v>165612</v>
      </c>
      <c r="C19997" t="s">
        <v>165610</v>
      </c>
    </row>
    <row r="19998" spans="1:3" x14ac:dyDescent="0.45">
      <c r="A19998" t="s">
        <v>145375</v>
      </c>
      <c r="B19998" t="s">
        <v>165612</v>
      </c>
      <c r="C19998" t="s">
        <v>165610</v>
      </c>
    </row>
    <row r="19999" spans="1:3" x14ac:dyDescent="0.45">
      <c r="A19999" t="s">
        <v>145376</v>
      </c>
      <c r="B19999" t="s">
        <v>165612</v>
      </c>
      <c r="C19999" t="s">
        <v>165610</v>
      </c>
    </row>
    <row r="20000" spans="1:3" x14ac:dyDescent="0.45">
      <c r="A20000" t="s">
        <v>145377</v>
      </c>
      <c r="B20000" t="s">
        <v>165612</v>
      </c>
      <c r="C20000" t="s">
        <v>165610</v>
      </c>
    </row>
    <row r="20001" spans="1:3" x14ac:dyDescent="0.45">
      <c r="A20001" t="s">
        <v>145378</v>
      </c>
      <c r="B20001" t="s">
        <v>165612</v>
      </c>
      <c r="C20001" t="s">
        <v>165610</v>
      </c>
    </row>
    <row r="20002" spans="1:3" x14ac:dyDescent="0.45">
      <c r="A20002" t="s">
        <v>145379</v>
      </c>
      <c r="B20002" t="s">
        <v>165612</v>
      </c>
      <c r="C20002" t="s">
        <v>165610</v>
      </c>
    </row>
    <row r="20003" spans="1:3" x14ac:dyDescent="0.45">
      <c r="A20003" t="s">
        <v>145380</v>
      </c>
      <c r="B20003" t="s">
        <v>165612</v>
      </c>
      <c r="C20003" t="s">
        <v>165610</v>
      </c>
    </row>
    <row r="20004" spans="1:3" x14ac:dyDescent="0.45">
      <c r="A20004" t="s">
        <v>145381</v>
      </c>
      <c r="B20004" t="s">
        <v>165612</v>
      </c>
      <c r="C20004" t="s">
        <v>165610</v>
      </c>
    </row>
    <row r="20005" spans="1:3" x14ac:dyDescent="0.45">
      <c r="A20005" t="s">
        <v>145382</v>
      </c>
      <c r="B20005" t="s">
        <v>165612</v>
      </c>
      <c r="C20005" t="s">
        <v>165610</v>
      </c>
    </row>
    <row r="20006" spans="1:3" x14ac:dyDescent="0.45">
      <c r="A20006" t="s">
        <v>145383</v>
      </c>
      <c r="B20006" t="s">
        <v>165612</v>
      </c>
      <c r="C20006" t="s">
        <v>165610</v>
      </c>
    </row>
    <row r="20007" spans="1:3" x14ac:dyDescent="0.45">
      <c r="A20007" t="s">
        <v>145384</v>
      </c>
      <c r="B20007" t="s">
        <v>165612</v>
      </c>
      <c r="C20007" t="s">
        <v>165610</v>
      </c>
    </row>
    <row r="20008" spans="1:3" x14ac:dyDescent="0.45">
      <c r="A20008" t="s">
        <v>98445</v>
      </c>
      <c r="B20008" t="s">
        <v>165612</v>
      </c>
      <c r="C20008" t="s">
        <v>165610</v>
      </c>
    </row>
    <row r="20009" spans="1:3" x14ac:dyDescent="0.45">
      <c r="A20009" t="s">
        <v>145385</v>
      </c>
      <c r="B20009" t="s">
        <v>165612</v>
      </c>
      <c r="C20009" t="s">
        <v>165610</v>
      </c>
    </row>
    <row r="20010" spans="1:3" x14ac:dyDescent="0.45">
      <c r="A20010" t="s">
        <v>145386</v>
      </c>
      <c r="B20010" t="s">
        <v>165612</v>
      </c>
      <c r="C20010" t="s">
        <v>165610</v>
      </c>
    </row>
    <row r="20011" spans="1:3" x14ac:dyDescent="0.45">
      <c r="A20011" t="s">
        <v>145387</v>
      </c>
      <c r="B20011" t="s">
        <v>165612</v>
      </c>
      <c r="C20011" t="s">
        <v>165610</v>
      </c>
    </row>
    <row r="20012" spans="1:3" x14ac:dyDescent="0.45">
      <c r="A20012" t="s">
        <v>145388</v>
      </c>
      <c r="B20012" t="s">
        <v>165612</v>
      </c>
      <c r="C20012" t="s">
        <v>165610</v>
      </c>
    </row>
    <row r="20013" spans="1:3" x14ac:dyDescent="0.45">
      <c r="A20013" t="s">
        <v>145389</v>
      </c>
      <c r="B20013" t="s">
        <v>165612</v>
      </c>
      <c r="C20013" t="s">
        <v>165610</v>
      </c>
    </row>
    <row r="20014" spans="1:3" x14ac:dyDescent="0.45">
      <c r="A20014" t="s">
        <v>145390</v>
      </c>
      <c r="B20014" t="s">
        <v>165612</v>
      </c>
      <c r="C20014" t="s">
        <v>165610</v>
      </c>
    </row>
    <row r="20015" spans="1:3" x14ac:dyDescent="0.45">
      <c r="A20015" t="s">
        <v>145391</v>
      </c>
      <c r="B20015" t="s">
        <v>165612</v>
      </c>
      <c r="C20015" t="s">
        <v>165610</v>
      </c>
    </row>
    <row r="20016" spans="1:3" x14ac:dyDescent="0.45">
      <c r="A20016" t="s">
        <v>145392</v>
      </c>
      <c r="B20016" t="s">
        <v>165612</v>
      </c>
      <c r="C20016" t="s">
        <v>165610</v>
      </c>
    </row>
    <row r="20017" spans="1:3" x14ac:dyDescent="0.45">
      <c r="A20017" t="s">
        <v>145393</v>
      </c>
      <c r="B20017" t="s">
        <v>165612</v>
      </c>
      <c r="C20017" t="s">
        <v>165610</v>
      </c>
    </row>
    <row r="20018" spans="1:3" x14ac:dyDescent="0.45">
      <c r="A20018" t="s">
        <v>145394</v>
      </c>
      <c r="B20018" t="s">
        <v>165612</v>
      </c>
      <c r="C20018" t="s">
        <v>165610</v>
      </c>
    </row>
    <row r="20019" spans="1:3" x14ac:dyDescent="0.45">
      <c r="A20019" t="s">
        <v>145395</v>
      </c>
      <c r="B20019" t="s">
        <v>165612</v>
      </c>
      <c r="C20019" t="s">
        <v>165610</v>
      </c>
    </row>
    <row r="20020" spans="1:3" x14ac:dyDescent="0.45">
      <c r="A20020" t="s">
        <v>145396</v>
      </c>
      <c r="B20020" t="s">
        <v>165612</v>
      </c>
      <c r="C20020" t="s">
        <v>165610</v>
      </c>
    </row>
    <row r="20021" spans="1:3" x14ac:dyDescent="0.45">
      <c r="A20021" t="s">
        <v>145397</v>
      </c>
      <c r="B20021" t="s">
        <v>165612</v>
      </c>
      <c r="C20021" t="s">
        <v>165610</v>
      </c>
    </row>
    <row r="20022" spans="1:3" x14ac:dyDescent="0.45">
      <c r="A20022" t="s">
        <v>145398</v>
      </c>
      <c r="B20022" t="s">
        <v>165612</v>
      </c>
      <c r="C20022" t="s">
        <v>165610</v>
      </c>
    </row>
    <row r="20023" spans="1:3" x14ac:dyDescent="0.45">
      <c r="A20023" t="s">
        <v>145399</v>
      </c>
      <c r="B20023" t="s">
        <v>165612</v>
      </c>
      <c r="C20023" t="s">
        <v>165610</v>
      </c>
    </row>
    <row r="20024" spans="1:3" x14ac:dyDescent="0.45">
      <c r="A20024" t="s">
        <v>145400</v>
      </c>
      <c r="B20024" t="s">
        <v>165612</v>
      </c>
      <c r="C20024" t="s">
        <v>165610</v>
      </c>
    </row>
    <row r="20025" spans="1:3" x14ac:dyDescent="0.45">
      <c r="A20025" t="s">
        <v>145401</v>
      </c>
      <c r="B20025" t="s">
        <v>165612</v>
      </c>
      <c r="C20025" t="s">
        <v>165610</v>
      </c>
    </row>
    <row r="20026" spans="1:3" x14ac:dyDescent="0.45">
      <c r="A20026" t="s">
        <v>145402</v>
      </c>
      <c r="B20026" t="s">
        <v>165612</v>
      </c>
      <c r="C20026" t="s">
        <v>165610</v>
      </c>
    </row>
    <row r="20027" spans="1:3" x14ac:dyDescent="0.45">
      <c r="A20027" t="s">
        <v>145403</v>
      </c>
      <c r="B20027" t="s">
        <v>165612</v>
      </c>
      <c r="C20027" t="s">
        <v>165610</v>
      </c>
    </row>
    <row r="20028" spans="1:3" x14ac:dyDescent="0.45">
      <c r="A20028" t="s">
        <v>145404</v>
      </c>
      <c r="B20028" t="s">
        <v>165612</v>
      </c>
      <c r="C20028" t="s">
        <v>165610</v>
      </c>
    </row>
    <row r="20029" spans="1:3" x14ac:dyDescent="0.45">
      <c r="A20029" t="s">
        <v>145405</v>
      </c>
      <c r="B20029" t="s">
        <v>165612</v>
      </c>
      <c r="C20029" t="s">
        <v>165610</v>
      </c>
    </row>
    <row r="20030" spans="1:3" x14ac:dyDescent="0.45">
      <c r="A20030" t="s">
        <v>145406</v>
      </c>
      <c r="B20030" t="s">
        <v>165612</v>
      </c>
      <c r="C20030" t="s">
        <v>165610</v>
      </c>
    </row>
    <row r="20031" spans="1:3" x14ac:dyDescent="0.45">
      <c r="A20031" t="s">
        <v>145407</v>
      </c>
      <c r="B20031" t="s">
        <v>165612</v>
      </c>
      <c r="C20031" t="s">
        <v>165610</v>
      </c>
    </row>
    <row r="20032" spans="1:3" x14ac:dyDescent="0.45">
      <c r="A20032" t="s">
        <v>145408</v>
      </c>
      <c r="B20032" t="s">
        <v>165612</v>
      </c>
      <c r="C20032" t="s">
        <v>165610</v>
      </c>
    </row>
    <row r="20033" spans="1:3" x14ac:dyDescent="0.45">
      <c r="A20033" t="s">
        <v>145409</v>
      </c>
      <c r="B20033" t="s">
        <v>165612</v>
      </c>
      <c r="C20033" t="s">
        <v>165610</v>
      </c>
    </row>
    <row r="20034" spans="1:3" x14ac:dyDescent="0.45">
      <c r="A20034" t="s">
        <v>145410</v>
      </c>
      <c r="B20034" t="s">
        <v>165612</v>
      </c>
      <c r="C20034" t="s">
        <v>165610</v>
      </c>
    </row>
    <row r="20035" spans="1:3" x14ac:dyDescent="0.45">
      <c r="A20035" t="s">
        <v>145411</v>
      </c>
      <c r="B20035" t="s">
        <v>165612</v>
      </c>
      <c r="C20035" t="s">
        <v>165610</v>
      </c>
    </row>
    <row r="20036" spans="1:3" x14ac:dyDescent="0.45">
      <c r="A20036" t="s">
        <v>145412</v>
      </c>
      <c r="B20036" t="s">
        <v>165612</v>
      </c>
      <c r="C20036" t="s">
        <v>165610</v>
      </c>
    </row>
    <row r="20037" spans="1:3" x14ac:dyDescent="0.45">
      <c r="A20037" t="s">
        <v>145413</v>
      </c>
      <c r="B20037" t="s">
        <v>165612</v>
      </c>
      <c r="C20037" t="s">
        <v>165610</v>
      </c>
    </row>
    <row r="20038" spans="1:3" x14ac:dyDescent="0.45">
      <c r="A20038" t="s">
        <v>145414</v>
      </c>
      <c r="B20038" t="s">
        <v>165612</v>
      </c>
      <c r="C20038" t="s">
        <v>165610</v>
      </c>
    </row>
    <row r="20039" spans="1:3" x14ac:dyDescent="0.45">
      <c r="A20039" t="s">
        <v>145415</v>
      </c>
      <c r="B20039" t="s">
        <v>165612</v>
      </c>
      <c r="C20039" t="s">
        <v>165610</v>
      </c>
    </row>
    <row r="20040" spans="1:3" x14ac:dyDescent="0.45">
      <c r="A20040" t="s">
        <v>145416</v>
      </c>
      <c r="B20040" t="s">
        <v>165612</v>
      </c>
      <c r="C20040" t="s">
        <v>165610</v>
      </c>
    </row>
    <row r="20041" spans="1:3" x14ac:dyDescent="0.45">
      <c r="A20041" t="s">
        <v>145417</v>
      </c>
      <c r="B20041" t="s">
        <v>165612</v>
      </c>
      <c r="C20041" t="s">
        <v>165610</v>
      </c>
    </row>
    <row r="20042" spans="1:3" x14ac:dyDescent="0.45">
      <c r="A20042" t="s">
        <v>145418</v>
      </c>
      <c r="B20042" t="s">
        <v>165612</v>
      </c>
      <c r="C20042" t="s">
        <v>165610</v>
      </c>
    </row>
    <row r="20043" spans="1:3" x14ac:dyDescent="0.45">
      <c r="A20043" t="s">
        <v>145419</v>
      </c>
      <c r="B20043" t="s">
        <v>165612</v>
      </c>
      <c r="C20043" t="s">
        <v>165610</v>
      </c>
    </row>
    <row r="20044" spans="1:3" x14ac:dyDescent="0.45">
      <c r="A20044" t="s">
        <v>145420</v>
      </c>
      <c r="B20044" t="s">
        <v>165612</v>
      </c>
      <c r="C20044" t="s">
        <v>165610</v>
      </c>
    </row>
    <row r="20045" spans="1:3" x14ac:dyDescent="0.45">
      <c r="A20045" t="s">
        <v>145421</v>
      </c>
      <c r="B20045" t="s">
        <v>165612</v>
      </c>
      <c r="C20045" t="s">
        <v>165610</v>
      </c>
    </row>
    <row r="20046" spans="1:3" x14ac:dyDescent="0.45">
      <c r="A20046" t="s">
        <v>145422</v>
      </c>
      <c r="B20046" t="s">
        <v>165612</v>
      </c>
      <c r="C20046" t="s">
        <v>165610</v>
      </c>
    </row>
    <row r="20047" spans="1:3" x14ac:dyDescent="0.45">
      <c r="A20047" t="s">
        <v>95580</v>
      </c>
      <c r="B20047" t="s">
        <v>165612</v>
      </c>
      <c r="C20047" t="s">
        <v>165610</v>
      </c>
    </row>
    <row r="20048" spans="1:3" x14ac:dyDescent="0.45">
      <c r="A20048" t="s">
        <v>145423</v>
      </c>
      <c r="B20048" t="s">
        <v>165612</v>
      </c>
      <c r="C20048" t="s">
        <v>165610</v>
      </c>
    </row>
    <row r="20049" spans="1:3" x14ac:dyDescent="0.45">
      <c r="A20049" t="s">
        <v>145424</v>
      </c>
      <c r="B20049" t="s">
        <v>165612</v>
      </c>
      <c r="C20049" t="s">
        <v>165610</v>
      </c>
    </row>
    <row r="20050" spans="1:3" x14ac:dyDescent="0.45">
      <c r="A20050" t="s">
        <v>145425</v>
      </c>
      <c r="B20050" t="s">
        <v>165612</v>
      </c>
      <c r="C20050" t="s">
        <v>165610</v>
      </c>
    </row>
    <row r="20051" spans="1:3" x14ac:dyDescent="0.45">
      <c r="A20051" t="s">
        <v>145426</v>
      </c>
      <c r="B20051" t="s">
        <v>165612</v>
      </c>
      <c r="C20051" t="s">
        <v>165610</v>
      </c>
    </row>
    <row r="20052" spans="1:3" x14ac:dyDescent="0.45">
      <c r="A20052" t="s">
        <v>145427</v>
      </c>
      <c r="B20052" t="s">
        <v>165612</v>
      </c>
      <c r="C20052" t="s">
        <v>165610</v>
      </c>
    </row>
    <row r="20053" spans="1:3" x14ac:dyDescent="0.45">
      <c r="A20053" t="s">
        <v>145428</v>
      </c>
      <c r="B20053" t="s">
        <v>165612</v>
      </c>
      <c r="C20053" t="s">
        <v>165610</v>
      </c>
    </row>
    <row r="20054" spans="1:3" x14ac:dyDescent="0.45">
      <c r="A20054" t="s">
        <v>145429</v>
      </c>
      <c r="B20054" t="s">
        <v>165612</v>
      </c>
      <c r="C20054" t="s">
        <v>165610</v>
      </c>
    </row>
    <row r="20055" spans="1:3" x14ac:dyDescent="0.45">
      <c r="A20055" t="s">
        <v>145430</v>
      </c>
      <c r="B20055" t="s">
        <v>165612</v>
      </c>
      <c r="C20055" t="s">
        <v>165610</v>
      </c>
    </row>
    <row r="20056" spans="1:3" x14ac:dyDescent="0.45">
      <c r="A20056" t="s">
        <v>145431</v>
      </c>
      <c r="B20056" t="s">
        <v>165612</v>
      </c>
      <c r="C20056" t="s">
        <v>165610</v>
      </c>
    </row>
    <row r="20057" spans="1:3" x14ac:dyDescent="0.45">
      <c r="A20057" t="s">
        <v>145432</v>
      </c>
      <c r="B20057" t="s">
        <v>165612</v>
      </c>
      <c r="C20057" t="s">
        <v>165610</v>
      </c>
    </row>
    <row r="20058" spans="1:3" x14ac:dyDescent="0.45">
      <c r="A20058" t="s">
        <v>145433</v>
      </c>
      <c r="B20058" t="s">
        <v>165612</v>
      </c>
      <c r="C20058" t="s">
        <v>165610</v>
      </c>
    </row>
    <row r="20059" spans="1:3" x14ac:dyDescent="0.45">
      <c r="A20059" t="s">
        <v>145434</v>
      </c>
      <c r="B20059" t="s">
        <v>165612</v>
      </c>
      <c r="C20059" t="s">
        <v>165610</v>
      </c>
    </row>
    <row r="20060" spans="1:3" x14ac:dyDescent="0.45">
      <c r="A20060" t="s">
        <v>145435</v>
      </c>
      <c r="B20060" t="s">
        <v>165612</v>
      </c>
      <c r="C20060" t="s">
        <v>165610</v>
      </c>
    </row>
    <row r="20061" spans="1:3" x14ac:dyDescent="0.45">
      <c r="A20061" t="s">
        <v>145436</v>
      </c>
      <c r="B20061" t="s">
        <v>165612</v>
      </c>
      <c r="C20061" t="s">
        <v>165610</v>
      </c>
    </row>
    <row r="20062" spans="1:3" x14ac:dyDescent="0.45">
      <c r="A20062" t="s">
        <v>89873</v>
      </c>
      <c r="B20062" t="s">
        <v>165612</v>
      </c>
      <c r="C20062" t="s">
        <v>165610</v>
      </c>
    </row>
    <row r="20063" spans="1:3" x14ac:dyDescent="0.45">
      <c r="A20063" t="s">
        <v>145437</v>
      </c>
      <c r="B20063" t="s">
        <v>165612</v>
      </c>
      <c r="C20063" t="s">
        <v>165610</v>
      </c>
    </row>
    <row r="20064" spans="1:3" x14ac:dyDescent="0.45">
      <c r="A20064" t="s">
        <v>145438</v>
      </c>
      <c r="B20064" t="s">
        <v>165612</v>
      </c>
      <c r="C20064" t="s">
        <v>165610</v>
      </c>
    </row>
    <row r="20065" spans="1:3" x14ac:dyDescent="0.45">
      <c r="A20065" t="s">
        <v>145439</v>
      </c>
      <c r="B20065" t="s">
        <v>165612</v>
      </c>
      <c r="C20065" t="s">
        <v>165610</v>
      </c>
    </row>
    <row r="20066" spans="1:3" x14ac:dyDescent="0.45">
      <c r="A20066" t="s">
        <v>145440</v>
      </c>
      <c r="B20066" t="s">
        <v>165612</v>
      </c>
      <c r="C20066" t="s">
        <v>165610</v>
      </c>
    </row>
    <row r="20067" spans="1:3" x14ac:dyDescent="0.45">
      <c r="A20067" t="s">
        <v>145441</v>
      </c>
      <c r="B20067" t="s">
        <v>165612</v>
      </c>
      <c r="C20067" t="s">
        <v>165610</v>
      </c>
    </row>
    <row r="20068" spans="1:3" x14ac:dyDescent="0.45">
      <c r="A20068" t="s">
        <v>145442</v>
      </c>
      <c r="B20068" t="s">
        <v>165612</v>
      </c>
      <c r="C20068" t="s">
        <v>165610</v>
      </c>
    </row>
    <row r="20069" spans="1:3" x14ac:dyDescent="0.45">
      <c r="A20069" t="s">
        <v>145443</v>
      </c>
      <c r="B20069" t="s">
        <v>165612</v>
      </c>
      <c r="C20069" t="s">
        <v>165610</v>
      </c>
    </row>
    <row r="20070" spans="1:3" x14ac:dyDescent="0.45">
      <c r="A20070" t="s">
        <v>145444</v>
      </c>
      <c r="B20070" t="s">
        <v>165612</v>
      </c>
      <c r="C20070" t="s">
        <v>165610</v>
      </c>
    </row>
    <row r="20071" spans="1:3" x14ac:dyDescent="0.45">
      <c r="A20071" t="s">
        <v>145445</v>
      </c>
      <c r="B20071" t="s">
        <v>165612</v>
      </c>
      <c r="C20071" t="s">
        <v>165610</v>
      </c>
    </row>
    <row r="20072" spans="1:3" x14ac:dyDescent="0.45">
      <c r="A20072" t="s">
        <v>145446</v>
      </c>
      <c r="B20072" t="s">
        <v>165612</v>
      </c>
      <c r="C20072" t="s">
        <v>165610</v>
      </c>
    </row>
    <row r="20073" spans="1:3" x14ac:dyDescent="0.45">
      <c r="A20073" t="s">
        <v>145447</v>
      </c>
      <c r="B20073" t="s">
        <v>165612</v>
      </c>
      <c r="C20073" t="s">
        <v>165610</v>
      </c>
    </row>
    <row r="20074" spans="1:3" x14ac:dyDescent="0.45">
      <c r="A20074" t="s">
        <v>145448</v>
      </c>
      <c r="B20074" t="s">
        <v>165612</v>
      </c>
      <c r="C20074" t="s">
        <v>165610</v>
      </c>
    </row>
    <row r="20075" spans="1:3" x14ac:dyDescent="0.45">
      <c r="A20075" t="s">
        <v>145449</v>
      </c>
      <c r="B20075" t="s">
        <v>165612</v>
      </c>
      <c r="C20075" t="s">
        <v>165610</v>
      </c>
    </row>
    <row r="20076" spans="1:3" x14ac:dyDescent="0.45">
      <c r="A20076" t="s">
        <v>145450</v>
      </c>
      <c r="B20076" t="s">
        <v>165612</v>
      </c>
      <c r="C20076" t="s">
        <v>165610</v>
      </c>
    </row>
    <row r="20077" spans="1:3" x14ac:dyDescent="0.45">
      <c r="A20077" t="s">
        <v>145451</v>
      </c>
      <c r="B20077" t="s">
        <v>165612</v>
      </c>
      <c r="C20077" t="s">
        <v>165610</v>
      </c>
    </row>
    <row r="20078" spans="1:3" x14ac:dyDescent="0.45">
      <c r="A20078" t="s">
        <v>145452</v>
      </c>
      <c r="B20078" t="s">
        <v>165612</v>
      </c>
      <c r="C20078" t="s">
        <v>165610</v>
      </c>
    </row>
    <row r="20079" spans="1:3" x14ac:dyDescent="0.45">
      <c r="A20079" t="s">
        <v>145453</v>
      </c>
      <c r="B20079" t="s">
        <v>165612</v>
      </c>
      <c r="C20079" t="s">
        <v>165610</v>
      </c>
    </row>
    <row r="20080" spans="1:3" x14ac:dyDescent="0.45">
      <c r="A20080" t="s">
        <v>145454</v>
      </c>
      <c r="B20080" t="s">
        <v>165612</v>
      </c>
      <c r="C20080" t="s">
        <v>165610</v>
      </c>
    </row>
    <row r="20081" spans="1:3" x14ac:dyDescent="0.45">
      <c r="A20081" t="s">
        <v>145455</v>
      </c>
      <c r="B20081" t="s">
        <v>165612</v>
      </c>
      <c r="C20081" t="s">
        <v>165610</v>
      </c>
    </row>
    <row r="20082" spans="1:3" x14ac:dyDescent="0.45">
      <c r="A20082" t="s">
        <v>145456</v>
      </c>
      <c r="B20082" t="s">
        <v>165612</v>
      </c>
      <c r="C20082" t="s">
        <v>165610</v>
      </c>
    </row>
    <row r="20083" spans="1:3" x14ac:dyDescent="0.45">
      <c r="A20083" t="s">
        <v>145457</v>
      </c>
      <c r="B20083" t="s">
        <v>165612</v>
      </c>
      <c r="C20083" t="s">
        <v>165610</v>
      </c>
    </row>
    <row r="20084" spans="1:3" x14ac:dyDescent="0.45">
      <c r="A20084" t="s">
        <v>145458</v>
      </c>
      <c r="B20084" t="s">
        <v>165612</v>
      </c>
      <c r="C20084" t="s">
        <v>165610</v>
      </c>
    </row>
    <row r="20085" spans="1:3" x14ac:dyDescent="0.45">
      <c r="A20085" t="s">
        <v>145459</v>
      </c>
      <c r="B20085" t="s">
        <v>165612</v>
      </c>
      <c r="C20085" t="s">
        <v>165610</v>
      </c>
    </row>
    <row r="20086" spans="1:3" x14ac:dyDescent="0.45">
      <c r="A20086" t="s">
        <v>145460</v>
      </c>
      <c r="B20086" t="s">
        <v>165612</v>
      </c>
      <c r="C20086" t="s">
        <v>165610</v>
      </c>
    </row>
    <row r="20087" spans="1:3" x14ac:dyDescent="0.45">
      <c r="A20087" t="s">
        <v>145461</v>
      </c>
      <c r="B20087" t="s">
        <v>165612</v>
      </c>
      <c r="C20087" t="s">
        <v>165610</v>
      </c>
    </row>
    <row r="20088" spans="1:3" x14ac:dyDescent="0.45">
      <c r="A20088" t="s">
        <v>145462</v>
      </c>
      <c r="B20088" t="s">
        <v>165612</v>
      </c>
      <c r="C20088" t="s">
        <v>165610</v>
      </c>
    </row>
    <row r="20089" spans="1:3" x14ac:dyDescent="0.45">
      <c r="A20089" t="s">
        <v>145463</v>
      </c>
      <c r="B20089" t="s">
        <v>165612</v>
      </c>
      <c r="C20089" t="s">
        <v>165610</v>
      </c>
    </row>
    <row r="20090" spans="1:3" x14ac:dyDescent="0.45">
      <c r="A20090" t="s">
        <v>145464</v>
      </c>
      <c r="B20090" t="s">
        <v>165612</v>
      </c>
      <c r="C20090" t="s">
        <v>165610</v>
      </c>
    </row>
    <row r="20091" spans="1:3" x14ac:dyDescent="0.45">
      <c r="A20091" t="s">
        <v>145465</v>
      </c>
      <c r="B20091" t="s">
        <v>165612</v>
      </c>
      <c r="C20091" t="s">
        <v>165610</v>
      </c>
    </row>
    <row r="20092" spans="1:3" x14ac:dyDescent="0.45">
      <c r="A20092" t="s">
        <v>145466</v>
      </c>
      <c r="B20092" t="s">
        <v>165612</v>
      </c>
      <c r="C20092" t="s">
        <v>165610</v>
      </c>
    </row>
    <row r="20093" spans="1:3" x14ac:dyDescent="0.45">
      <c r="A20093" t="s">
        <v>145467</v>
      </c>
      <c r="B20093" t="s">
        <v>165612</v>
      </c>
      <c r="C20093" t="s">
        <v>165610</v>
      </c>
    </row>
    <row r="20094" spans="1:3" x14ac:dyDescent="0.45">
      <c r="A20094" t="s">
        <v>145468</v>
      </c>
      <c r="B20094" t="s">
        <v>165612</v>
      </c>
      <c r="C20094" t="s">
        <v>165610</v>
      </c>
    </row>
    <row r="20095" spans="1:3" x14ac:dyDescent="0.45">
      <c r="A20095" t="s">
        <v>145469</v>
      </c>
      <c r="B20095" t="s">
        <v>165612</v>
      </c>
      <c r="C20095" t="s">
        <v>165610</v>
      </c>
    </row>
    <row r="20096" spans="1:3" x14ac:dyDescent="0.45">
      <c r="A20096" t="s">
        <v>145470</v>
      </c>
      <c r="B20096" t="s">
        <v>165612</v>
      </c>
      <c r="C20096" t="s">
        <v>165610</v>
      </c>
    </row>
    <row r="20097" spans="1:3" x14ac:dyDescent="0.45">
      <c r="A20097" t="s">
        <v>145471</v>
      </c>
      <c r="B20097" t="s">
        <v>165612</v>
      </c>
      <c r="C20097" t="s">
        <v>165610</v>
      </c>
    </row>
    <row r="20098" spans="1:3" x14ac:dyDescent="0.45">
      <c r="A20098" t="s">
        <v>145472</v>
      </c>
      <c r="B20098" t="s">
        <v>165612</v>
      </c>
      <c r="C20098" t="s">
        <v>165610</v>
      </c>
    </row>
    <row r="20099" spans="1:3" x14ac:dyDescent="0.45">
      <c r="A20099" t="s">
        <v>145473</v>
      </c>
      <c r="B20099" t="s">
        <v>165612</v>
      </c>
      <c r="C20099" t="s">
        <v>165610</v>
      </c>
    </row>
    <row r="20100" spans="1:3" x14ac:dyDescent="0.45">
      <c r="A20100" t="s">
        <v>145474</v>
      </c>
      <c r="B20100" t="s">
        <v>165612</v>
      </c>
      <c r="C20100" t="s">
        <v>165610</v>
      </c>
    </row>
    <row r="20101" spans="1:3" x14ac:dyDescent="0.45">
      <c r="A20101" t="s">
        <v>145475</v>
      </c>
      <c r="B20101" t="s">
        <v>165612</v>
      </c>
      <c r="C20101" t="s">
        <v>165610</v>
      </c>
    </row>
    <row r="20102" spans="1:3" x14ac:dyDescent="0.45">
      <c r="A20102" t="s">
        <v>145476</v>
      </c>
      <c r="B20102" t="s">
        <v>165612</v>
      </c>
      <c r="C20102" t="s">
        <v>165610</v>
      </c>
    </row>
    <row r="20103" spans="1:3" x14ac:dyDescent="0.45">
      <c r="A20103" t="s">
        <v>145477</v>
      </c>
      <c r="B20103" t="s">
        <v>165612</v>
      </c>
      <c r="C20103" t="s">
        <v>165610</v>
      </c>
    </row>
    <row r="20104" spans="1:3" x14ac:dyDescent="0.45">
      <c r="A20104" t="s">
        <v>145478</v>
      </c>
      <c r="B20104" t="s">
        <v>165612</v>
      </c>
      <c r="C20104" t="s">
        <v>165610</v>
      </c>
    </row>
    <row r="20105" spans="1:3" x14ac:dyDescent="0.45">
      <c r="A20105" t="s">
        <v>145479</v>
      </c>
      <c r="B20105" t="s">
        <v>165612</v>
      </c>
      <c r="C20105" t="s">
        <v>165610</v>
      </c>
    </row>
    <row r="20106" spans="1:3" x14ac:dyDescent="0.45">
      <c r="A20106" t="s">
        <v>145480</v>
      </c>
      <c r="B20106" t="s">
        <v>165612</v>
      </c>
      <c r="C20106" t="s">
        <v>165610</v>
      </c>
    </row>
    <row r="20107" spans="1:3" x14ac:dyDescent="0.45">
      <c r="A20107" t="s">
        <v>145481</v>
      </c>
      <c r="B20107" t="s">
        <v>165612</v>
      </c>
      <c r="C20107" t="s">
        <v>165610</v>
      </c>
    </row>
    <row r="20108" spans="1:3" x14ac:dyDescent="0.45">
      <c r="A20108" t="s">
        <v>145482</v>
      </c>
      <c r="B20108" t="s">
        <v>165612</v>
      </c>
      <c r="C20108" t="s">
        <v>165610</v>
      </c>
    </row>
    <row r="20109" spans="1:3" x14ac:dyDescent="0.45">
      <c r="A20109" t="s">
        <v>145483</v>
      </c>
      <c r="B20109" t="s">
        <v>165612</v>
      </c>
      <c r="C20109" t="s">
        <v>165610</v>
      </c>
    </row>
    <row r="20110" spans="1:3" x14ac:dyDescent="0.45">
      <c r="A20110" t="s">
        <v>125587</v>
      </c>
      <c r="B20110" t="s">
        <v>165612</v>
      </c>
      <c r="C20110" t="s">
        <v>165610</v>
      </c>
    </row>
    <row r="20111" spans="1:3" x14ac:dyDescent="0.45">
      <c r="A20111" t="s">
        <v>145484</v>
      </c>
      <c r="B20111" t="s">
        <v>165612</v>
      </c>
      <c r="C20111" t="s">
        <v>165610</v>
      </c>
    </row>
    <row r="20112" spans="1:3" x14ac:dyDescent="0.45">
      <c r="A20112" t="s">
        <v>145485</v>
      </c>
      <c r="B20112" t="s">
        <v>165612</v>
      </c>
      <c r="C20112" t="s">
        <v>165610</v>
      </c>
    </row>
    <row r="20113" spans="1:3" x14ac:dyDescent="0.45">
      <c r="A20113" t="s">
        <v>145486</v>
      </c>
      <c r="B20113" t="s">
        <v>165612</v>
      </c>
      <c r="C20113" t="s">
        <v>165610</v>
      </c>
    </row>
    <row r="20114" spans="1:3" x14ac:dyDescent="0.45">
      <c r="A20114" t="s">
        <v>145487</v>
      </c>
      <c r="B20114" t="s">
        <v>165612</v>
      </c>
      <c r="C20114" t="s">
        <v>165610</v>
      </c>
    </row>
    <row r="20115" spans="1:3" x14ac:dyDescent="0.45">
      <c r="A20115" t="s">
        <v>145488</v>
      </c>
      <c r="B20115" t="s">
        <v>165612</v>
      </c>
      <c r="C20115" t="s">
        <v>165610</v>
      </c>
    </row>
    <row r="20116" spans="1:3" x14ac:dyDescent="0.45">
      <c r="A20116" t="s">
        <v>145489</v>
      </c>
      <c r="B20116" t="s">
        <v>165612</v>
      </c>
      <c r="C20116" t="s">
        <v>165610</v>
      </c>
    </row>
    <row r="20117" spans="1:3" x14ac:dyDescent="0.45">
      <c r="A20117" t="s">
        <v>145490</v>
      </c>
      <c r="B20117" t="s">
        <v>165612</v>
      </c>
      <c r="C20117" t="s">
        <v>165610</v>
      </c>
    </row>
    <row r="20118" spans="1:3" x14ac:dyDescent="0.45">
      <c r="A20118" t="s">
        <v>145491</v>
      </c>
      <c r="B20118" t="s">
        <v>165612</v>
      </c>
      <c r="C20118" t="s">
        <v>165610</v>
      </c>
    </row>
    <row r="20119" spans="1:3" x14ac:dyDescent="0.45">
      <c r="A20119" t="s">
        <v>145492</v>
      </c>
      <c r="B20119" t="s">
        <v>165612</v>
      </c>
      <c r="C20119" t="s">
        <v>165610</v>
      </c>
    </row>
    <row r="20120" spans="1:3" x14ac:dyDescent="0.45">
      <c r="A20120" t="s">
        <v>145493</v>
      </c>
      <c r="B20120" t="s">
        <v>165612</v>
      </c>
      <c r="C20120" t="s">
        <v>165610</v>
      </c>
    </row>
    <row r="20121" spans="1:3" x14ac:dyDescent="0.45">
      <c r="A20121" t="s">
        <v>145494</v>
      </c>
      <c r="B20121" t="s">
        <v>165612</v>
      </c>
      <c r="C20121" t="s">
        <v>165610</v>
      </c>
    </row>
    <row r="20122" spans="1:3" x14ac:dyDescent="0.45">
      <c r="A20122" t="s">
        <v>145495</v>
      </c>
      <c r="B20122" t="s">
        <v>165612</v>
      </c>
      <c r="C20122" t="s">
        <v>165610</v>
      </c>
    </row>
    <row r="20123" spans="1:3" x14ac:dyDescent="0.45">
      <c r="A20123" t="s">
        <v>145496</v>
      </c>
      <c r="B20123" t="s">
        <v>165612</v>
      </c>
      <c r="C20123" t="s">
        <v>165610</v>
      </c>
    </row>
    <row r="20124" spans="1:3" x14ac:dyDescent="0.45">
      <c r="A20124" t="s">
        <v>145497</v>
      </c>
      <c r="B20124" t="s">
        <v>165612</v>
      </c>
      <c r="C20124" t="s">
        <v>165610</v>
      </c>
    </row>
    <row r="20125" spans="1:3" x14ac:dyDescent="0.45">
      <c r="A20125" t="s">
        <v>145498</v>
      </c>
      <c r="B20125" t="s">
        <v>165612</v>
      </c>
      <c r="C20125" t="s">
        <v>165610</v>
      </c>
    </row>
    <row r="20126" spans="1:3" x14ac:dyDescent="0.45">
      <c r="A20126" t="s">
        <v>145499</v>
      </c>
      <c r="B20126" t="s">
        <v>165612</v>
      </c>
      <c r="C20126" t="s">
        <v>165610</v>
      </c>
    </row>
    <row r="20127" spans="1:3" x14ac:dyDescent="0.45">
      <c r="A20127" t="s">
        <v>145500</v>
      </c>
      <c r="B20127" t="s">
        <v>165612</v>
      </c>
      <c r="C20127" t="s">
        <v>165610</v>
      </c>
    </row>
    <row r="20128" spans="1:3" x14ac:dyDescent="0.45">
      <c r="A20128" t="s">
        <v>145501</v>
      </c>
      <c r="B20128" t="s">
        <v>165612</v>
      </c>
      <c r="C20128" t="s">
        <v>165610</v>
      </c>
    </row>
    <row r="20129" spans="1:3" x14ac:dyDescent="0.45">
      <c r="A20129" t="s">
        <v>145502</v>
      </c>
      <c r="B20129" t="s">
        <v>165612</v>
      </c>
      <c r="C20129" t="s">
        <v>165610</v>
      </c>
    </row>
    <row r="20130" spans="1:3" x14ac:dyDescent="0.45">
      <c r="A20130" t="s">
        <v>145503</v>
      </c>
      <c r="B20130" t="s">
        <v>165612</v>
      </c>
      <c r="C20130" t="s">
        <v>165610</v>
      </c>
    </row>
    <row r="20131" spans="1:3" x14ac:dyDescent="0.45">
      <c r="A20131" t="s">
        <v>145504</v>
      </c>
      <c r="B20131" t="s">
        <v>165612</v>
      </c>
      <c r="C20131" t="s">
        <v>165610</v>
      </c>
    </row>
    <row r="20132" spans="1:3" x14ac:dyDescent="0.45">
      <c r="A20132" t="s">
        <v>145505</v>
      </c>
      <c r="B20132" t="s">
        <v>165612</v>
      </c>
      <c r="C20132" t="s">
        <v>165610</v>
      </c>
    </row>
    <row r="20133" spans="1:3" x14ac:dyDescent="0.45">
      <c r="A20133" t="s">
        <v>145506</v>
      </c>
      <c r="B20133" t="s">
        <v>165612</v>
      </c>
      <c r="C20133" t="s">
        <v>165610</v>
      </c>
    </row>
    <row r="20134" spans="1:3" x14ac:dyDescent="0.45">
      <c r="A20134" t="s">
        <v>145507</v>
      </c>
      <c r="B20134" t="s">
        <v>165612</v>
      </c>
      <c r="C20134" t="s">
        <v>165610</v>
      </c>
    </row>
    <row r="20135" spans="1:3" x14ac:dyDescent="0.45">
      <c r="A20135" t="s">
        <v>145508</v>
      </c>
      <c r="B20135" t="s">
        <v>165612</v>
      </c>
      <c r="C20135" t="s">
        <v>165610</v>
      </c>
    </row>
    <row r="20136" spans="1:3" x14ac:dyDescent="0.45">
      <c r="A20136" t="s">
        <v>145509</v>
      </c>
      <c r="B20136" t="s">
        <v>165612</v>
      </c>
      <c r="C20136" t="s">
        <v>165610</v>
      </c>
    </row>
    <row r="20137" spans="1:3" x14ac:dyDescent="0.45">
      <c r="A20137" t="s">
        <v>145510</v>
      </c>
      <c r="B20137" t="s">
        <v>165612</v>
      </c>
      <c r="C20137" t="s">
        <v>165610</v>
      </c>
    </row>
    <row r="20138" spans="1:3" x14ac:dyDescent="0.45">
      <c r="A20138" t="s">
        <v>145511</v>
      </c>
      <c r="B20138" t="s">
        <v>165612</v>
      </c>
      <c r="C20138" t="s">
        <v>165610</v>
      </c>
    </row>
    <row r="20139" spans="1:3" x14ac:dyDescent="0.45">
      <c r="A20139" t="s">
        <v>145512</v>
      </c>
      <c r="B20139" t="s">
        <v>165612</v>
      </c>
      <c r="C20139" t="s">
        <v>165610</v>
      </c>
    </row>
    <row r="20140" spans="1:3" x14ac:dyDescent="0.45">
      <c r="A20140" t="s">
        <v>145513</v>
      </c>
      <c r="B20140" t="s">
        <v>165612</v>
      </c>
      <c r="C20140" t="s">
        <v>165610</v>
      </c>
    </row>
    <row r="20141" spans="1:3" x14ac:dyDescent="0.45">
      <c r="A20141" t="s">
        <v>145514</v>
      </c>
      <c r="B20141" t="s">
        <v>165612</v>
      </c>
      <c r="C20141" t="s">
        <v>165610</v>
      </c>
    </row>
    <row r="20142" spans="1:3" x14ac:dyDescent="0.45">
      <c r="A20142" t="s">
        <v>145515</v>
      </c>
      <c r="B20142" t="s">
        <v>165612</v>
      </c>
      <c r="C20142" t="s">
        <v>165610</v>
      </c>
    </row>
    <row r="20143" spans="1:3" x14ac:dyDescent="0.45">
      <c r="A20143" t="s">
        <v>145516</v>
      </c>
      <c r="B20143" t="s">
        <v>165612</v>
      </c>
      <c r="C20143" t="s">
        <v>165610</v>
      </c>
    </row>
    <row r="20144" spans="1:3" x14ac:dyDescent="0.45">
      <c r="A20144" t="s">
        <v>145517</v>
      </c>
      <c r="B20144" t="s">
        <v>165612</v>
      </c>
      <c r="C20144" t="s">
        <v>165610</v>
      </c>
    </row>
    <row r="20145" spans="1:3" x14ac:dyDescent="0.45">
      <c r="A20145" t="s">
        <v>145518</v>
      </c>
      <c r="B20145" t="s">
        <v>165612</v>
      </c>
      <c r="C20145" t="s">
        <v>165610</v>
      </c>
    </row>
    <row r="20146" spans="1:3" x14ac:dyDescent="0.45">
      <c r="A20146" t="s">
        <v>145519</v>
      </c>
      <c r="B20146" t="s">
        <v>165612</v>
      </c>
      <c r="C20146" t="s">
        <v>165610</v>
      </c>
    </row>
    <row r="20147" spans="1:3" x14ac:dyDescent="0.45">
      <c r="A20147" t="s">
        <v>145520</v>
      </c>
      <c r="B20147" t="s">
        <v>165612</v>
      </c>
      <c r="C20147" t="s">
        <v>165610</v>
      </c>
    </row>
    <row r="20148" spans="1:3" x14ac:dyDescent="0.45">
      <c r="A20148" t="s">
        <v>145521</v>
      </c>
      <c r="B20148" t="s">
        <v>165612</v>
      </c>
      <c r="C20148" t="s">
        <v>165610</v>
      </c>
    </row>
    <row r="20149" spans="1:3" x14ac:dyDescent="0.45">
      <c r="A20149" t="s">
        <v>145522</v>
      </c>
      <c r="B20149" t="s">
        <v>165612</v>
      </c>
      <c r="C20149" t="s">
        <v>165610</v>
      </c>
    </row>
    <row r="20150" spans="1:3" x14ac:dyDescent="0.45">
      <c r="A20150" t="s">
        <v>145523</v>
      </c>
      <c r="B20150" t="s">
        <v>165612</v>
      </c>
      <c r="C20150" t="s">
        <v>165610</v>
      </c>
    </row>
    <row r="20151" spans="1:3" x14ac:dyDescent="0.45">
      <c r="A20151" t="s">
        <v>145524</v>
      </c>
      <c r="B20151" t="s">
        <v>165612</v>
      </c>
      <c r="C20151" t="s">
        <v>165610</v>
      </c>
    </row>
    <row r="20152" spans="1:3" x14ac:dyDescent="0.45">
      <c r="A20152" t="s">
        <v>145525</v>
      </c>
      <c r="B20152" t="s">
        <v>165612</v>
      </c>
      <c r="C20152" t="s">
        <v>165610</v>
      </c>
    </row>
    <row r="20153" spans="1:3" x14ac:dyDescent="0.45">
      <c r="A20153" t="s">
        <v>145526</v>
      </c>
      <c r="B20153" t="s">
        <v>165612</v>
      </c>
      <c r="C20153" t="s">
        <v>165610</v>
      </c>
    </row>
    <row r="20154" spans="1:3" x14ac:dyDescent="0.45">
      <c r="A20154" t="s">
        <v>145527</v>
      </c>
      <c r="B20154" t="s">
        <v>165612</v>
      </c>
      <c r="C20154" t="s">
        <v>165610</v>
      </c>
    </row>
    <row r="20155" spans="1:3" x14ac:dyDescent="0.45">
      <c r="A20155" t="s">
        <v>145528</v>
      </c>
      <c r="B20155" t="s">
        <v>165612</v>
      </c>
      <c r="C20155" t="s">
        <v>165610</v>
      </c>
    </row>
    <row r="20156" spans="1:3" x14ac:dyDescent="0.45">
      <c r="A20156" t="s">
        <v>145529</v>
      </c>
      <c r="B20156" t="s">
        <v>165612</v>
      </c>
      <c r="C20156" t="s">
        <v>165610</v>
      </c>
    </row>
    <row r="20157" spans="1:3" x14ac:dyDescent="0.45">
      <c r="A20157" t="s">
        <v>145530</v>
      </c>
      <c r="B20157" t="s">
        <v>165612</v>
      </c>
      <c r="C20157" t="s">
        <v>165610</v>
      </c>
    </row>
    <row r="20158" spans="1:3" x14ac:dyDescent="0.45">
      <c r="A20158" t="s">
        <v>145531</v>
      </c>
      <c r="B20158" t="s">
        <v>165612</v>
      </c>
      <c r="C20158" t="s">
        <v>165610</v>
      </c>
    </row>
    <row r="20159" spans="1:3" x14ac:dyDescent="0.45">
      <c r="A20159" t="s">
        <v>145532</v>
      </c>
      <c r="B20159" t="s">
        <v>165612</v>
      </c>
      <c r="C20159" t="s">
        <v>165610</v>
      </c>
    </row>
    <row r="20160" spans="1:3" x14ac:dyDescent="0.45">
      <c r="A20160" t="s">
        <v>145533</v>
      </c>
      <c r="B20160" t="s">
        <v>165612</v>
      </c>
      <c r="C20160" t="s">
        <v>165610</v>
      </c>
    </row>
    <row r="20161" spans="1:3" x14ac:dyDescent="0.45">
      <c r="A20161" t="s">
        <v>145534</v>
      </c>
      <c r="B20161" t="s">
        <v>165612</v>
      </c>
      <c r="C20161" t="s">
        <v>165610</v>
      </c>
    </row>
    <row r="20162" spans="1:3" x14ac:dyDescent="0.45">
      <c r="A20162" t="s">
        <v>145535</v>
      </c>
      <c r="B20162" t="s">
        <v>165612</v>
      </c>
      <c r="C20162" t="s">
        <v>165610</v>
      </c>
    </row>
    <row r="20163" spans="1:3" x14ac:dyDescent="0.45">
      <c r="A20163" t="s">
        <v>145536</v>
      </c>
      <c r="B20163" t="s">
        <v>165612</v>
      </c>
      <c r="C20163" t="s">
        <v>165610</v>
      </c>
    </row>
    <row r="20164" spans="1:3" x14ac:dyDescent="0.45">
      <c r="A20164" t="s">
        <v>145537</v>
      </c>
      <c r="B20164" t="s">
        <v>165612</v>
      </c>
      <c r="C20164" t="s">
        <v>165610</v>
      </c>
    </row>
    <row r="20165" spans="1:3" x14ac:dyDescent="0.45">
      <c r="A20165" t="s">
        <v>145538</v>
      </c>
      <c r="B20165" t="s">
        <v>165612</v>
      </c>
      <c r="C20165" t="s">
        <v>165610</v>
      </c>
    </row>
    <row r="20166" spans="1:3" x14ac:dyDescent="0.45">
      <c r="A20166" t="s">
        <v>145539</v>
      </c>
      <c r="B20166" t="s">
        <v>165612</v>
      </c>
      <c r="C20166" t="s">
        <v>165610</v>
      </c>
    </row>
    <row r="20167" spans="1:3" x14ac:dyDescent="0.45">
      <c r="A20167" t="s">
        <v>145540</v>
      </c>
      <c r="B20167" t="s">
        <v>165612</v>
      </c>
      <c r="C20167" t="s">
        <v>165610</v>
      </c>
    </row>
    <row r="20168" spans="1:3" x14ac:dyDescent="0.45">
      <c r="A20168" t="s">
        <v>145541</v>
      </c>
      <c r="B20168" t="s">
        <v>165612</v>
      </c>
      <c r="C20168" t="s">
        <v>165610</v>
      </c>
    </row>
    <row r="20169" spans="1:3" x14ac:dyDescent="0.45">
      <c r="A20169" t="s">
        <v>145542</v>
      </c>
      <c r="B20169" t="s">
        <v>165612</v>
      </c>
      <c r="C20169" t="s">
        <v>165610</v>
      </c>
    </row>
    <row r="20170" spans="1:3" x14ac:dyDescent="0.45">
      <c r="A20170" t="s">
        <v>145543</v>
      </c>
      <c r="B20170" t="s">
        <v>165612</v>
      </c>
      <c r="C20170" t="s">
        <v>165610</v>
      </c>
    </row>
    <row r="20171" spans="1:3" x14ac:dyDescent="0.45">
      <c r="A20171" t="s">
        <v>145544</v>
      </c>
      <c r="B20171" t="s">
        <v>165612</v>
      </c>
      <c r="C20171" t="s">
        <v>165610</v>
      </c>
    </row>
    <row r="20172" spans="1:3" x14ac:dyDescent="0.45">
      <c r="A20172" t="s">
        <v>145545</v>
      </c>
      <c r="B20172" t="s">
        <v>165612</v>
      </c>
      <c r="C20172" t="s">
        <v>165610</v>
      </c>
    </row>
    <row r="20173" spans="1:3" x14ac:dyDescent="0.45">
      <c r="A20173" t="s">
        <v>145546</v>
      </c>
      <c r="B20173" t="s">
        <v>165612</v>
      </c>
      <c r="C20173" t="s">
        <v>165610</v>
      </c>
    </row>
    <row r="20174" spans="1:3" x14ac:dyDescent="0.45">
      <c r="A20174" t="s">
        <v>102120</v>
      </c>
      <c r="B20174" t="s">
        <v>165612</v>
      </c>
      <c r="C20174" t="s">
        <v>165610</v>
      </c>
    </row>
    <row r="20175" spans="1:3" x14ac:dyDescent="0.45">
      <c r="A20175" t="s">
        <v>145547</v>
      </c>
      <c r="B20175" t="s">
        <v>165612</v>
      </c>
      <c r="C20175" t="s">
        <v>165610</v>
      </c>
    </row>
    <row r="20176" spans="1:3" x14ac:dyDescent="0.45">
      <c r="A20176" t="s">
        <v>58811</v>
      </c>
      <c r="B20176" t="s">
        <v>165612</v>
      </c>
      <c r="C20176" t="s">
        <v>165610</v>
      </c>
    </row>
    <row r="20177" spans="1:3" x14ac:dyDescent="0.45">
      <c r="A20177" t="s">
        <v>96701</v>
      </c>
      <c r="B20177" t="s">
        <v>165612</v>
      </c>
      <c r="C20177" t="s">
        <v>165610</v>
      </c>
    </row>
    <row r="20178" spans="1:3" x14ac:dyDescent="0.45">
      <c r="A20178" t="s">
        <v>145548</v>
      </c>
      <c r="B20178" t="s">
        <v>165612</v>
      </c>
      <c r="C20178" t="s">
        <v>165610</v>
      </c>
    </row>
    <row r="20179" spans="1:3" x14ac:dyDescent="0.45">
      <c r="A20179" t="s">
        <v>145549</v>
      </c>
      <c r="B20179" t="s">
        <v>165612</v>
      </c>
      <c r="C20179" t="s">
        <v>165610</v>
      </c>
    </row>
    <row r="20180" spans="1:3" x14ac:dyDescent="0.45">
      <c r="A20180" t="s">
        <v>102126</v>
      </c>
      <c r="B20180" t="s">
        <v>165612</v>
      </c>
      <c r="C20180" t="s">
        <v>165610</v>
      </c>
    </row>
    <row r="20181" spans="1:3" x14ac:dyDescent="0.45">
      <c r="A20181" t="s">
        <v>145550</v>
      </c>
      <c r="B20181" t="s">
        <v>165612</v>
      </c>
      <c r="C20181" t="s">
        <v>165610</v>
      </c>
    </row>
    <row r="20182" spans="1:3" x14ac:dyDescent="0.45">
      <c r="A20182" t="s">
        <v>145551</v>
      </c>
      <c r="B20182" t="s">
        <v>165612</v>
      </c>
      <c r="C20182" t="s">
        <v>165610</v>
      </c>
    </row>
    <row r="20183" spans="1:3" x14ac:dyDescent="0.45">
      <c r="A20183" t="s">
        <v>145552</v>
      </c>
      <c r="B20183" t="s">
        <v>165612</v>
      </c>
      <c r="C20183" t="s">
        <v>165610</v>
      </c>
    </row>
    <row r="20184" spans="1:3" x14ac:dyDescent="0.45">
      <c r="A20184" t="s">
        <v>145553</v>
      </c>
      <c r="B20184" t="s">
        <v>165612</v>
      </c>
      <c r="C20184" t="s">
        <v>165610</v>
      </c>
    </row>
    <row r="20185" spans="1:3" x14ac:dyDescent="0.45">
      <c r="A20185" t="s">
        <v>145554</v>
      </c>
      <c r="B20185" t="s">
        <v>165612</v>
      </c>
      <c r="C20185" t="s">
        <v>165610</v>
      </c>
    </row>
    <row r="20186" spans="1:3" x14ac:dyDescent="0.45">
      <c r="A20186" t="s">
        <v>145555</v>
      </c>
      <c r="B20186" t="s">
        <v>165612</v>
      </c>
      <c r="C20186" t="s">
        <v>165610</v>
      </c>
    </row>
    <row r="20187" spans="1:3" x14ac:dyDescent="0.45">
      <c r="A20187" t="s">
        <v>145556</v>
      </c>
      <c r="B20187" t="s">
        <v>165612</v>
      </c>
      <c r="C20187" t="s">
        <v>165610</v>
      </c>
    </row>
    <row r="20188" spans="1:3" x14ac:dyDescent="0.45">
      <c r="A20188" t="s">
        <v>145557</v>
      </c>
      <c r="B20188" t="s">
        <v>165612</v>
      </c>
      <c r="C20188" t="s">
        <v>165610</v>
      </c>
    </row>
    <row r="20189" spans="1:3" x14ac:dyDescent="0.45">
      <c r="A20189" t="s">
        <v>145558</v>
      </c>
      <c r="B20189" t="s">
        <v>165612</v>
      </c>
      <c r="C20189" t="s">
        <v>165610</v>
      </c>
    </row>
    <row r="20190" spans="1:3" x14ac:dyDescent="0.45">
      <c r="A20190" t="s">
        <v>95600</v>
      </c>
      <c r="B20190" t="s">
        <v>165612</v>
      </c>
      <c r="C20190" t="s">
        <v>165610</v>
      </c>
    </row>
    <row r="20191" spans="1:3" x14ac:dyDescent="0.45">
      <c r="A20191" t="s">
        <v>145559</v>
      </c>
      <c r="B20191" t="s">
        <v>165612</v>
      </c>
      <c r="C20191" t="s">
        <v>165610</v>
      </c>
    </row>
    <row r="20192" spans="1:3" x14ac:dyDescent="0.45">
      <c r="A20192" t="s">
        <v>145560</v>
      </c>
      <c r="B20192" t="s">
        <v>165612</v>
      </c>
      <c r="C20192" t="s">
        <v>165610</v>
      </c>
    </row>
    <row r="20193" spans="1:3" x14ac:dyDescent="0.45">
      <c r="A20193" t="s">
        <v>145561</v>
      </c>
      <c r="B20193" t="s">
        <v>165612</v>
      </c>
      <c r="C20193" t="s">
        <v>165610</v>
      </c>
    </row>
    <row r="20194" spans="1:3" x14ac:dyDescent="0.45">
      <c r="A20194" t="s">
        <v>145562</v>
      </c>
      <c r="B20194" t="s">
        <v>165612</v>
      </c>
      <c r="C20194" t="s">
        <v>165610</v>
      </c>
    </row>
    <row r="20195" spans="1:3" x14ac:dyDescent="0.45">
      <c r="A20195" t="s">
        <v>145563</v>
      </c>
      <c r="B20195" t="s">
        <v>165612</v>
      </c>
      <c r="C20195" t="s">
        <v>165610</v>
      </c>
    </row>
    <row r="20196" spans="1:3" x14ac:dyDescent="0.45">
      <c r="A20196" t="s">
        <v>145564</v>
      </c>
      <c r="B20196" t="s">
        <v>165612</v>
      </c>
      <c r="C20196" t="s">
        <v>165610</v>
      </c>
    </row>
    <row r="20197" spans="1:3" x14ac:dyDescent="0.45">
      <c r="A20197" t="s">
        <v>145565</v>
      </c>
      <c r="B20197" t="s">
        <v>165612</v>
      </c>
      <c r="C20197" t="s">
        <v>165610</v>
      </c>
    </row>
    <row r="20198" spans="1:3" x14ac:dyDescent="0.45">
      <c r="A20198" t="s">
        <v>145566</v>
      </c>
      <c r="B20198" t="s">
        <v>165612</v>
      </c>
      <c r="C20198" t="s">
        <v>165610</v>
      </c>
    </row>
    <row r="20199" spans="1:3" x14ac:dyDescent="0.45">
      <c r="A20199" t="s">
        <v>145567</v>
      </c>
      <c r="B20199" t="s">
        <v>165612</v>
      </c>
      <c r="C20199" t="s">
        <v>165610</v>
      </c>
    </row>
    <row r="20200" spans="1:3" x14ac:dyDescent="0.45">
      <c r="A20200" t="s">
        <v>145568</v>
      </c>
      <c r="B20200" t="s">
        <v>165612</v>
      </c>
      <c r="C20200" t="s">
        <v>165610</v>
      </c>
    </row>
    <row r="20201" spans="1:3" x14ac:dyDescent="0.45">
      <c r="A20201" t="s">
        <v>145569</v>
      </c>
      <c r="B20201" t="s">
        <v>165612</v>
      </c>
      <c r="C20201" t="s">
        <v>165610</v>
      </c>
    </row>
    <row r="20202" spans="1:3" x14ac:dyDescent="0.45">
      <c r="A20202" t="s">
        <v>145570</v>
      </c>
      <c r="B20202" t="s">
        <v>165612</v>
      </c>
      <c r="C20202" t="s">
        <v>165610</v>
      </c>
    </row>
    <row r="20203" spans="1:3" x14ac:dyDescent="0.45">
      <c r="A20203" t="s">
        <v>145571</v>
      </c>
      <c r="B20203" t="s">
        <v>165612</v>
      </c>
      <c r="C20203" t="s">
        <v>165610</v>
      </c>
    </row>
    <row r="20204" spans="1:3" x14ac:dyDescent="0.45">
      <c r="A20204" t="s">
        <v>145572</v>
      </c>
      <c r="B20204" t="s">
        <v>165612</v>
      </c>
      <c r="C20204" t="s">
        <v>165610</v>
      </c>
    </row>
    <row r="20205" spans="1:3" x14ac:dyDescent="0.45">
      <c r="A20205" t="s">
        <v>145573</v>
      </c>
      <c r="B20205" t="s">
        <v>165612</v>
      </c>
      <c r="C20205" t="s">
        <v>165610</v>
      </c>
    </row>
    <row r="20206" spans="1:3" x14ac:dyDescent="0.45">
      <c r="A20206" t="s">
        <v>145574</v>
      </c>
      <c r="B20206" t="s">
        <v>165612</v>
      </c>
      <c r="C20206" t="s">
        <v>165610</v>
      </c>
    </row>
    <row r="20207" spans="1:3" x14ac:dyDescent="0.45">
      <c r="A20207" t="s">
        <v>145575</v>
      </c>
      <c r="B20207" t="s">
        <v>165612</v>
      </c>
      <c r="C20207" t="s">
        <v>165610</v>
      </c>
    </row>
    <row r="20208" spans="1:3" x14ac:dyDescent="0.45">
      <c r="A20208" t="s">
        <v>145576</v>
      </c>
      <c r="B20208" t="s">
        <v>165612</v>
      </c>
      <c r="C20208" t="s">
        <v>165610</v>
      </c>
    </row>
    <row r="20209" spans="1:3" x14ac:dyDescent="0.45">
      <c r="A20209" t="s">
        <v>145577</v>
      </c>
      <c r="B20209" t="s">
        <v>165612</v>
      </c>
      <c r="C20209" t="s">
        <v>165610</v>
      </c>
    </row>
    <row r="20210" spans="1:3" x14ac:dyDescent="0.45">
      <c r="A20210" t="s">
        <v>145578</v>
      </c>
      <c r="B20210" t="s">
        <v>165612</v>
      </c>
      <c r="C20210" t="s">
        <v>165610</v>
      </c>
    </row>
    <row r="20211" spans="1:3" x14ac:dyDescent="0.45">
      <c r="A20211" t="s">
        <v>145579</v>
      </c>
      <c r="B20211" t="s">
        <v>165612</v>
      </c>
      <c r="C20211" t="s">
        <v>165610</v>
      </c>
    </row>
    <row r="20212" spans="1:3" x14ac:dyDescent="0.45">
      <c r="A20212" t="s">
        <v>145580</v>
      </c>
      <c r="B20212" t="s">
        <v>165612</v>
      </c>
      <c r="C20212" t="s">
        <v>165610</v>
      </c>
    </row>
    <row r="20213" spans="1:3" x14ac:dyDescent="0.45">
      <c r="A20213" t="s">
        <v>145581</v>
      </c>
      <c r="B20213" t="s">
        <v>165612</v>
      </c>
      <c r="C20213" t="s">
        <v>165610</v>
      </c>
    </row>
    <row r="20214" spans="1:3" x14ac:dyDescent="0.45">
      <c r="A20214" t="s">
        <v>145582</v>
      </c>
      <c r="B20214" t="s">
        <v>165612</v>
      </c>
      <c r="C20214" t="s">
        <v>165610</v>
      </c>
    </row>
    <row r="20215" spans="1:3" x14ac:dyDescent="0.45">
      <c r="A20215" t="s">
        <v>102165</v>
      </c>
      <c r="B20215" t="s">
        <v>165612</v>
      </c>
      <c r="C20215" t="s">
        <v>165610</v>
      </c>
    </row>
    <row r="20216" spans="1:3" x14ac:dyDescent="0.45">
      <c r="A20216" t="s">
        <v>145583</v>
      </c>
      <c r="B20216" t="s">
        <v>165612</v>
      </c>
      <c r="C20216" t="s">
        <v>165610</v>
      </c>
    </row>
    <row r="20217" spans="1:3" x14ac:dyDescent="0.45">
      <c r="A20217" t="s">
        <v>145584</v>
      </c>
      <c r="B20217" t="s">
        <v>165612</v>
      </c>
      <c r="C20217" t="s">
        <v>165610</v>
      </c>
    </row>
    <row r="20218" spans="1:3" x14ac:dyDescent="0.45">
      <c r="A20218" t="s">
        <v>145585</v>
      </c>
      <c r="B20218" t="s">
        <v>165612</v>
      </c>
      <c r="C20218" t="s">
        <v>165610</v>
      </c>
    </row>
    <row r="20219" spans="1:3" x14ac:dyDescent="0.45">
      <c r="A20219" t="s">
        <v>145586</v>
      </c>
      <c r="B20219" t="s">
        <v>165612</v>
      </c>
      <c r="C20219" t="s">
        <v>165610</v>
      </c>
    </row>
    <row r="20220" spans="1:3" x14ac:dyDescent="0.45">
      <c r="A20220" t="s">
        <v>92516</v>
      </c>
      <c r="B20220" t="s">
        <v>165612</v>
      </c>
      <c r="C20220" t="s">
        <v>165610</v>
      </c>
    </row>
    <row r="20221" spans="1:3" x14ac:dyDescent="0.45">
      <c r="A20221" t="s">
        <v>145587</v>
      </c>
      <c r="B20221" t="s">
        <v>165612</v>
      </c>
      <c r="C20221" t="s">
        <v>165610</v>
      </c>
    </row>
    <row r="20222" spans="1:3" x14ac:dyDescent="0.45">
      <c r="A20222" t="s">
        <v>145588</v>
      </c>
      <c r="B20222" t="s">
        <v>165612</v>
      </c>
      <c r="C20222" t="s">
        <v>165610</v>
      </c>
    </row>
    <row r="20223" spans="1:3" x14ac:dyDescent="0.45">
      <c r="A20223" t="s">
        <v>145589</v>
      </c>
      <c r="B20223" t="s">
        <v>165612</v>
      </c>
      <c r="C20223" t="s">
        <v>165610</v>
      </c>
    </row>
    <row r="20224" spans="1:3" x14ac:dyDescent="0.45">
      <c r="A20224" t="s">
        <v>145590</v>
      </c>
      <c r="B20224" t="s">
        <v>165612</v>
      </c>
      <c r="C20224" t="s">
        <v>165610</v>
      </c>
    </row>
    <row r="20225" spans="1:3" x14ac:dyDescent="0.45">
      <c r="A20225" t="s">
        <v>145591</v>
      </c>
      <c r="B20225" t="s">
        <v>165612</v>
      </c>
      <c r="C20225" t="s">
        <v>165610</v>
      </c>
    </row>
    <row r="20226" spans="1:3" x14ac:dyDescent="0.45">
      <c r="A20226" t="s">
        <v>145592</v>
      </c>
      <c r="B20226" t="s">
        <v>165612</v>
      </c>
      <c r="C20226" t="s">
        <v>165610</v>
      </c>
    </row>
    <row r="20227" spans="1:3" x14ac:dyDescent="0.45">
      <c r="A20227" t="s">
        <v>145593</v>
      </c>
      <c r="B20227" t="s">
        <v>165612</v>
      </c>
      <c r="C20227" t="s">
        <v>165610</v>
      </c>
    </row>
    <row r="20228" spans="1:3" x14ac:dyDescent="0.45">
      <c r="A20228" t="s">
        <v>145594</v>
      </c>
      <c r="B20228" t="s">
        <v>165612</v>
      </c>
      <c r="C20228" t="s">
        <v>165610</v>
      </c>
    </row>
    <row r="20229" spans="1:3" x14ac:dyDescent="0.45">
      <c r="A20229" t="s">
        <v>145595</v>
      </c>
      <c r="B20229" t="s">
        <v>165612</v>
      </c>
      <c r="C20229" t="s">
        <v>165610</v>
      </c>
    </row>
    <row r="20230" spans="1:3" x14ac:dyDescent="0.45">
      <c r="A20230" t="s">
        <v>145596</v>
      </c>
      <c r="B20230" t="s">
        <v>165612</v>
      </c>
      <c r="C20230" t="s">
        <v>165610</v>
      </c>
    </row>
    <row r="20231" spans="1:3" x14ac:dyDescent="0.45">
      <c r="A20231" t="s">
        <v>145597</v>
      </c>
      <c r="B20231" t="s">
        <v>165612</v>
      </c>
      <c r="C20231" t="s">
        <v>165610</v>
      </c>
    </row>
    <row r="20232" spans="1:3" x14ac:dyDescent="0.45">
      <c r="A20232" t="s">
        <v>145598</v>
      </c>
      <c r="B20232" t="s">
        <v>165612</v>
      </c>
      <c r="C20232" t="s">
        <v>165610</v>
      </c>
    </row>
    <row r="20233" spans="1:3" x14ac:dyDescent="0.45">
      <c r="A20233" t="s">
        <v>145599</v>
      </c>
      <c r="B20233" t="s">
        <v>165612</v>
      </c>
      <c r="C20233" t="s">
        <v>165610</v>
      </c>
    </row>
    <row r="20234" spans="1:3" x14ac:dyDescent="0.45">
      <c r="A20234" t="s">
        <v>145600</v>
      </c>
      <c r="B20234" t="s">
        <v>165612</v>
      </c>
      <c r="C20234" t="s">
        <v>165610</v>
      </c>
    </row>
    <row r="20235" spans="1:3" x14ac:dyDescent="0.45">
      <c r="A20235" t="s">
        <v>145601</v>
      </c>
      <c r="B20235" t="s">
        <v>165612</v>
      </c>
      <c r="C20235" t="s">
        <v>165610</v>
      </c>
    </row>
    <row r="20236" spans="1:3" x14ac:dyDescent="0.45">
      <c r="A20236" t="s">
        <v>145602</v>
      </c>
      <c r="B20236" t="s">
        <v>165612</v>
      </c>
      <c r="C20236" t="s">
        <v>165610</v>
      </c>
    </row>
    <row r="20237" spans="1:3" x14ac:dyDescent="0.45">
      <c r="A20237" t="s">
        <v>145603</v>
      </c>
      <c r="B20237" t="s">
        <v>165612</v>
      </c>
      <c r="C20237" t="s">
        <v>165610</v>
      </c>
    </row>
    <row r="20238" spans="1:3" x14ac:dyDescent="0.45">
      <c r="A20238" t="s">
        <v>145604</v>
      </c>
      <c r="B20238" t="s">
        <v>165612</v>
      </c>
      <c r="C20238" t="s">
        <v>165610</v>
      </c>
    </row>
    <row r="20239" spans="1:3" x14ac:dyDescent="0.45">
      <c r="A20239" t="s">
        <v>145605</v>
      </c>
      <c r="B20239" t="s">
        <v>165612</v>
      </c>
      <c r="C20239" t="s">
        <v>165610</v>
      </c>
    </row>
    <row r="20240" spans="1:3" x14ac:dyDescent="0.45">
      <c r="A20240" t="s">
        <v>145606</v>
      </c>
      <c r="B20240" t="s">
        <v>165612</v>
      </c>
      <c r="C20240" t="s">
        <v>165610</v>
      </c>
    </row>
    <row r="20241" spans="1:3" x14ac:dyDescent="0.45">
      <c r="A20241" t="s">
        <v>145607</v>
      </c>
      <c r="B20241" t="s">
        <v>165612</v>
      </c>
      <c r="C20241" t="s">
        <v>165610</v>
      </c>
    </row>
    <row r="20242" spans="1:3" x14ac:dyDescent="0.45">
      <c r="A20242" t="s">
        <v>145608</v>
      </c>
      <c r="B20242" t="s">
        <v>165612</v>
      </c>
      <c r="C20242" t="s">
        <v>165610</v>
      </c>
    </row>
    <row r="20243" spans="1:3" x14ac:dyDescent="0.45">
      <c r="A20243" t="s">
        <v>145609</v>
      </c>
      <c r="B20243" t="s">
        <v>165612</v>
      </c>
      <c r="C20243" t="s">
        <v>165610</v>
      </c>
    </row>
    <row r="20244" spans="1:3" x14ac:dyDescent="0.45">
      <c r="A20244" t="s">
        <v>145610</v>
      </c>
      <c r="B20244" t="s">
        <v>165612</v>
      </c>
      <c r="C20244" t="s">
        <v>165610</v>
      </c>
    </row>
    <row r="20245" spans="1:3" x14ac:dyDescent="0.45">
      <c r="A20245" t="s">
        <v>145611</v>
      </c>
      <c r="B20245" t="s">
        <v>165612</v>
      </c>
      <c r="C20245" t="s">
        <v>165610</v>
      </c>
    </row>
    <row r="20246" spans="1:3" x14ac:dyDescent="0.45">
      <c r="A20246" t="s">
        <v>145612</v>
      </c>
      <c r="B20246" t="s">
        <v>165612</v>
      </c>
      <c r="C20246" t="s">
        <v>165610</v>
      </c>
    </row>
    <row r="20247" spans="1:3" x14ac:dyDescent="0.45">
      <c r="A20247" t="s">
        <v>145613</v>
      </c>
      <c r="B20247" t="s">
        <v>165612</v>
      </c>
      <c r="C20247" t="s">
        <v>165610</v>
      </c>
    </row>
    <row r="20248" spans="1:3" x14ac:dyDescent="0.45">
      <c r="A20248" t="s">
        <v>145614</v>
      </c>
      <c r="B20248" t="s">
        <v>165612</v>
      </c>
      <c r="C20248" t="s">
        <v>165610</v>
      </c>
    </row>
    <row r="20249" spans="1:3" x14ac:dyDescent="0.45">
      <c r="A20249" t="s">
        <v>145615</v>
      </c>
      <c r="B20249" t="s">
        <v>165612</v>
      </c>
      <c r="C20249" t="s">
        <v>165610</v>
      </c>
    </row>
    <row r="20250" spans="1:3" x14ac:dyDescent="0.45">
      <c r="A20250" t="s">
        <v>145616</v>
      </c>
      <c r="B20250" t="s">
        <v>165612</v>
      </c>
      <c r="C20250" t="s">
        <v>165610</v>
      </c>
    </row>
    <row r="20251" spans="1:3" x14ac:dyDescent="0.45">
      <c r="A20251" t="s">
        <v>94312</v>
      </c>
      <c r="B20251" t="s">
        <v>165612</v>
      </c>
      <c r="C20251" t="s">
        <v>165610</v>
      </c>
    </row>
    <row r="20252" spans="1:3" x14ac:dyDescent="0.45">
      <c r="A20252" t="s">
        <v>145617</v>
      </c>
      <c r="B20252" t="s">
        <v>165612</v>
      </c>
      <c r="C20252" t="s">
        <v>165610</v>
      </c>
    </row>
    <row r="20253" spans="1:3" x14ac:dyDescent="0.45">
      <c r="A20253" t="s">
        <v>145618</v>
      </c>
      <c r="B20253" t="s">
        <v>165612</v>
      </c>
      <c r="C20253" t="s">
        <v>165610</v>
      </c>
    </row>
    <row r="20254" spans="1:3" x14ac:dyDescent="0.45">
      <c r="A20254" t="s">
        <v>145619</v>
      </c>
      <c r="B20254" t="s">
        <v>165612</v>
      </c>
      <c r="C20254" t="s">
        <v>165610</v>
      </c>
    </row>
    <row r="20255" spans="1:3" x14ac:dyDescent="0.45">
      <c r="A20255" t="s">
        <v>145620</v>
      </c>
      <c r="B20255" t="s">
        <v>165612</v>
      </c>
      <c r="C20255" t="s">
        <v>165610</v>
      </c>
    </row>
    <row r="20256" spans="1:3" x14ac:dyDescent="0.45">
      <c r="A20256" t="s">
        <v>145621</v>
      </c>
      <c r="B20256" t="s">
        <v>165612</v>
      </c>
      <c r="C20256" t="s">
        <v>165610</v>
      </c>
    </row>
    <row r="20257" spans="1:3" x14ac:dyDescent="0.45">
      <c r="A20257" t="s">
        <v>145622</v>
      </c>
      <c r="B20257" t="s">
        <v>165612</v>
      </c>
      <c r="C20257" t="s">
        <v>165610</v>
      </c>
    </row>
    <row r="20258" spans="1:3" x14ac:dyDescent="0.45">
      <c r="A20258" t="s">
        <v>145623</v>
      </c>
      <c r="B20258" t="s">
        <v>165612</v>
      </c>
      <c r="C20258" t="s">
        <v>165610</v>
      </c>
    </row>
    <row r="20259" spans="1:3" x14ac:dyDescent="0.45">
      <c r="A20259" t="s">
        <v>145624</v>
      </c>
      <c r="B20259" t="s">
        <v>165612</v>
      </c>
      <c r="C20259" t="s">
        <v>165610</v>
      </c>
    </row>
    <row r="20260" spans="1:3" x14ac:dyDescent="0.45">
      <c r="A20260" t="s">
        <v>145625</v>
      </c>
      <c r="B20260" t="s">
        <v>165612</v>
      </c>
      <c r="C20260" t="s">
        <v>165610</v>
      </c>
    </row>
    <row r="20261" spans="1:3" x14ac:dyDescent="0.45">
      <c r="A20261" t="s">
        <v>145626</v>
      </c>
      <c r="B20261" t="s">
        <v>165612</v>
      </c>
      <c r="C20261" t="s">
        <v>165610</v>
      </c>
    </row>
    <row r="20262" spans="1:3" x14ac:dyDescent="0.45">
      <c r="A20262" t="s">
        <v>145627</v>
      </c>
      <c r="B20262" t="s">
        <v>165612</v>
      </c>
      <c r="C20262" t="s">
        <v>165610</v>
      </c>
    </row>
    <row r="20263" spans="1:3" x14ac:dyDescent="0.45">
      <c r="A20263" t="s">
        <v>145628</v>
      </c>
      <c r="B20263" t="s">
        <v>165612</v>
      </c>
      <c r="C20263" t="s">
        <v>165610</v>
      </c>
    </row>
    <row r="20264" spans="1:3" x14ac:dyDescent="0.45">
      <c r="A20264" t="s">
        <v>145629</v>
      </c>
      <c r="B20264" t="s">
        <v>165612</v>
      </c>
      <c r="C20264" t="s">
        <v>165610</v>
      </c>
    </row>
    <row r="20265" spans="1:3" x14ac:dyDescent="0.45">
      <c r="A20265" t="s">
        <v>145630</v>
      </c>
      <c r="B20265" t="s">
        <v>165612</v>
      </c>
      <c r="C20265" t="s">
        <v>165610</v>
      </c>
    </row>
    <row r="20266" spans="1:3" x14ac:dyDescent="0.45">
      <c r="A20266" t="s">
        <v>91588</v>
      </c>
      <c r="B20266" t="s">
        <v>165612</v>
      </c>
      <c r="C20266" t="s">
        <v>165610</v>
      </c>
    </row>
    <row r="20267" spans="1:3" x14ac:dyDescent="0.45">
      <c r="A20267" t="s">
        <v>145631</v>
      </c>
      <c r="B20267" t="s">
        <v>165612</v>
      </c>
      <c r="C20267" t="s">
        <v>165610</v>
      </c>
    </row>
    <row r="20268" spans="1:3" x14ac:dyDescent="0.45">
      <c r="A20268" t="s">
        <v>145632</v>
      </c>
      <c r="B20268" t="s">
        <v>165612</v>
      </c>
      <c r="C20268" t="s">
        <v>165610</v>
      </c>
    </row>
    <row r="20269" spans="1:3" x14ac:dyDescent="0.45">
      <c r="A20269" t="s">
        <v>145633</v>
      </c>
      <c r="B20269" t="s">
        <v>165612</v>
      </c>
      <c r="C20269" t="s">
        <v>165610</v>
      </c>
    </row>
    <row r="20270" spans="1:3" x14ac:dyDescent="0.45">
      <c r="A20270" t="s">
        <v>145634</v>
      </c>
      <c r="B20270" t="s">
        <v>165612</v>
      </c>
      <c r="C20270" t="s">
        <v>165610</v>
      </c>
    </row>
    <row r="20271" spans="1:3" x14ac:dyDescent="0.45">
      <c r="A20271" t="s">
        <v>145635</v>
      </c>
      <c r="B20271" t="s">
        <v>165612</v>
      </c>
      <c r="C20271" t="s">
        <v>165610</v>
      </c>
    </row>
    <row r="20272" spans="1:3" x14ac:dyDescent="0.45">
      <c r="A20272" t="s">
        <v>145636</v>
      </c>
      <c r="B20272" t="s">
        <v>165612</v>
      </c>
      <c r="C20272" t="s">
        <v>165610</v>
      </c>
    </row>
    <row r="20273" spans="1:3" x14ac:dyDescent="0.45">
      <c r="A20273" t="s">
        <v>145637</v>
      </c>
      <c r="B20273" t="s">
        <v>165612</v>
      </c>
      <c r="C20273" t="s">
        <v>165610</v>
      </c>
    </row>
    <row r="20274" spans="1:3" x14ac:dyDescent="0.45">
      <c r="A20274" t="s">
        <v>42650</v>
      </c>
      <c r="B20274" t="s">
        <v>165612</v>
      </c>
      <c r="C20274" t="s">
        <v>165610</v>
      </c>
    </row>
    <row r="20275" spans="1:3" x14ac:dyDescent="0.45">
      <c r="A20275" t="s">
        <v>145638</v>
      </c>
      <c r="B20275" t="s">
        <v>165612</v>
      </c>
      <c r="C20275" t="s">
        <v>165610</v>
      </c>
    </row>
    <row r="20276" spans="1:3" x14ac:dyDescent="0.45">
      <c r="A20276" t="s">
        <v>145639</v>
      </c>
      <c r="B20276" t="s">
        <v>165612</v>
      </c>
      <c r="C20276" t="s">
        <v>165610</v>
      </c>
    </row>
    <row r="20277" spans="1:3" x14ac:dyDescent="0.45">
      <c r="A20277" t="s">
        <v>145640</v>
      </c>
      <c r="B20277" t="s">
        <v>165612</v>
      </c>
      <c r="C20277" t="s">
        <v>165610</v>
      </c>
    </row>
    <row r="20278" spans="1:3" x14ac:dyDescent="0.45">
      <c r="A20278" t="s">
        <v>20712</v>
      </c>
      <c r="B20278" t="s">
        <v>165612</v>
      </c>
      <c r="C20278" t="s">
        <v>165610</v>
      </c>
    </row>
    <row r="20279" spans="1:3" x14ac:dyDescent="0.45">
      <c r="A20279" t="s">
        <v>145641</v>
      </c>
      <c r="B20279" t="s">
        <v>165612</v>
      </c>
      <c r="C20279" t="s">
        <v>165610</v>
      </c>
    </row>
    <row r="20280" spans="1:3" x14ac:dyDescent="0.45">
      <c r="A20280" t="s">
        <v>145642</v>
      </c>
      <c r="B20280" t="s">
        <v>165612</v>
      </c>
      <c r="C20280" t="s">
        <v>165610</v>
      </c>
    </row>
    <row r="20281" spans="1:3" x14ac:dyDescent="0.45">
      <c r="A20281" t="s">
        <v>145643</v>
      </c>
      <c r="B20281" t="s">
        <v>165612</v>
      </c>
      <c r="C20281" t="s">
        <v>165610</v>
      </c>
    </row>
    <row r="20282" spans="1:3" x14ac:dyDescent="0.45">
      <c r="A20282" t="s">
        <v>145644</v>
      </c>
      <c r="B20282" t="s">
        <v>165612</v>
      </c>
      <c r="C20282" t="s">
        <v>165610</v>
      </c>
    </row>
    <row r="20283" spans="1:3" x14ac:dyDescent="0.45">
      <c r="A20283" t="s">
        <v>145645</v>
      </c>
      <c r="B20283" t="s">
        <v>165612</v>
      </c>
      <c r="C20283" t="s">
        <v>165610</v>
      </c>
    </row>
    <row r="20284" spans="1:3" x14ac:dyDescent="0.45">
      <c r="A20284" t="s">
        <v>145646</v>
      </c>
      <c r="B20284" t="s">
        <v>165612</v>
      </c>
      <c r="C20284" t="s">
        <v>165610</v>
      </c>
    </row>
    <row r="20285" spans="1:3" x14ac:dyDescent="0.45">
      <c r="A20285" t="s">
        <v>145647</v>
      </c>
      <c r="B20285" t="s">
        <v>165612</v>
      </c>
      <c r="C20285" t="s">
        <v>165610</v>
      </c>
    </row>
    <row r="20286" spans="1:3" x14ac:dyDescent="0.45">
      <c r="A20286" t="s">
        <v>145648</v>
      </c>
      <c r="B20286" t="s">
        <v>165612</v>
      </c>
      <c r="C20286" t="s">
        <v>165610</v>
      </c>
    </row>
    <row r="20287" spans="1:3" x14ac:dyDescent="0.45">
      <c r="A20287" t="s">
        <v>145649</v>
      </c>
      <c r="B20287" t="s">
        <v>165612</v>
      </c>
      <c r="C20287" t="s">
        <v>165610</v>
      </c>
    </row>
    <row r="20288" spans="1:3" x14ac:dyDescent="0.45">
      <c r="A20288" t="s">
        <v>145650</v>
      </c>
      <c r="B20288" t="s">
        <v>165612</v>
      </c>
      <c r="C20288" t="s">
        <v>165610</v>
      </c>
    </row>
    <row r="20289" spans="1:3" x14ac:dyDescent="0.45">
      <c r="A20289" t="s">
        <v>145651</v>
      </c>
      <c r="B20289" t="s">
        <v>165612</v>
      </c>
      <c r="C20289" t="s">
        <v>165610</v>
      </c>
    </row>
    <row r="20290" spans="1:3" x14ac:dyDescent="0.45">
      <c r="A20290" t="s">
        <v>145652</v>
      </c>
      <c r="B20290" t="s">
        <v>165612</v>
      </c>
      <c r="C20290" t="s">
        <v>165610</v>
      </c>
    </row>
    <row r="20291" spans="1:3" x14ac:dyDescent="0.45">
      <c r="A20291" t="s">
        <v>145653</v>
      </c>
      <c r="B20291" t="s">
        <v>165612</v>
      </c>
      <c r="C20291" t="s">
        <v>165610</v>
      </c>
    </row>
    <row r="20292" spans="1:3" x14ac:dyDescent="0.45">
      <c r="A20292" t="s">
        <v>145654</v>
      </c>
      <c r="B20292" t="s">
        <v>165612</v>
      </c>
      <c r="C20292" t="s">
        <v>165610</v>
      </c>
    </row>
    <row r="20293" spans="1:3" x14ac:dyDescent="0.45">
      <c r="A20293" t="s">
        <v>145655</v>
      </c>
      <c r="B20293" t="s">
        <v>165612</v>
      </c>
      <c r="C20293" t="s">
        <v>165610</v>
      </c>
    </row>
    <row r="20294" spans="1:3" x14ac:dyDescent="0.45">
      <c r="A20294" t="s">
        <v>145656</v>
      </c>
      <c r="B20294" t="s">
        <v>165612</v>
      </c>
      <c r="C20294" t="s">
        <v>165610</v>
      </c>
    </row>
    <row r="20295" spans="1:3" x14ac:dyDescent="0.45">
      <c r="A20295" t="s">
        <v>145657</v>
      </c>
      <c r="B20295" t="s">
        <v>165612</v>
      </c>
      <c r="C20295" t="s">
        <v>165610</v>
      </c>
    </row>
    <row r="20296" spans="1:3" x14ac:dyDescent="0.45">
      <c r="A20296" t="s">
        <v>145658</v>
      </c>
      <c r="B20296" t="s">
        <v>165612</v>
      </c>
      <c r="C20296" t="s">
        <v>165610</v>
      </c>
    </row>
    <row r="20297" spans="1:3" x14ac:dyDescent="0.45">
      <c r="A20297" t="s">
        <v>145659</v>
      </c>
      <c r="B20297" t="s">
        <v>165612</v>
      </c>
      <c r="C20297" t="s">
        <v>165610</v>
      </c>
    </row>
    <row r="20298" spans="1:3" x14ac:dyDescent="0.45">
      <c r="A20298" t="s">
        <v>145660</v>
      </c>
      <c r="B20298" t="s">
        <v>165612</v>
      </c>
      <c r="C20298" t="s">
        <v>165610</v>
      </c>
    </row>
    <row r="20299" spans="1:3" x14ac:dyDescent="0.45">
      <c r="A20299" t="s">
        <v>145661</v>
      </c>
      <c r="B20299" t="s">
        <v>165612</v>
      </c>
      <c r="C20299" t="s">
        <v>165610</v>
      </c>
    </row>
    <row r="20300" spans="1:3" x14ac:dyDescent="0.45">
      <c r="A20300" t="s">
        <v>145662</v>
      </c>
      <c r="B20300" t="s">
        <v>165612</v>
      </c>
      <c r="C20300" t="s">
        <v>165610</v>
      </c>
    </row>
    <row r="20301" spans="1:3" x14ac:dyDescent="0.45">
      <c r="A20301" t="s">
        <v>145663</v>
      </c>
      <c r="B20301" t="s">
        <v>165612</v>
      </c>
      <c r="C20301" t="s">
        <v>165610</v>
      </c>
    </row>
    <row r="20302" spans="1:3" x14ac:dyDescent="0.45">
      <c r="A20302" t="s">
        <v>145664</v>
      </c>
      <c r="B20302" t="s">
        <v>165612</v>
      </c>
      <c r="C20302" t="s">
        <v>165610</v>
      </c>
    </row>
    <row r="20303" spans="1:3" x14ac:dyDescent="0.45">
      <c r="A20303" t="s">
        <v>145665</v>
      </c>
      <c r="B20303" t="s">
        <v>165612</v>
      </c>
      <c r="C20303" t="s">
        <v>165610</v>
      </c>
    </row>
    <row r="20304" spans="1:3" x14ac:dyDescent="0.45">
      <c r="A20304" t="s">
        <v>145666</v>
      </c>
      <c r="B20304" t="s">
        <v>165612</v>
      </c>
      <c r="C20304" t="s">
        <v>165610</v>
      </c>
    </row>
    <row r="20305" spans="1:3" x14ac:dyDescent="0.45">
      <c r="A20305" t="s">
        <v>145667</v>
      </c>
      <c r="B20305" t="s">
        <v>165612</v>
      </c>
      <c r="C20305" t="s">
        <v>165610</v>
      </c>
    </row>
    <row r="20306" spans="1:3" x14ac:dyDescent="0.45">
      <c r="A20306" t="s">
        <v>145668</v>
      </c>
      <c r="B20306" t="s">
        <v>165612</v>
      </c>
      <c r="C20306" t="s">
        <v>165610</v>
      </c>
    </row>
    <row r="20307" spans="1:3" x14ac:dyDescent="0.45">
      <c r="A20307" t="s">
        <v>145669</v>
      </c>
      <c r="B20307" t="s">
        <v>165612</v>
      </c>
      <c r="C20307" t="s">
        <v>165610</v>
      </c>
    </row>
    <row r="20308" spans="1:3" x14ac:dyDescent="0.45">
      <c r="A20308" t="s">
        <v>145670</v>
      </c>
      <c r="B20308" t="s">
        <v>165612</v>
      </c>
      <c r="C20308" t="s">
        <v>165610</v>
      </c>
    </row>
    <row r="20309" spans="1:3" x14ac:dyDescent="0.45">
      <c r="A20309" t="s">
        <v>145671</v>
      </c>
      <c r="B20309" t="s">
        <v>165612</v>
      </c>
      <c r="C20309" t="s">
        <v>165610</v>
      </c>
    </row>
    <row r="20310" spans="1:3" x14ac:dyDescent="0.45">
      <c r="A20310" t="s">
        <v>145672</v>
      </c>
      <c r="B20310" t="s">
        <v>165612</v>
      </c>
      <c r="C20310" t="s">
        <v>165610</v>
      </c>
    </row>
    <row r="20311" spans="1:3" x14ac:dyDescent="0.45">
      <c r="A20311" t="s">
        <v>145673</v>
      </c>
      <c r="B20311" t="s">
        <v>165612</v>
      </c>
      <c r="C20311" t="s">
        <v>165610</v>
      </c>
    </row>
    <row r="20312" spans="1:3" x14ac:dyDescent="0.45">
      <c r="A20312" t="s">
        <v>145674</v>
      </c>
      <c r="B20312" t="s">
        <v>165612</v>
      </c>
      <c r="C20312" t="s">
        <v>165610</v>
      </c>
    </row>
    <row r="20313" spans="1:3" x14ac:dyDescent="0.45">
      <c r="A20313" t="s">
        <v>145675</v>
      </c>
      <c r="B20313" t="s">
        <v>165612</v>
      </c>
      <c r="C20313" t="s">
        <v>165610</v>
      </c>
    </row>
    <row r="20314" spans="1:3" x14ac:dyDescent="0.45">
      <c r="A20314" t="s">
        <v>145676</v>
      </c>
      <c r="B20314" t="s">
        <v>165612</v>
      </c>
      <c r="C20314" t="s">
        <v>165610</v>
      </c>
    </row>
    <row r="20315" spans="1:3" x14ac:dyDescent="0.45">
      <c r="A20315" t="s">
        <v>145677</v>
      </c>
      <c r="B20315" t="s">
        <v>165612</v>
      </c>
      <c r="C20315" t="s">
        <v>165610</v>
      </c>
    </row>
    <row r="20316" spans="1:3" x14ac:dyDescent="0.45">
      <c r="A20316" t="s">
        <v>145678</v>
      </c>
      <c r="B20316" t="s">
        <v>165612</v>
      </c>
      <c r="C20316" t="s">
        <v>165610</v>
      </c>
    </row>
    <row r="20317" spans="1:3" x14ac:dyDescent="0.45">
      <c r="A20317" t="s">
        <v>145679</v>
      </c>
      <c r="B20317" t="s">
        <v>165612</v>
      </c>
      <c r="C20317" t="s">
        <v>165610</v>
      </c>
    </row>
    <row r="20318" spans="1:3" x14ac:dyDescent="0.45">
      <c r="A20318" t="s">
        <v>145680</v>
      </c>
      <c r="B20318" t="s">
        <v>165612</v>
      </c>
      <c r="C20318" t="s">
        <v>165610</v>
      </c>
    </row>
    <row r="20319" spans="1:3" x14ac:dyDescent="0.45">
      <c r="A20319" t="s">
        <v>145681</v>
      </c>
      <c r="B20319" t="s">
        <v>165612</v>
      </c>
      <c r="C20319" t="s">
        <v>165610</v>
      </c>
    </row>
    <row r="20320" spans="1:3" x14ac:dyDescent="0.45">
      <c r="A20320" t="s">
        <v>145682</v>
      </c>
      <c r="B20320" t="s">
        <v>165612</v>
      </c>
      <c r="C20320" t="s">
        <v>165610</v>
      </c>
    </row>
    <row r="20321" spans="1:3" x14ac:dyDescent="0.45">
      <c r="A20321" t="s">
        <v>145683</v>
      </c>
      <c r="B20321" t="s">
        <v>165612</v>
      </c>
      <c r="C20321" t="s">
        <v>165610</v>
      </c>
    </row>
    <row r="20322" spans="1:3" x14ac:dyDescent="0.45">
      <c r="A20322" t="s">
        <v>145684</v>
      </c>
      <c r="B20322" t="s">
        <v>165612</v>
      </c>
      <c r="C20322" t="s">
        <v>165610</v>
      </c>
    </row>
    <row r="20323" spans="1:3" x14ac:dyDescent="0.45">
      <c r="A20323" t="s">
        <v>145685</v>
      </c>
      <c r="B20323" t="s">
        <v>165612</v>
      </c>
      <c r="C20323" t="s">
        <v>165610</v>
      </c>
    </row>
    <row r="20324" spans="1:3" x14ac:dyDescent="0.45">
      <c r="A20324" t="s">
        <v>145686</v>
      </c>
      <c r="B20324" t="s">
        <v>165612</v>
      </c>
      <c r="C20324" t="s">
        <v>165610</v>
      </c>
    </row>
    <row r="20325" spans="1:3" x14ac:dyDescent="0.45">
      <c r="A20325" t="s">
        <v>145687</v>
      </c>
      <c r="B20325" t="s">
        <v>165612</v>
      </c>
      <c r="C20325" t="s">
        <v>165610</v>
      </c>
    </row>
    <row r="20326" spans="1:3" x14ac:dyDescent="0.45">
      <c r="A20326" t="s">
        <v>145688</v>
      </c>
      <c r="B20326" t="s">
        <v>165612</v>
      </c>
      <c r="C20326" t="s">
        <v>165610</v>
      </c>
    </row>
    <row r="20327" spans="1:3" x14ac:dyDescent="0.45">
      <c r="A20327" t="s">
        <v>95609</v>
      </c>
      <c r="B20327" t="s">
        <v>165612</v>
      </c>
      <c r="C20327" t="s">
        <v>165610</v>
      </c>
    </row>
    <row r="20328" spans="1:3" x14ac:dyDescent="0.45">
      <c r="A20328" t="s">
        <v>145689</v>
      </c>
      <c r="B20328" t="s">
        <v>165612</v>
      </c>
      <c r="C20328" t="s">
        <v>165610</v>
      </c>
    </row>
    <row r="20329" spans="1:3" x14ac:dyDescent="0.45">
      <c r="A20329" t="s">
        <v>145690</v>
      </c>
      <c r="B20329" t="s">
        <v>165612</v>
      </c>
      <c r="C20329" t="s">
        <v>165610</v>
      </c>
    </row>
    <row r="20330" spans="1:3" x14ac:dyDescent="0.45">
      <c r="A20330" t="s">
        <v>145691</v>
      </c>
      <c r="B20330" t="s">
        <v>165612</v>
      </c>
      <c r="C20330" t="s">
        <v>165610</v>
      </c>
    </row>
    <row r="20331" spans="1:3" x14ac:dyDescent="0.45">
      <c r="A20331" t="s">
        <v>145692</v>
      </c>
      <c r="B20331" t="s">
        <v>165612</v>
      </c>
      <c r="C20331" t="s">
        <v>165610</v>
      </c>
    </row>
    <row r="20332" spans="1:3" x14ac:dyDescent="0.45">
      <c r="A20332" t="s">
        <v>145693</v>
      </c>
      <c r="B20332" t="s">
        <v>165612</v>
      </c>
      <c r="C20332" t="s">
        <v>165610</v>
      </c>
    </row>
    <row r="20333" spans="1:3" x14ac:dyDescent="0.45">
      <c r="A20333" t="s">
        <v>145694</v>
      </c>
      <c r="B20333" t="s">
        <v>165612</v>
      </c>
      <c r="C20333" t="s">
        <v>165610</v>
      </c>
    </row>
    <row r="20334" spans="1:3" x14ac:dyDescent="0.45">
      <c r="A20334" t="s">
        <v>145695</v>
      </c>
      <c r="B20334" t="s">
        <v>165612</v>
      </c>
      <c r="C20334" t="s">
        <v>165610</v>
      </c>
    </row>
    <row r="20335" spans="1:3" x14ac:dyDescent="0.45">
      <c r="A20335" t="s">
        <v>145696</v>
      </c>
      <c r="B20335" t="s">
        <v>165612</v>
      </c>
      <c r="C20335" t="s">
        <v>165610</v>
      </c>
    </row>
    <row r="20336" spans="1:3" x14ac:dyDescent="0.45">
      <c r="A20336" t="s">
        <v>96724</v>
      </c>
      <c r="B20336" t="s">
        <v>165612</v>
      </c>
      <c r="C20336" t="s">
        <v>165610</v>
      </c>
    </row>
    <row r="20337" spans="1:3" x14ac:dyDescent="0.45">
      <c r="A20337" t="s">
        <v>145697</v>
      </c>
      <c r="B20337" t="s">
        <v>165612</v>
      </c>
      <c r="C20337" t="s">
        <v>165610</v>
      </c>
    </row>
    <row r="20338" spans="1:3" x14ac:dyDescent="0.45">
      <c r="A20338" t="s">
        <v>145698</v>
      </c>
      <c r="B20338" t="s">
        <v>165612</v>
      </c>
      <c r="C20338" t="s">
        <v>165610</v>
      </c>
    </row>
    <row r="20339" spans="1:3" x14ac:dyDescent="0.45">
      <c r="A20339" t="s">
        <v>145699</v>
      </c>
      <c r="B20339" t="s">
        <v>165612</v>
      </c>
      <c r="C20339" t="s">
        <v>165610</v>
      </c>
    </row>
    <row r="20340" spans="1:3" x14ac:dyDescent="0.45">
      <c r="A20340" t="s">
        <v>145700</v>
      </c>
      <c r="B20340" t="s">
        <v>165612</v>
      </c>
      <c r="C20340" t="s">
        <v>165610</v>
      </c>
    </row>
    <row r="20341" spans="1:3" x14ac:dyDescent="0.45">
      <c r="A20341" t="s">
        <v>145701</v>
      </c>
      <c r="B20341" t="s">
        <v>165612</v>
      </c>
      <c r="C20341" t="s">
        <v>165610</v>
      </c>
    </row>
    <row r="20342" spans="1:3" x14ac:dyDescent="0.45">
      <c r="A20342" t="s">
        <v>145702</v>
      </c>
      <c r="B20342" t="s">
        <v>165612</v>
      </c>
      <c r="C20342" t="s">
        <v>165610</v>
      </c>
    </row>
    <row r="20343" spans="1:3" x14ac:dyDescent="0.45">
      <c r="A20343" t="s">
        <v>145703</v>
      </c>
      <c r="B20343" t="s">
        <v>165612</v>
      </c>
      <c r="C20343" t="s">
        <v>165610</v>
      </c>
    </row>
    <row r="20344" spans="1:3" x14ac:dyDescent="0.45">
      <c r="A20344" t="s">
        <v>145704</v>
      </c>
      <c r="B20344" t="s">
        <v>165612</v>
      </c>
      <c r="C20344" t="s">
        <v>165610</v>
      </c>
    </row>
    <row r="20345" spans="1:3" x14ac:dyDescent="0.45">
      <c r="A20345" t="s">
        <v>36673</v>
      </c>
      <c r="B20345" t="s">
        <v>165612</v>
      </c>
      <c r="C20345" t="s">
        <v>165610</v>
      </c>
    </row>
    <row r="20346" spans="1:3" x14ac:dyDescent="0.45">
      <c r="A20346" t="s">
        <v>145705</v>
      </c>
      <c r="B20346" t="s">
        <v>165612</v>
      </c>
      <c r="C20346" t="s">
        <v>165610</v>
      </c>
    </row>
    <row r="20347" spans="1:3" x14ac:dyDescent="0.45">
      <c r="A20347" t="s">
        <v>96418</v>
      </c>
      <c r="B20347" t="s">
        <v>165612</v>
      </c>
      <c r="C20347" t="s">
        <v>165610</v>
      </c>
    </row>
    <row r="20348" spans="1:3" x14ac:dyDescent="0.45">
      <c r="A20348" t="s">
        <v>68265</v>
      </c>
      <c r="B20348" t="s">
        <v>165612</v>
      </c>
      <c r="C20348" t="s">
        <v>165610</v>
      </c>
    </row>
    <row r="20349" spans="1:3" x14ac:dyDescent="0.45">
      <c r="A20349" t="s">
        <v>145706</v>
      </c>
      <c r="B20349" t="s">
        <v>165612</v>
      </c>
      <c r="C20349" t="s">
        <v>165610</v>
      </c>
    </row>
    <row r="20350" spans="1:3" x14ac:dyDescent="0.45">
      <c r="A20350" t="s">
        <v>145707</v>
      </c>
      <c r="B20350" t="s">
        <v>165612</v>
      </c>
      <c r="C20350" t="s">
        <v>165610</v>
      </c>
    </row>
    <row r="20351" spans="1:3" x14ac:dyDescent="0.45">
      <c r="A20351" t="s">
        <v>145708</v>
      </c>
      <c r="B20351" t="s">
        <v>165612</v>
      </c>
      <c r="C20351" t="s">
        <v>165610</v>
      </c>
    </row>
    <row r="20352" spans="1:3" x14ac:dyDescent="0.45">
      <c r="A20352" t="s">
        <v>145709</v>
      </c>
      <c r="B20352" t="s">
        <v>165612</v>
      </c>
      <c r="C20352" t="s">
        <v>165610</v>
      </c>
    </row>
    <row r="20353" spans="1:3" x14ac:dyDescent="0.45">
      <c r="A20353" t="s">
        <v>145710</v>
      </c>
      <c r="B20353" t="s">
        <v>165612</v>
      </c>
      <c r="C20353" t="s">
        <v>165610</v>
      </c>
    </row>
    <row r="20354" spans="1:3" x14ac:dyDescent="0.45">
      <c r="A20354" t="s">
        <v>122178</v>
      </c>
      <c r="B20354" t="s">
        <v>165612</v>
      </c>
      <c r="C20354" t="s">
        <v>165610</v>
      </c>
    </row>
    <row r="20355" spans="1:3" x14ac:dyDescent="0.45">
      <c r="A20355" t="s">
        <v>145711</v>
      </c>
      <c r="B20355" t="s">
        <v>165612</v>
      </c>
      <c r="C20355" t="s">
        <v>165610</v>
      </c>
    </row>
    <row r="20356" spans="1:3" x14ac:dyDescent="0.45">
      <c r="A20356" t="s">
        <v>145712</v>
      </c>
      <c r="B20356" t="s">
        <v>165612</v>
      </c>
      <c r="C20356" t="s">
        <v>165610</v>
      </c>
    </row>
    <row r="20357" spans="1:3" x14ac:dyDescent="0.45">
      <c r="A20357" t="s">
        <v>145713</v>
      </c>
      <c r="B20357" t="s">
        <v>165612</v>
      </c>
      <c r="C20357" t="s">
        <v>165610</v>
      </c>
    </row>
    <row r="20358" spans="1:3" x14ac:dyDescent="0.45">
      <c r="A20358" t="s">
        <v>145714</v>
      </c>
      <c r="B20358" t="s">
        <v>165612</v>
      </c>
      <c r="C20358" t="s">
        <v>165610</v>
      </c>
    </row>
    <row r="20359" spans="1:3" x14ac:dyDescent="0.45">
      <c r="A20359" t="s">
        <v>145715</v>
      </c>
      <c r="B20359" t="s">
        <v>165612</v>
      </c>
      <c r="C20359" t="s">
        <v>165610</v>
      </c>
    </row>
    <row r="20360" spans="1:3" x14ac:dyDescent="0.45">
      <c r="A20360" t="s">
        <v>145716</v>
      </c>
      <c r="B20360" t="s">
        <v>165612</v>
      </c>
      <c r="C20360" t="s">
        <v>165610</v>
      </c>
    </row>
    <row r="20361" spans="1:3" x14ac:dyDescent="0.45">
      <c r="A20361" t="s">
        <v>145717</v>
      </c>
      <c r="B20361" t="s">
        <v>165612</v>
      </c>
      <c r="C20361" t="s">
        <v>165610</v>
      </c>
    </row>
    <row r="20362" spans="1:3" x14ac:dyDescent="0.45">
      <c r="A20362" t="s">
        <v>145718</v>
      </c>
      <c r="B20362" t="s">
        <v>165612</v>
      </c>
      <c r="C20362" t="s">
        <v>165610</v>
      </c>
    </row>
    <row r="20363" spans="1:3" x14ac:dyDescent="0.45">
      <c r="A20363" t="s">
        <v>145719</v>
      </c>
      <c r="B20363" t="s">
        <v>165612</v>
      </c>
      <c r="C20363" t="s">
        <v>165610</v>
      </c>
    </row>
    <row r="20364" spans="1:3" x14ac:dyDescent="0.45">
      <c r="A20364" t="s">
        <v>145720</v>
      </c>
      <c r="B20364" t="s">
        <v>165612</v>
      </c>
      <c r="C20364" t="s">
        <v>165610</v>
      </c>
    </row>
    <row r="20365" spans="1:3" x14ac:dyDescent="0.45">
      <c r="A20365" t="s">
        <v>145721</v>
      </c>
      <c r="B20365" t="s">
        <v>165612</v>
      </c>
      <c r="C20365" t="s">
        <v>165610</v>
      </c>
    </row>
    <row r="20366" spans="1:3" x14ac:dyDescent="0.45">
      <c r="A20366" t="s">
        <v>145722</v>
      </c>
      <c r="B20366" t="s">
        <v>165612</v>
      </c>
      <c r="C20366" t="s">
        <v>165610</v>
      </c>
    </row>
    <row r="20367" spans="1:3" x14ac:dyDescent="0.45">
      <c r="A20367" t="s">
        <v>145723</v>
      </c>
      <c r="B20367" t="s">
        <v>165612</v>
      </c>
      <c r="C20367" t="s">
        <v>165610</v>
      </c>
    </row>
    <row r="20368" spans="1:3" x14ac:dyDescent="0.45">
      <c r="A20368" t="s">
        <v>74141</v>
      </c>
      <c r="B20368" t="s">
        <v>165612</v>
      </c>
      <c r="C20368" t="s">
        <v>165610</v>
      </c>
    </row>
    <row r="20369" spans="1:3" x14ac:dyDescent="0.45">
      <c r="A20369" t="s">
        <v>145724</v>
      </c>
      <c r="B20369" t="s">
        <v>165612</v>
      </c>
      <c r="C20369" t="s">
        <v>165610</v>
      </c>
    </row>
    <row r="20370" spans="1:3" x14ac:dyDescent="0.45">
      <c r="A20370" t="s">
        <v>145725</v>
      </c>
      <c r="B20370" t="s">
        <v>165612</v>
      </c>
      <c r="C20370" t="s">
        <v>165610</v>
      </c>
    </row>
    <row r="20371" spans="1:3" x14ac:dyDescent="0.45">
      <c r="A20371" t="s">
        <v>145726</v>
      </c>
      <c r="B20371" t="s">
        <v>165612</v>
      </c>
      <c r="C20371" t="s">
        <v>165610</v>
      </c>
    </row>
    <row r="20372" spans="1:3" x14ac:dyDescent="0.45">
      <c r="A20372" t="s">
        <v>145727</v>
      </c>
      <c r="B20372" t="s">
        <v>165612</v>
      </c>
      <c r="C20372" t="s">
        <v>165610</v>
      </c>
    </row>
    <row r="20373" spans="1:3" x14ac:dyDescent="0.45">
      <c r="A20373" t="s">
        <v>145728</v>
      </c>
      <c r="B20373" t="s">
        <v>165612</v>
      </c>
      <c r="C20373" t="s">
        <v>165610</v>
      </c>
    </row>
    <row r="20374" spans="1:3" x14ac:dyDescent="0.45">
      <c r="A20374" t="s">
        <v>145729</v>
      </c>
      <c r="B20374" t="s">
        <v>165612</v>
      </c>
      <c r="C20374" t="s">
        <v>165610</v>
      </c>
    </row>
    <row r="20375" spans="1:3" x14ac:dyDescent="0.45">
      <c r="A20375" t="s">
        <v>145730</v>
      </c>
      <c r="B20375" t="s">
        <v>165612</v>
      </c>
      <c r="C20375" t="s">
        <v>165610</v>
      </c>
    </row>
    <row r="20376" spans="1:3" x14ac:dyDescent="0.45">
      <c r="A20376" t="s">
        <v>145731</v>
      </c>
      <c r="B20376" t="s">
        <v>165612</v>
      </c>
      <c r="C20376" t="s">
        <v>165610</v>
      </c>
    </row>
    <row r="20377" spans="1:3" x14ac:dyDescent="0.45">
      <c r="A20377" t="s">
        <v>145732</v>
      </c>
      <c r="B20377" t="s">
        <v>165612</v>
      </c>
      <c r="C20377" t="s">
        <v>165610</v>
      </c>
    </row>
    <row r="20378" spans="1:3" x14ac:dyDescent="0.45">
      <c r="A20378" t="s">
        <v>145733</v>
      </c>
      <c r="B20378" t="s">
        <v>165612</v>
      </c>
      <c r="C20378" t="s">
        <v>165610</v>
      </c>
    </row>
    <row r="20379" spans="1:3" x14ac:dyDescent="0.45">
      <c r="A20379" t="s">
        <v>145734</v>
      </c>
      <c r="B20379" t="s">
        <v>165612</v>
      </c>
      <c r="C20379" t="s">
        <v>165610</v>
      </c>
    </row>
    <row r="20380" spans="1:3" x14ac:dyDescent="0.45">
      <c r="A20380" t="s">
        <v>145735</v>
      </c>
      <c r="B20380" t="s">
        <v>165612</v>
      </c>
      <c r="C20380" t="s">
        <v>165610</v>
      </c>
    </row>
    <row r="20381" spans="1:3" x14ac:dyDescent="0.45">
      <c r="A20381" t="s">
        <v>145736</v>
      </c>
      <c r="B20381" t="s">
        <v>165612</v>
      </c>
      <c r="C20381" t="s">
        <v>165610</v>
      </c>
    </row>
    <row r="20382" spans="1:3" x14ac:dyDescent="0.45">
      <c r="A20382" t="s">
        <v>145737</v>
      </c>
      <c r="B20382" t="s">
        <v>165612</v>
      </c>
      <c r="C20382" t="s">
        <v>165610</v>
      </c>
    </row>
    <row r="20383" spans="1:3" x14ac:dyDescent="0.45">
      <c r="A20383" t="s">
        <v>145738</v>
      </c>
      <c r="B20383" t="s">
        <v>165612</v>
      </c>
      <c r="C20383" t="s">
        <v>165610</v>
      </c>
    </row>
    <row r="20384" spans="1:3" x14ac:dyDescent="0.45">
      <c r="A20384" t="s">
        <v>145739</v>
      </c>
      <c r="B20384" t="s">
        <v>165612</v>
      </c>
      <c r="C20384" t="s">
        <v>165610</v>
      </c>
    </row>
    <row r="20385" spans="1:3" x14ac:dyDescent="0.45">
      <c r="A20385" t="s">
        <v>145740</v>
      </c>
      <c r="B20385" t="s">
        <v>165612</v>
      </c>
      <c r="C20385" t="s">
        <v>165610</v>
      </c>
    </row>
    <row r="20386" spans="1:3" x14ac:dyDescent="0.45">
      <c r="A20386" t="s">
        <v>145741</v>
      </c>
      <c r="B20386" t="s">
        <v>165612</v>
      </c>
      <c r="C20386" t="s">
        <v>165610</v>
      </c>
    </row>
    <row r="20387" spans="1:3" x14ac:dyDescent="0.45">
      <c r="A20387" t="s">
        <v>145742</v>
      </c>
      <c r="B20387" t="s">
        <v>165612</v>
      </c>
      <c r="C20387" t="s">
        <v>165610</v>
      </c>
    </row>
    <row r="20388" spans="1:3" x14ac:dyDescent="0.45">
      <c r="A20388" t="s">
        <v>82848</v>
      </c>
      <c r="B20388" t="s">
        <v>165612</v>
      </c>
      <c r="C20388" t="s">
        <v>165610</v>
      </c>
    </row>
    <row r="20389" spans="1:3" x14ac:dyDescent="0.45">
      <c r="A20389" t="s">
        <v>145743</v>
      </c>
      <c r="B20389" t="s">
        <v>165612</v>
      </c>
      <c r="C20389" t="s">
        <v>165610</v>
      </c>
    </row>
    <row r="20390" spans="1:3" x14ac:dyDescent="0.45">
      <c r="A20390" t="s">
        <v>145744</v>
      </c>
      <c r="B20390" t="s">
        <v>165612</v>
      </c>
      <c r="C20390" t="s">
        <v>165610</v>
      </c>
    </row>
    <row r="20391" spans="1:3" x14ac:dyDescent="0.45">
      <c r="A20391" t="s">
        <v>145745</v>
      </c>
      <c r="B20391" t="s">
        <v>165612</v>
      </c>
      <c r="C20391" t="s">
        <v>165610</v>
      </c>
    </row>
    <row r="20392" spans="1:3" x14ac:dyDescent="0.45">
      <c r="A20392" t="s">
        <v>145746</v>
      </c>
      <c r="B20392" t="s">
        <v>165612</v>
      </c>
      <c r="C20392" t="s">
        <v>165610</v>
      </c>
    </row>
    <row r="20393" spans="1:3" x14ac:dyDescent="0.45">
      <c r="A20393" t="s">
        <v>145747</v>
      </c>
      <c r="B20393" t="s">
        <v>165612</v>
      </c>
      <c r="C20393" t="s">
        <v>165610</v>
      </c>
    </row>
    <row r="20394" spans="1:3" x14ac:dyDescent="0.45">
      <c r="A20394" t="s">
        <v>145748</v>
      </c>
      <c r="B20394" t="s">
        <v>165612</v>
      </c>
      <c r="C20394" t="s">
        <v>165610</v>
      </c>
    </row>
    <row r="20395" spans="1:3" x14ac:dyDescent="0.45">
      <c r="A20395" t="s">
        <v>145749</v>
      </c>
      <c r="B20395" t="s">
        <v>165612</v>
      </c>
      <c r="C20395" t="s">
        <v>165610</v>
      </c>
    </row>
    <row r="20396" spans="1:3" x14ac:dyDescent="0.45">
      <c r="A20396" t="s">
        <v>145750</v>
      </c>
      <c r="B20396" t="s">
        <v>165612</v>
      </c>
      <c r="C20396" t="s">
        <v>165610</v>
      </c>
    </row>
    <row r="20397" spans="1:3" x14ac:dyDescent="0.45">
      <c r="A20397" t="s">
        <v>145751</v>
      </c>
      <c r="B20397" t="s">
        <v>165612</v>
      </c>
      <c r="C20397" t="s">
        <v>165610</v>
      </c>
    </row>
    <row r="20398" spans="1:3" x14ac:dyDescent="0.45">
      <c r="A20398" t="s">
        <v>145752</v>
      </c>
      <c r="B20398" t="s">
        <v>165612</v>
      </c>
      <c r="C20398" t="s">
        <v>165610</v>
      </c>
    </row>
    <row r="20399" spans="1:3" x14ac:dyDescent="0.45">
      <c r="A20399" t="s">
        <v>145753</v>
      </c>
      <c r="B20399" t="s">
        <v>165612</v>
      </c>
      <c r="C20399" t="s">
        <v>165610</v>
      </c>
    </row>
    <row r="20400" spans="1:3" x14ac:dyDescent="0.45">
      <c r="A20400" t="s">
        <v>145754</v>
      </c>
      <c r="B20400" t="s">
        <v>165612</v>
      </c>
      <c r="C20400" t="s">
        <v>165610</v>
      </c>
    </row>
    <row r="20401" spans="1:3" x14ac:dyDescent="0.45">
      <c r="A20401" t="s">
        <v>145755</v>
      </c>
      <c r="B20401" t="s">
        <v>165612</v>
      </c>
      <c r="C20401" t="s">
        <v>165610</v>
      </c>
    </row>
    <row r="20402" spans="1:3" x14ac:dyDescent="0.45">
      <c r="A20402" t="s">
        <v>145756</v>
      </c>
      <c r="B20402" t="s">
        <v>165612</v>
      </c>
      <c r="C20402" t="s">
        <v>165610</v>
      </c>
    </row>
    <row r="20403" spans="1:3" x14ac:dyDescent="0.45">
      <c r="A20403" t="s">
        <v>145757</v>
      </c>
      <c r="B20403" t="s">
        <v>165612</v>
      </c>
      <c r="C20403" t="s">
        <v>165610</v>
      </c>
    </row>
    <row r="20404" spans="1:3" x14ac:dyDescent="0.45">
      <c r="A20404" t="s">
        <v>145758</v>
      </c>
      <c r="B20404" t="s">
        <v>165612</v>
      </c>
      <c r="C20404" t="s">
        <v>165610</v>
      </c>
    </row>
    <row r="20405" spans="1:3" x14ac:dyDescent="0.45">
      <c r="A20405" t="s">
        <v>145759</v>
      </c>
      <c r="B20405" t="s">
        <v>165612</v>
      </c>
      <c r="C20405" t="s">
        <v>165610</v>
      </c>
    </row>
    <row r="20406" spans="1:3" x14ac:dyDescent="0.45">
      <c r="A20406" t="s">
        <v>145760</v>
      </c>
      <c r="B20406" t="s">
        <v>165612</v>
      </c>
      <c r="C20406" t="s">
        <v>165610</v>
      </c>
    </row>
    <row r="20407" spans="1:3" x14ac:dyDescent="0.45">
      <c r="A20407" t="s">
        <v>145761</v>
      </c>
      <c r="B20407" t="s">
        <v>165612</v>
      </c>
      <c r="C20407" t="s">
        <v>165610</v>
      </c>
    </row>
    <row r="20408" spans="1:3" x14ac:dyDescent="0.45">
      <c r="A20408" t="s">
        <v>145762</v>
      </c>
      <c r="B20408" t="s">
        <v>165612</v>
      </c>
      <c r="C20408" t="s">
        <v>165610</v>
      </c>
    </row>
    <row r="20409" spans="1:3" x14ac:dyDescent="0.45">
      <c r="A20409" t="s">
        <v>145763</v>
      </c>
      <c r="B20409" t="s">
        <v>165612</v>
      </c>
      <c r="C20409" t="s">
        <v>165610</v>
      </c>
    </row>
    <row r="20410" spans="1:3" x14ac:dyDescent="0.45">
      <c r="A20410" t="s">
        <v>145764</v>
      </c>
      <c r="B20410" t="s">
        <v>165612</v>
      </c>
      <c r="C20410" t="s">
        <v>165610</v>
      </c>
    </row>
    <row r="20411" spans="1:3" x14ac:dyDescent="0.45">
      <c r="A20411" t="s">
        <v>145765</v>
      </c>
      <c r="B20411" t="s">
        <v>165612</v>
      </c>
      <c r="C20411" t="s">
        <v>165610</v>
      </c>
    </row>
    <row r="20412" spans="1:3" x14ac:dyDescent="0.45">
      <c r="A20412" t="s">
        <v>145766</v>
      </c>
      <c r="B20412" t="s">
        <v>165612</v>
      </c>
      <c r="C20412" t="s">
        <v>165610</v>
      </c>
    </row>
    <row r="20413" spans="1:3" x14ac:dyDescent="0.45">
      <c r="A20413" t="s">
        <v>145767</v>
      </c>
      <c r="B20413" t="s">
        <v>165612</v>
      </c>
      <c r="C20413" t="s">
        <v>165610</v>
      </c>
    </row>
    <row r="20414" spans="1:3" x14ac:dyDescent="0.45">
      <c r="A20414" t="s">
        <v>145768</v>
      </c>
      <c r="B20414" t="s">
        <v>165612</v>
      </c>
      <c r="C20414" t="s">
        <v>165610</v>
      </c>
    </row>
    <row r="20415" spans="1:3" x14ac:dyDescent="0.45">
      <c r="A20415" t="s">
        <v>145769</v>
      </c>
      <c r="B20415" t="s">
        <v>165612</v>
      </c>
      <c r="C20415" t="s">
        <v>165610</v>
      </c>
    </row>
    <row r="20416" spans="1:3" x14ac:dyDescent="0.45">
      <c r="A20416" t="s">
        <v>145770</v>
      </c>
      <c r="B20416" t="s">
        <v>165612</v>
      </c>
      <c r="C20416" t="s">
        <v>165610</v>
      </c>
    </row>
    <row r="20417" spans="1:3" x14ac:dyDescent="0.45">
      <c r="A20417" t="s">
        <v>145771</v>
      </c>
      <c r="B20417" t="s">
        <v>165612</v>
      </c>
      <c r="C20417" t="s">
        <v>165610</v>
      </c>
    </row>
    <row r="20418" spans="1:3" x14ac:dyDescent="0.45">
      <c r="A20418" t="s">
        <v>145772</v>
      </c>
      <c r="B20418" t="s">
        <v>165612</v>
      </c>
      <c r="C20418" t="s">
        <v>165610</v>
      </c>
    </row>
    <row r="20419" spans="1:3" x14ac:dyDescent="0.45">
      <c r="A20419" t="s">
        <v>145773</v>
      </c>
      <c r="B20419" t="s">
        <v>165612</v>
      </c>
      <c r="C20419" t="s">
        <v>165610</v>
      </c>
    </row>
    <row r="20420" spans="1:3" x14ac:dyDescent="0.45">
      <c r="A20420" t="s">
        <v>145774</v>
      </c>
      <c r="B20420" t="s">
        <v>165612</v>
      </c>
      <c r="C20420" t="s">
        <v>165610</v>
      </c>
    </row>
    <row r="20421" spans="1:3" x14ac:dyDescent="0.45">
      <c r="A20421" t="s">
        <v>145775</v>
      </c>
      <c r="B20421" t="s">
        <v>165612</v>
      </c>
      <c r="C20421" t="s">
        <v>165610</v>
      </c>
    </row>
    <row r="20422" spans="1:3" x14ac:dyDescent="0.45">
      <c r="A20422" t="s">
        <v>145776</v>
      </c>
      <c r="B20422" t="s">
        <v>165612</v>
      </c>
      <c r="C20422" t="s">
        <v>165610</v>
      </c>
    </row>
    <row r="20423" spans="1:3" x14ac:dyDescent="0.45">
      <c r="A20423" t="s">
        <v>145777</v>
      </c>
      <c r="B20423" t="s">
        <v>165612</v>
      </c>
      <c r="C20423" t="s">
        <v>165610</v>
      </c>
    </row>
    <row r="20424" spans="1:3" x14ac:dyDescent="0.45">
      <c r="A20424" t="s">
        <v>145778</v>
      </c>
      <c r="B20424" t="s">
        <v>165612</v>
      </c>
      <c r="C20424" t="s">
        <v>165610</v>
      </c>
    </row>
    <row r="20425" spans="1:3" x14ac:dyDescent="0.45">
      <c r="A20425" t="s">
        <v>145779</v>
      </c>
      <c r="B20425" t="s">
        <v>165612</v>
      </c>
      <c r="C20425" t="s">
        <v>165610</v>
      </c>
    </row>
    <row r="20426" spans="1:3" x14ac:dyDescent="0.45">
      <c r="A20426" t="s">
        <v>145780</v>
      </c>
      <c r="B20426" t="s">
        <v>165612</v>
      </c>
      <c r="C20426" t="s">
        <v>165610</v>
      </c>
    </row>
    <row r="20427" spans="1:3" x14ac:dyDescent="0.45">
      <c r="A20427" t="s">
        <v>145781</v>
      </c>
      <c r="B20427" t="s">
        <v>165612</v>
      </c>
      <c r="C20427" t="s">
        <v>165610</v>
      </c>
    </row>
    <row r="20428" spans="1:3" x14ac:dyDescent="0.45">
      <c r="A20428" t="s">
        <v>145782</v>
      </c>
      <c r="B20428" t="s">
        <v>165612</v>
      </c>
      <c r="C20428" t="s">
        <v>165610</v>
      </c>
    </row>
    <row r="20429" spans="1:3" x14ac:dyDescent="0.45">
      <c r="A20429" t="s">
        <v>145783</v>
      </c>
      <c r="B20429" t="s">
        <v>165612</v>
      </c>
      <c r="C20429" t="s">
        <v>165610</v>
      </c>
    </row>
    <row r="20430" spans="1:3" x14ac:dyDescent="0.45">
      <c r="A20430" t="s">
        <v>145784</v>
      </c>
      <c r="B20430" t="s">
        <v>165612</v>
      </c>
      <c r="C20430" t="s">
        <v>165610</v>
      </c>
    </row>
    <row r="20431" spans="1:3" x14ac:dyDescent="0.45">
      <c r="A20431" t="s">
        <v>145785</v>
      </c>
      <c r="B20431" t="s">
        <v>165612</v>
      </c>
      <c r="C20431" t="s">
        <v>165610</v>
      </c>
    </row>
    <row r="20432" spans="1:3" x14ac:dyDescent="0.45">
      <c r="A20432" t="s">
        <v>145786</v>
      </c>
      <c r="B20432" t="s">
        <v>165612</v>
      </c>
      <c r="C20432" t="s">
        <v>165610</v>
      </c>
    </row>
    <row r="20433" spans="1:3" x14ac:dyDescent="0.45">
      <c r="A20433" t="s">
        <v>145787</v>
      </c>
      <c r="B20433" t="s">
        <v>165612</v>
      </c>
      <c r="C20433" t="s">
        <v>165610</v>
      </c>
    </row>
    <row r="20434" spans="1:3" x14ac:dyDescent="0.45">
      <c r="A20434" t="s">
        <v>145788</v>
      </c>
      <c r="B20434" t="s">
        <v>165612</v>
      </c>
      <c r="C20434" t="s">
        <v>165610</v>
      </c>
    </row>
    <row r="20435" spans="1:3" x14ac:dyDescent="0.45">
      <c r="A20435" t="s">
        <v>145789</v>
      </c>
      <c r="B20435" t="s">
        <v>165612</v>
      </c>
      <c r="C20435" t="s">
        <v>165610</v>
      </c>
    </row>
    <row r="20436" spans="1:3" x14ac:dyDescent="0.45">
      <c r="A20436" t="s">
        <v>145790</v>
      </c>
      <c r="B20436" t="s">
        <v>165612</v>
      </c>
      <c r="C20436" t="s">
        <v>165610</v>
      </c>
    </row>
    <row r="20437" spans="1:3" x14ac:dyDescent="0.45">
      <c r="A20437" t="s">
        <v>145791</v>
      </c>
      <c r="B20437" t="s">
        <v>165612</v>
      </c>
      <c r="C20437" t="s">
        <v>165610</v>
      </c>
    </row>
    <row r="20438" spans="1:3" x14ac:dyDescent="0.45">
      <c r="A20438" t="s">
        <v>145792</v>
      </c>
      <c r="B20438" t="s">
        <v>165612</v>
      </c>
      <c r="C20438" t="s">
        <v>165610</v>
      </c>
    </row>
    <row r="20439" spans="1:3" x14ac:dyDescent="0.45">
      <c r="A20439" t="s">
        <v>145793</v>
      </c>
      <c r="B20439" t="s">
        <v>165612</v>
      </c>
      <c r="C20439" t="s">
        <v>165610</v>
      </c>
    </row>
    <row r="20440" spans="1:3" x14ac:dyDescent="0.45">
      <c r="A20440" t="s">
        <v>145794</v>
      </c>
      <c r="B20440" t="s">
        <v>165612</v>
      </c>
      <c r="C20440" t="s">
        <v>165610</v>
      </c>
    </row>
    <row r="20441" spans="1:3" x14ac:dyDescent="0.45">
      <c r="A20441" t="s">
        <v>145795</v>
      </c>
      <c r="B20441" t="s">
        <v>165612</v>
      </c>
      <c r="C20441" t="s">
        <v>165610</v>
      </c>
    </row>
    <row r="20442" spans="1:3" x14ac:dyDescent="0.45">
      <c r="A20442" t="s">
        <v>145796</v>
      </c>
      <c r="B20442" t="s">
        <v>165612</v>
      </c>
      <c r="C20442" t="s">
        <v>165610</v>
      </c>
    </row>
    <row r="20443" spans="1:3" x14ac:dyDescent="0.45">
      <c r="A20443" t="s">
        <v>145797</v>
      </c>
      <c r="B20443" t="s">
        <v>165612</v>
      </c>
      <c r="C20443" t="s">
        <v>165610</v>
      </c>
    </row>
    <row r="20444" spans="1:3" x14ac:dyDescent="0.45">
      <c r="A20444" t="s">
        <v>145798</v>
      </c>
      <c r="B20444" t="s">
        <v>165612</v>
      </c>
      <c r="C20444" t="s">
        <v>165610</v>
      </c>
    </row>
    <row r="20445" spans="1:3" x14ac:dyDescent="0.45">
      <c r="A20445" t="s">
        <v>145799</v>
      </c>
      <c r="B20445" t="s">
        <v>165612</v>
      </c>
      <c r="C20445" t="s">
        <v>165610</v>
      </c>
    </row>
    <row r="20446" spans="1:3" x14ac:dyDescent="0.45">
      <c r="A20446" t="s">
        <v>145800</v>
      </c>
      <c r="B20446" t="s">
        <v>165612</v>
      </c>
      <c r="C20446" t="s">
        <v>165610</v>
      </c>
    </row>
    <row r="20447" spans="1:3" x14ac:dyDescent="0.45">
      <c r="A20447" t="s">
        <v>145801</v>
      </c>
      <c r="B20447" t="s">
        <v>165612</v>
      </c>
      <c r="C20447" t="s">
        <v>165610</v>
      </c>
    </row>
    <row r="20448" spans="1:3" x14ac:dyDescent="0.45">
      <c r="A20448" t="s">
        <v>145802</v>
      </c>
      <c r="B20448" t="s">
        <v>165612</v>
      </c>
      <c r="C20448" t="s">
        <v>165610</v>
      </c>
    </row>
    <row r="20449" spans="1:3" x14ac:dyDescent="0.45">
      <c r="A20449" t="s">
        <v>145803</v>
      </c>
      <c r="B20449" t="s">
        <v>165612</v>
      </c>
      <c r="C20449" t="s">
        <v>165610</v>
      </c>
    </row>
    <row r="20450" spans="1:3" x14ac:dyDescent="0.45">
      <c r="A20450" t="s">
        <v>145804</v>
      </c>
      <c r="B20450" t="s">
        <v>165612</v>
      </c>
      <c r="C20450" t="s">
        <v>165610</v>
      </c>
    </row>
    <row r="20451" spans="1:3" x14ac:dyDescent="0.45">
      <c r="A20451" t="s">
        <v>145805</v>
      </c>
      <c r="B20451" t="s">
        <v>165612</v>
      </c>
      <c r="C20451" t="s">
        <v>165610</v>
      </c>
    </row>
    <row r="20452" spans="1:3" x14ac:dyDescent="0.45">
      <c r="A20452" t="s">
        <v>145806</v>
      </c>
      <c r="B20452" t="s">
        <v>165612</v>
      </c>
      <c r="C20452" t="s">
        <v>165610</v>
      </c>
    </row>
    <row r="20453" spans="1:3" x14ac:dyDescent="0.45">
      <c r="A20453" t="s">
        <v>145807</v>
      </c>
      <c r="B20453" t="s">
        <v>165612</v>
      </c>
      <c r="C20453" t="s">
        <v>165610</v>
      </c>
    </row>
    <row r="20454" spans="1:3" x14ac:dyDescent="0.45">
      <c r="A20454" t="s">
        <v>145808</v>
      </c>
      <c r="B20454" t="s">
        <v>165612</v>
      </c>
      <c r="C20454" t="s">
        <v>165610</v>
      </c>
    </row>
    <row r="20455" spans="1:3" x14ac:dyDescent="0.45">
      <c r="A20455" t="s">
        <v>145809</v>
      </c>
      <c r="B20455" t="s">
        <v>165612</v>
      </c>
      <c r="C20455" t="s">
        <v>165610</v>
      </c>
    </row>
    <row r="20456" spans="1:3" x14ac:dyDescent="0.45">
      <c r="A20456" t="s">
        <v>145810</v>
      </c>
      <c r="B20456" t="s">
        <v>165612</v>
      </c>
      <c r="C20456" t="s">
        <v>165610</v>
      </c>
    </row>
    <row r="20457" spans="1:3" x14ac:dyDescent="0.45">
      <c r="A20457" t="s">
        <v>145811</v>
      </c>
      <c r="B20457" t="s">
        <v>165612</v>
      </c>
      <c r="C20457" t="s">
        <v>165610</v>
      </c>
    </row>
    <row r="20458" spans="1:3" x14ac:dyDescent="0.45">
      <c r="A20458" t="s">
        <v>145812</v>
      </c>
      <c r="B20458" t="s">
        <v>165612</v>
      </c>
      <c r="C20458" t="s">
        <v>165610</v>
      </c>
    </row>
    <row r="20459" spans="1:3" x14ac:dyDescent="0.45">
      <c r="A20459" t="s">
        <v>145813</v>
      </c>
      <c r="B20459" t="s">
        <v>165612</v>
      </c>
      <c r="C20459" t="s">
        <v>165610</v>
      </c>
    </row>
    <row r="20460" spans="1:3" x14ac:dyDescent="0.45">
      <c r="A20460" t="s">
        <v>145814</v>
      </c>
      <c r="B20460" t="s">
        <v>165612</v>
      </c>
      <c r="C20460" t="s">
        <v>165610</v>
      </c>
    </row>
    <row r="20461" spans="1:3" x14ac:dyDescent="0.45">
      <c r="A20461" t="s">
        <v>145815</v>
      </c>
      <c r="B20461" t="s">
        <v>165612</v>
      </c>
      <c r="C20461" t="s">
        <v>165610</v>
      </c>
    </row>
    <row r="20462" spans="1:3" x14ac:dyDescent="0.45">
      <c r="A20462" t="s">
        <v>145816</v>
      </c>
      <c r="B20462" t="s">
        <v>165612</v>
      </c>
      <c r="C20462" t="s">
        <v>165610</v>
      </c>
    </row>
    <row r="20463" spans="1:3" x14ac:dyDescent="0.45">
      <c r="A20463" t="s">
        <v>94683</v>
      </c>
      <c r="B20463" t="s">
        <v>165612</v>
      </c>
      <c r="C20463" t="s">
        <v>165610</v>
      </c>
    </row>
    <row r="20464" spans="1:3" x14ac:dyDescent="0.45">
      <c r="A20464" t="s">
        <v>145817</v>
      </c>
      <c r="B20464" t="s">
        <v>165612</v>
      </c>
      <c r="C20464" t="s">
        <v>165610</v>
      </c>
    </row>
    <row r="20465" spans="1:3" x14ac:dyDescent="0.45">
      <c r="A20465" t="s">
        <v>145818</v>
      </c>
      <c r="B20465" t="s">
        <v>165612</v>
      </c>
      <c r="C20465" t="s">
        <v>165610</v>
      </c>
    </row>
    <row r="20466" spans="1:3" x14ac:dyDescent="0.45">
      <c r="A20466" t="s">
        <v>145819</v>
      </c>
      <c r="B20466" t="s">
        <v>165612</v>
      </c>
      <c r="C20466" t="s">
        <v>165610</v>
      </c>
    </row>
    <row r="20467" spans="1:3" x14ac:dyDescent="0.45">
      <c r="A20467" t="s">
        <v>145820</v>
      </c>
      <c r="B20467" t="s">
        <v>165612</v>
      </c>
      <c r="C20467" t="s">
        <v>165610</v>
      </c>
    </row>
    <row r="20468" spans="1:3" x14ac:dyDescent="0.45">
      <c r="A20468" t="s">
        <v>145821</v>
      </c>
      <c r="B20468" t="s">
        <v>165612</v>
      </c>
      <c r="C20468" t="s">
        <v>165610</v>
      </c>
    </row>
    <row r="20469" spans="1:3" x14ac:dyDescent="0.45">
      <c r="A20469" t="s">
        <v>145822</v>
      </c>
      <c r="B20469" t="s">
        <v>165612</v>
      </c>
      <c r="C20469" t="s">
        <v>165610</v>
      </c>
    </row>
    <row r="20470" spans="1:3" x14ac:dyDescent="0.45">
      <c r="A20470" t="s">
        <v>145823</v>
      </c>
      <c r="B20470" t="s">
        <v>165612</v>
      </c>
      <c r="C20470" t="s">
        <v>165610</v>
      </c>
    </row>
    <row r="20471" spans="1:3" x14ac:dyDescent="0.45">
      <c r="A20471" t="s">
        <v>145824</v>
      </c>
      <c r="B20471" t="s">
        <v>165612</v>
      </c>
      <c r="C20471" t="s">
        <v>165610</v>
      </c>
    </row>
    <row r="20472" spans="1:3" x14ac:dyDescent="0.45">
      <c r="A20472" t="s">
        <v>145825</v>
      </c>
      <c r="B20472" t="s">
        <v>165612</v>
      </c>
      <c r="C20472" t="s">
        <v>165610</v>
      </c>
    </row>
    <row r="20473" spans="1:3" x14ac:dyDescent="0.45">
      <c r="A20473" t="s">
        <v>145826</v>
      </c>
      <c r="B20473" t="s">
        <v>165612</v>
      </c>
      <c r="C20473" t="s">
        <v>165610</v>
      </c>
    </row>
    <row r="20474" spans="1:3" x14ac:dyDescent="0.45">
      <c r="A20474" t="s">
        <v>145827</v>
      </c>
      <c r="B20474" t="s">
        <v>165612</v>
      </c>
      <c r="C20474" t="s">
        <v>165610</v>
      </c>
    </row>
    <row r="20475" spans="1:3" x14ac:dyDescent="0.45">
      <c r="A20475" t="s">
        <v>145828</v>
      </c>
      <c r="B20475" t="s">
        <v>165612</v>
      </c>
      <c r="C20475" t="s">
        <v>165610</v>
      </c>
    </row>
    <row r="20476" spans="1:3" x14ac:dyDescent="0.45">
      <c r="A20476" t="s">
        <v>145829</v>
      </c>
      <c r="B20476" t="s">
        <v>165612</v>
      </c>
      <c r="C20476" t="s">
        <v>165610</v>
      </c>
    </row>
    <row r="20477" spans="1:3" x14ac:dyDescent="0.45">
      <c r="A20477" t="s">
        <v>145830</v>
      </c>
      <c r="B20477" t="s">
        <v>165612</v>
      </c>
      <c r="C20477" t="s">
        <v>165610</v>
      </c>
    </row>
    <row r="20478" spans="1:3" x14ac:dyDescent="0.45">
      <c r="A20478" t="s">
        <v>145831</v>
      </c>
      <c r="B20478" t="s">
        <v>165612</v>
      </c>
      <c r="C20478" t="s">
        <v>165610</v>
      </c>
    </row>
    <row r="20479" spans="1:3" x14ac:dyDescent="0.45">
      <c r="A20479" t="s">
        <v>145832</v>
      </c>
      <c r="B20479" t="s">
        <v>165612</v>
      </c>
      <c r="C20479" t="s">
        <v>165610</v>
      </c>
    </row>
    <row r="20480" spans="1:3" x14ac:dyDescent="0.45">
      <c r="A20480" t="s">
        <v>145833</v>
      </c>
      <c r="B20480" t="s">
        <v>165612</v>
      </c>
      <c r="C20480" t="s">
        <v>165610</v>
      </c>
    </row>
    <row r="20481" spans="1:3" x14ac:dyDescent="0.45">
      <c r="A20481" t="s">
        <v>145834</v>
      </c>
      <c r="B20481" t="s">
        <v>165612</v>
      </c>
      <c r="C20481" t="s">
        <v>165610</v>
      </c>
    </row>
    <row r="20482" spans="1:3" x14ac:dyDescent="0.45">
      <c r="A20482" t="s">
        <v>145835</v>
      </c>
      <c r="B20482" t="s">
        <v>165612</v>
      </c>
      <c r="C20482" t="s">
        <v>165610</v>
      </c>
    </row>
    <row r="20483" spans="1:3" x14ac:dyDescent="0.45">
      <c r="A20483" t="s">
        <v>145836</v>
      </c>
      <c r="B20483" t="s">
        <v>165612</v>
      </c>
      <c r="C20483" t="s">
        <v>165610</v>
      </c>
    </row>
    <row r="20484" spans="1:3" x14ac:dyDescent="0.45">
      <c r="A20484" t="s">
        <v>145837</v>
      </c>
      <c r="B20484" t="s">
        <v>165612</v>
      </c>
      <c r="C20484" t="s">
        <v>165610</v>
      </c>
    </row>
    <row r="20485" spans="1:3" x14ac:dyDescent="0.45">
      <c r="A20485" t="s">
        <v>145838</v>
      </c>
      <c r="B20485" t="s">
        <v>165612</v>
      </c>
      <c r="C20485" t="s">
        <v>165610</v>
      </c>
    </row>
    <row r="20486" spans="1:3" x14ac:dyDescent="0.45">
      <c r="A20486" t="s">
        <v>145839</v>
      </c>
      <c r="B20486" t="s">
        <v>165612</v>
      </c>
      <c r="C20486" t="s">
        <v>165610</v>
      </c>
    </row>
    <row r="20487" spans="1:3" x14ac:dyDescent="0.45">
      <c r="A20487" t="s">
        <v>145840</v>
      </c>
      <c r="B20487" t="s">
        <v>165612</v>
      </c>
      <c r="C20487" t="s">
        <v>165610</v>
      </c>
    </row>
    <row r="20488" spans="1:3" x14ac:dyDescent="0.45">
      <c r="A20488" t="s">
        <v>39615</v>
      </c>
      <c r="B20488" t="s">
        <v>165612</v>
      </c>
      <c r="C20488" t="s">
        <v>165610</v>
      </c>
    </row>
    <row r="20489" spans="1:3" x14ac:dyDescent="0.45">
      <c r="A20489" t="s">
        <v>66636</v>
      </c>
      <c r="B20489" t="s">
        <v>165612</v>
      </c>
      <c r="C20489" t="s">
        <v>165610</v>
      </c>
    </row>
    <row r="20490" spans="1:3" x14ac:dyDescent="0.45">
      <c r="A20490" t="s">
        <v>145841</v>
      </c>
      <c r="B20490" t="s">
        <v>165612</v>
      </c>
      <c r="C20490" t="s">
        <v>165610</v>
      </c>
    </row>
    <row r="20491" spans="1:3" x14ac:dyDescent="0.45">
      <c r="A20491" t="s">
        <v>145842</v>
      </c>
      <c r="B20491" t="s">
        <v>165612</v>
      </c>
      <c r="C20491" t="s">
        <v>165610</v>
      </c>
    </row>
    <row r="20492" spans="1:3" x14ac:dyDescent="0.45">
      <c r="A20492" t="s">
        <v>145843</v>
      </c>
      <c r="B20492" t="s">
        <v>165612</v>
      </c>
      <c r="C20492" t="s">
        <v>165610</v>
      </c>
    </row>
    <row r="20493" spans="1:3" x14ac:dyDescent="0.45">
      <c r="A20493" t="s">
        <v>145844</v>
      </c>
      <c r="B20493" t="s">
        <v>165612</v>
      </c>
      <c r="C20493" t="s">
        <v>165610</v>
      </c>
    </row>
    <row r="20494" spans="1:3" x14ac:dyDescent="0.45">
      <c r="A20494" t="s">
        <v>145845</v>
      </c>
      <c r="B20494" t="s">
        <v>165612</v>
      </c>
      <c r="C20494" t="s">
        <v>165610</v>
      </c>
    </row>
    <row r="20495" spans="1:3" x14ac:dyDescent="0.45">
      <c r="A20495" t="s">
        <v>145846</v>
      </c>
      <c r="B20495" t="s">
        <v>165612</v>
      </c>
      <c r="C20495" t="s">
        <v>165610</v>
      </c>
    </row>
    <row r="20496" spans="1:3" x14ac:dyDescent="0.45">
      <c r="A20496" t="s">
        <v>145847</v>
      </c>
      <c r="B20496" t="s">
        <v>165612</v>
      </c>
      <c r="C20496" t="s">
        <v>165610</v>
      </c>
    </row>
    <row r="20497" spans="1:3" x14ac:dyDescent="0.45">
      <c r="A20497" t="s">
        <v>145848</v>
      </c>
      <c r="B20497" t="s">
        <v>165612</v>
      </c>
      <c r="C20497" t="s">
        <v>165610</v>
      </c>
    </row>
    <row r="20498" spans="1:3" x14ac:dyDescent="0.45">
      <c r="A20498" t="s">
        <v>145849</v>
      </c>
      <c r="B20498" t="s">
        <v>165612</v>
      </c>
      <c r="C20498" t="s">
        <v>165610</v>
      </c>
    </row>
    <row r="20499" spans="1:3" x14ac:dyDescent="0.45">
      <c r="A20499" t="s">
        <v>145850</v>
      </c>
      <c r="B20499" t="s">
        <v>165612</v>
      </c>
      <c r="C20499" t="s">
        <v>165610</v>
      </c>
    </row>
    <row r="20500" spans="1:3" x14ac:dyDescent="0.45">
      <c r="A20500" t="s">
        <v>145851</v>
      </c>
      <c r="B20500" t="s">
        <v>165612</v>
      </c>
      <c r="C20500" t="s">
        <v>165610</v>
      </c>
    </row>
    <row r="20501" spans="1:3" x14ac:dyDescent="0.45">
      <c r="A20501" t="s">
        <v>145852</v>
      </c>
      <c r="B20501" t="s">
        <v>165612</v>
      </c>
      <c r="C20501" t="s">
        <v>165610</v>
      </c>
    </row>
    <row r="20502" spans="1:3" x14ac:dyDescent="0.45">
      <c r="A20502" t="s">
        <v>145853</v>
      </c>
      <c r="B20502" t="s">
        <v>165612</v>
      </c>
      <c r="C20502" t="s">
        <v>165610</v>
      </c>
    </row>
    <row r="20503" spans="1:3" x14ac:dyDescent="0.45">
      <c r="A20503" t="s">
        <v>145854</v>
      </c>
      <c r="B20503" t="s">
        <v>165612</v>
      </c>
      <c r="C20503" t="s">
        <v>165610</v>
      </c>
    </row>
    <row r="20504" spans="1:3" x14ac:dyDescent="0.45">
      <c r="A20504" t="s">
        <v>145855</v>
      </c>
      <c r="B20504" t="s">
        <v>165612</v>
      </c>
      <c r="C20504" t="s">
        <v>165610</v>
      </c>
    </row>
    <row r="20505" spans="1:3" x14ac:dyDescent="0.45">
      <c r="A20505" t="s">
        <v>145856</v>
      </c>
      <c r="B20505" t="s">
        <v>165612</v>
      </c>
      <c r="C20505" t="s">
        <v>165610</v>
      </c>
    </row>
    <row r="20506" spans="1:3" x14ac:dyDescent="0.45">
      <c r="A20506" t="s">
        <v>145857</v>
      </c>
      <c r="B20506" t="s">
        <v>165612</v>
      </c>
      <c r="C20506" t="s">
        <v>165610</v>
      </c>
    </row>
    <row r="20507" spans="1:3" x14ac:dyDescent="0.45">
      <c r="A20507" t="s">
        <v>145858</v>
      </c>
      <c r="B20507" t="s">
        <v>165612</v>
      </c>
      <c r="C20507" t="s">
        <v>165610</v>
      </c>
    </row>
    <row r="20508" spans="1:3" x14ac:dyDescent="0.45">
      <c r="A20508" t="s">
        <v>145859</v>
      </c>
      <c r="B20508" t="s">
        <v>165612</v>
      </c>
      <c r="C20508" t="s">
        <v>165610</v>
      </c>
    </row>
    <row r="20509" spans="1:3" x14ac:dyDescent="0.45">
      <c r="A20509" t="s">
        <v>145860</v>
      </c>
      <c r="B20509" t="s">
        <v>165612</v>
      </c>
      <c r="C20509" t="s">
        <v>165610</v>
      </c>
    </row>
    <row r="20510" spans="1:3" x14ac:dyDescent="0.45">
      <c r="A20510" t="s">
        <v>145861</v>
      </c>
      <c r="B20510" t="s">
        <v>165612</v>
      </c>
      <c r="C20510" t="s">
        <v>165610</v>
      </c>
    </row>
    <row r="20511" spans="1:3" x14ac:dyDescent="0.45">
      <c r="A20511" t="s">
        <v>145862</v>
      </c>
      <c r="B20511" t="s">
        <v>165612</v>
      </c>
      <c r="C20511" t="s">
        <v>165610</v>
      </c>
    </row>
    <row r="20512" spans="1:3" x14ac:dyDescent="0.45">
      <c r="A20512" t="s">
        <v>145863</v>
      </c>
      <c r="B20512" t="s">
        <v>165612</v>
      </c>
      <c r="C20512" t="s">
        <v>165610</v>
      </c>
    </row>
    <row r="20513" spans="1:3" x14ac:dyDescent="0.45">
      <c r="A20513" t="s">
        <v>145864</v>
      </c>
      <c r="B20513" t="s">
        <v>165612</v>
      </c>
      <c r="C20513" t="s">
        <v>165610</v>
      </c>
    </row>
    <row r="20514" spans="1:3" x14ac:dyDescent="0.45">
      <c r="A20514" t="s">
        <v>145865</v>
      </c>
      <c r="B20514" t="s">
        <v>165612</v>
      </c>
      <c r="C20514" t="s">
        <v>165610</v>
      </c>
    </row>
    <row r="20515" spans="1:3" x14ac:dyDescent="0.45">
      <c r="A20515" t="s">
        <v>145866</v>
      </c>
      <c r="B20515" t="s">
        <v>165612</v>
      </c>
      <c r="C20515" t="s">
        <v>165610</v>
      </c>
    </row>
    <row r="20516" spans="1:3" x14ac:dyDescent="0.45">
      <c r="A20516" t="s">
        <v>145867</v>
      </c>
      <c r="B20516" t="s">
        <v>165612</v>
      </c>
      <c r="C20516" t="s">
        <v>165610</v>
      </c>
    </row>
    <row r="20517" spans="1:3" x14ac:dyDescent="0.45">
      <c r="A20517" t="s">
        <v>145868</v>
      </c>
      <c r="B20517" t="s">
        <v>165612</v>
      </c>
      <c r="C20517" t="s">
        <v>165610</v>
      </c>
    </row>
    <row r="20518" spans="1:3" x14ac:dyDescent="0.45">
      <c r="A20518" t="s">
        <v>145869</v>
      </c>
      <c r="B20518" t="s">
        <v>165612</v>
      </c>
      <c r="C20518" t="s">
        <v>165610</v>
      </c>
    </row>
    <row r="20519" spans="1:3" x14ac:dyDescent="0.45">
      <c r="A20519" t="s">
        <v>145870</v>
      </c>
      <c r="B20519" t="s">
        <v>165612</v>
      </c>
      <c r="C20519" t="s">
        <v>165610</v>
      </c>
    </row>
    <row r="20520" spans="1:3" x14ac:dyDescent="0.45">
      <c r="A20520" t="s">
        <v>145871</v>
      </c>
      <c r="B20520" t="s">
        <v>165612</v>
      </c>
      <c r="C20520" t="s">
        <v>165610</v>
      </c>
    </row>
    <row r="20521" spans="1:3" x14ac:dyDescent="0.45">
      <c r="A20521" t="s">
        <v>145872</v>
      </c>
      <c r="B20521" t="s">
        <v>165612</v>
      </c>
      <c r="C20521" t="s">
        <v>165610</v>
      </c>
    </row>
    <row r="20522" spans="1:3" x14ac:dyDescent="0.45">
      <c r="A20522" t="s">
        <v>145873</v>
      </c>
      <c r="B20522" t="s">
        <v>165612</v>
      </c>
      <c r="C20522" t="s">
        <v>165610</v>
      </c>
    </row>
    <row r="20523" spans="1:3" x14ac:dyDescent="0.45">
      <c r="A20523" t="s">
        <v>145874</v>
      </c>
      <c r="B20523" t="s">
        <v>165612</v>
      </c>
      <c r="C20523" t="s">
        <v>165610</v>
      </c>
    </row>
    <row r="20524" spans="1:3" x14ac:dyDescent="0.45">
      <c r="A20524" t="s">
        <v>145875</v>
      </c>
      <c r="B20524" t="s">
        <v>165612</v>
      </c>
      <c r="C20524" t="s">
        <v>165610</v>
      </c>
    </row>
    <row r="20525" spans="1:3" x14ac:dyDescent="0.45">
      <c r="A20525" t="s">
        <v>145876</v>
      </c>
      <c r="B20525" t="s">
        <v>165612</v>
      </c>
      <c r="C20525" t="s">
        <v>165610</v>
      </c>
    </row>
    <row r="20526" spans="1:3" x14ac:dyDescent="0.45">
      <c r="A20526" t="s">
        <v>145877</v>
      </c>
      <c r="B20526" t="s">
        <v>165612</v>
      </c>
      <c r="C20526" t="s">
        <v>165610</v>
      </c>
    </row>
    <row r="20527" spans="1:3" x14ac:dyDescent="0.45">
      <c r="A20527" t="s">
        <v>145878</v>
      </c>
      <c r="B20527" t="s">
        <v>165612</v>
      </c>
      <c r="C20527" t="s">
        <v>165610</v>
      </c>
    </row>
    <row r="20528" spans="1:3" x14ac:dyDescent="0.45">
      <c r="A20528" t="s">
        <v>145879</v>
      </c>
      <c r="B20528" t="s">
        <v>165612</v>
      </c>
      <c r="C20528" t="s">
        <v>165610</v>
      </c>
    </row>
    <row r="20529" spans="1:3" x14ac:dyDescent="0.45">
      <c r="A20529" t="s">
        <v>145880</v>
      </c>
      <c r="B20529" t="s">
        <v>165612</v>
      </c>
      <c r="C20529" t="s">
        <v>165610</v>
      </c>
    </row>
    <row r="20530" spans="1:3" x14ac:dyDescent="0.45">
      <c r="A20530" t="s">
        <v>145881</v>
      </c>
      <c r="B20530" t="s">
        <v>165612</v>
      </c>
      <c r="C20530" t="s">
        <v>165610</v>
      </c>
    </row>
    <row r="20531" spans="1:3" x14ac:dyDescent="0.45">
      <c r="A20531" t="s">
        <v>145882</v>
      </c>
      <c r="B20531" t="s">
        <v>165612</v>
      </c>
      <c r="C20531" t="s">
        <v>165610</v>
      </c>
    </row>
    <row r="20532" spans="1:3" x14ac:dyDescent="0.45">
      <c r="A20532" t="s">
        <v>78357</v>
      </c>
      <c r="B20532" t="s">
        <v>165612</v>
      </c>
      <c r="C20532" t="s">
        <v>165610</v>
      </c>
    </row>
    <row r="20533" spans="1:3" x14ac:dyDescent="0.45">
      <c r="A20533" t="s">
        <v>145883</v>
      </c>
      <c r="B20533" t="s">
        <v>165612</v>
      </c>
      <c r="C20533" t="s">
        <v>165610</v>
      </c>
    </row>
    <row r="20534" spans="1:3" x14ac:dyDescent="0.45">
      <c r="A20534" t="s">
        <v>145884</v>
      </c>
      <c r="B20534" t="s">
        <v>165612</v>
      </c>
      <c r="C20534" t="s">
        <v>165610</v>
      </c>
    </row>
    <row r="20535" spans="1:3" x14ac:dyDescent="0.45">
      <c r="A20535" t="s">
        <v>145885</v>
      </c>
      <c r="B20535" t="s">
        <v>165612</v>
      </c>
      <c r="C20535" t="s">
        <v>165610</v>
      </c>
    </row>
    <row r="20536" spans="1:3" x14ac:dyDescent="0.45">
      <c r="A20536" t="s">
        <v>145886</v>
      </c>
      <c r="B20536" t="s">
        <v>165612</v>
      </c>
      <c r="C20536" t="s">
        <v>165610</v>
      </c>
    </row>
    <row r="20537" spans="1:3" x14ac:dyDescent="0.45">
      <c r="A20537" t="s">
        <v>145887</v>
      </c>
      <c r="B20537" t="s">
        <v>165612</v>
      </c>
      <c r="C20537" t="s">
        <v>165610</v>
      </c>
    </row>
    <row r="20538" spans="1:3" x14ac:dyDescent="0.45">
      <c r="A20538" t="s">
        <v>145888</v>
      </c>
      <c r="B20538" t="s">
        <v>165612</v>
      </c>
      <c r="C20538" t="s">
        <v>165610</v>
      </c>
    </row>
    <row r="20539" spans="1:3" x14ac:dyDescent="0.45">
      <c r="A20539" t="s">
        <v>145889</v>
      </c>
      <c r="B20539" t="s">
        <v>165612</v>
      </c>
      <c r="C20539" t="s">
        <v>165610</v>
      </c>
    </row>
    <row r="20540" spans="1:3" x14ac:dyDescent="0.45">
      <c r="A20540" t="s">
        <v>145890</v>
      </c>
      <c r="B20540" t="s">
        <v>165612</v>
      </c>
      <c r="C20540" t="s">
        <v>165610</v>
      </c>
    </row>
    <row r="20541" spans="1:3" x14ac:dyDescent="0.45">
      <c r="A20541" t="s">
        <v>145891</v>
      </c>
      <c r="B20541" t="s">
        <v>165612</v>
      </c>
      <c r="C20541" t="s">
        <v>165610</v>
      </c>
    </row>
    <row r="20542" spans="1:3" x14ac:dyDescent="0.45">
      <c r="A20542" t="s">
        <v>145892</v>
      </c>
      <c r="B20542" t="s">
        <v>165612</v>
      </c>
      <c r="C20542" t="s">
        <v>165610</v>
      </c>
    </row>
    <row r="20543" spans="1:3" x14ac:dyDescent="0.45">
      <c r="A20543" t="s">
        <v>145893</v>
      </c>
      <c r="B20543" t="s">
        <v>165612</v>
      </c>
      <c r="C20543" t="s">
        <v>165610</v>
      </c>
    </row>
    <row r="20544" spans="1:3" x14ac:dyDescent="0.45">
      <c r="A20544" t="s">
        <v>145894</v>
      </c>
      <c r="B20544" t="s">
        <v>165612</v>
      </c>
      <c r="C20544" t="s">
        <v>165610</v>
      </c>
    </row>
    <row r="20545" spans="1:3" x14ac:dyDescent="0.45">
      <c r="A20545" t="s">
        <v>145895</v>
      </c>
      <c r="B20545" t="s">
        <v>165612</v>
      </c>
      <c r="C20545" t="s">
        <v>165610</v>
      </c>
    </row>
    <row r="20546" spans="1:3" x14ac:dyDescent="0.45">
      <c r="A20546" t="s">
        <v>145896</v>
      </c>
      <c r="B20546" t="s">
        <v>165612</v>
      </c>
      <c r="C20546" t="s">
        <v>165610</v>
      </c>
    </row>
    <row r="20547" spans="1:3" x14ac:dyDescent="0.45">
      <c r="A20547" t="s">
        <v>145897</v>
      </c>
      <c r="B20547" t="s">
        <v>165612</v>
      </c>
      <c r="C20547" t="s">
        <v>165610</v>
      </c>
    </row>
    <row r="20548" spans="1:3" x14ac:dyDescent="0.45">
      <c r="A20548" t="s">
        <v>145898</v>
      </c>
      <c r="B20548" t="s">
        <v>165612</v>
      </c>
      <c r="C20548" t="s">
        <v>165610</v>
      </c>
    </row>
    <row r="20549" spans="1:3" x14ac:dyDescent="0.45">
      <c r="A20549" t="s">
        <v>145899</v>
      </c>
      <c r="B20549" t="s">
        <v>165612</v>
      </c>
      <c r="C20549" t="s">
        <v>165610</v>
      </c>
    </row>
    <row r="20550" spans="1:3" x14ac:dyDescent="0.45">
      <c r="A20550" t="s">
        <v>145900</v>
      </c>
      <c r="B20550" t="s">
        <v>165612</v>
      </c>
      <c r="C20550" t="s">
        <v>165610</v>
      </c>
    </row>
    <row r="20551" spans="1:3" x14ac:dyDescent="0.45">
      <c r="A20551" t="s">
        <v>145901</v>
      </c>
      <c r="B20551" t="s">
        <v>165612</v>
      </c>
      <c r="C20551" t="s">
        <v>165610</v>
      </c>
    </row>
    <row r="20552" spans="1:3" x14ac:dyDescent="0.45">
      <c r="A20552" t="s">
        <v>145902</v>
      </c>
      <c r="B20552" t="s">
        <v>165612</v>
      </c>
      <c r="C20552" t="s">
        <v>165610</v>
      </c>
    </row>
    <row r="20553" spans="1:3" x14ac:dyDescent="0.45">
      <c r="A20553" t="s">
        <v>145903</v>
      </c>
      <c r="B20553" t="s">
        <v>165612</v>
      </c>
      <c r="C20553" t="s">
        <v>165610</v>
      </c>
    </row>
    <row r="20554" spans="1:3" x14ac:dyDescent="0.45">
      <c r="A20554" t="s">
        <v>145904</v>
      </c>
      <c r="B20554" t="s">
        <v>165612</v>
      </c>
      <c r="C20554" t="s">
        <v>165610</v>
      </c>
    </row>
    <row r="20555" spans="1:3" x14ac:dyDescent="0.45">
      <c r="A20555" t="s">
        <v>145905</v>
      </c>
      <c r="B20555" t="s">
        <v>165612</v>
      </c>
      <c r="C20555" t="s">
        <v>165610</v>
      </c>
    </row>
    <row r="20556" spans="1:3" x14ac:dyDescent="0.45">
      <c r="A20556" t="s">
        <v>145906</v>
      </c>
      <c r="B20556" t="s">
        <v>165612</v>
      </c>
      <c r="C20556" t="s">
        <v>165610</v>
      </c>
    </row>
    <row r="20557" spans="1:3" x14ac:dyDescent="0.45">
      <c r="A20557" t="s">
        <v>145907</v>
      </c>
      <c r="B20557" t="s">
        <v>165612</v>
      </c>
      <c r="C20557" t="s">
        <v>165610</v>
      </c>
    </row>
    <row r="20558" spans="1:3" x14ac:dyDescent="0.45">
      <c r="A20558" t="s">
        <v>145908</v>
      </c>
      <c r="B20558" t="s">
        <v>165612</v>
      </c>
      <c r="C20558" t="s">
        <v>165610</v>
      </c>
    </row>
    <row r="20559" spans="1:3" x14ac:dyDescent="0.45">
      <c r="A20559" t="s">
        <v>145909</v>
      </c>
      <c r="B20559" t="s">
        <v>165612</v>
      </c>
      <c r="C20559" t="s">
        <v>165610</v>
      </c>
    </row>
    <row r="20560" spans="1:3" x14ac:dyDescent="0.45">
      <c r="A20560" t="s">
        <v>145910</v>
      </c>
      <c r="B20560" t="s">
        <v>165612</v>
      </c>
      <c r="C20560" t="s">
        <v>165610</v>
      </c>
    </row>
    <row r="20561" spans="1:3" x14ac:dyDescent="0.45">
      <c r="A20561" t="s">
        <v>145911</v>
      </c>
      <c r="B20561" t="s">
        <v>165612</v>
      </c>
      <c r="C20561" t="s">
        <v>165610</v>
      </c>
    </row>
    <row r="20562" spans="1:3" x14ac:dyDescent="0.45">
      <c r="A20562" t="s">
        <v>145912</v>
      </c>
      <c r="B20562" t="s">
        <v>165612</v>
      </c>
      <c r="C20562" t="s">
        <v>165610</v>
      </c>
    </row>
    <row r="20563" spans="1:3" x14ac:dyDescent="0.45">
      <c r="A20563" t="s">
        <v>145913</v>
      </c>
      <c r="B20563" t="s">
        <v>165612</v>
      </c>
      <c r="C20563" t="s">
        <v>165610</v>
      </c>
    </row>
    <row r="20564" spans="1:3" x14ac:dyDescent="0.45">
      <c r="A20564" t="s">
        <v>145914</v>
      </c>
      <c r="B20564" t="s">
        <v>165612</v>
      </c>
      <c r="C20564" t="s">
        <v>165610</v>
      </c>
    </row>
    <row r="20565" spans="1:3" x14ac:dyDescent="0.45">
      <c r="A20565" t="s">
        <v>145915</v>
      </c>
      <c r="B20565" t="s">
        <v>165612</v>
      </c>
      <c r="C20565" t="s">
        <v>165610</v>
      </c>
    </row>
    <row r="20566" spans="1:3" x14ac:dyDescent="0.45">
      <c r="A20566" t="s">
        <v>145916</v>
      </c>
      <c r="B20566" t="s">
        <v>165612</v>
      </c>
      <c r="C20566" t="s">
        <v>165610</v>
      </c>
    </row>
    <row r="20567" spans="1:3" x14ac:dyDescent="0.45">
      <c r="A20567" t="s">
        <v>145917</v>
      </c>
      <c r="B20567" t="s">
        <v>165612</v>
      </c>
      <c r="C20567" t="s">
        <v>165610</v>
      </c>
    </row>
    <row r="20568" spans="1:3" x14ac:dyDescent="0.45">
      <c r="A20568" t="s">
        <v>145918</v>
      </c>
      <c r="B20568" t="s">
        <v>165612</v>
      </c>
      <c r="C20568" t="s">
        <v>165610</v>
      </c>
    </row>
    <row r="20569" spans="1:3" x14ac:dyDescent="0.45">
      <c r="A20569" t="s">
        <v>145919</v>
      </c>
      <c r="B20569" t="s">
        <v>165612</v>
      </c>
      <c r="C20569" t="s">
        <v>165610</v>
      </c>
    </row>
    <row r="20570" spans="1:3" x14ac:dyDescent="0.45">
      <c r="A20570" t="s">
        <v>145920</v>
      </c>
      <c r="B20570" t="s">
        <v>165612</v>
      </c>
      <c r="C20570" t="s">
        <v>165610</v>
      </c>
    </row>
    <row r="20571" spans="1:3" x14ac:dyDescent="0.45">
      <c r="A20571" t="s">
        <v>145921</v>
      </c>
      <c r="B20571" t="s">
        <v>165612</v>
      </c>
      <c r="C20571" t="s">
        <v>165610</v>
      </c>
    </row>
    <row r="20572" spans="1:3" x14ac:dyDescent="0.45">
      <c r="A20572" t="s">
        <v>123910</v>
      </c>
      <c r="B20572" t="s">
        <v>165612</v>
      </c>
      <c r="C20572" t="s">
        <v>165610</v>
      </c>
    </row>
    <row r="20573" spans="1:3" x14ac:dyDescent="0.45">
      <c r="A20573" t="s">
        <v>145922</v>
      </c>
      <c r="B20573" t="s">
        <v>165612</v>
      </c>
      <c r="C20573" t="s">
        <v>165610</v>
      </c>
    </row>
    <row r="20574" spans="1:3" x14ac:dyDescent="0.45">
      <c r="A20574" t="s">
        <v>145923</v>
      </c>
      <c r="B20574" t="s">
        <v>165612</v>
      </c>
      <c r="C20574" t="s">
        <v>165610</v>
      </c>
    </row>
    <row r="20575" spans="1:3" x14ac:dyDescent="0.45">
      <c r="A20575" t="s">
        <v>96784</v>
      </c>
      <c r="B20575" t="s">
        <v>165612</v>
      </c>
      <c r="C20575" t="s">
        <v>165610</v>
      </c>
    </row>
    <row r="20576" spans="1:3" x14ac:dyDescent="0.45">
      <c r="A20576" t="s">
        <v>145924</v>
      </c>
      <c r="B20576" t="s">
        <v>165612</v>
      </c>
      <c r="C20576" t="s">
        <v>165610</v>
      </c>
    </row>
    <row r="20577" spans="1:3" x14ac:dyDescent="0.45">
      <c r="A20577" t="s">
        <v>145925</v>
      </c>
      <c r="B20577" t="s">
        <v>165612</v>
      </c>
      <c r="C20577" t="s">
        <v>165610</v>
      </c>
    </row>
    <row r="20578" spans="1:3" x14ac:dyDescent="0.45">
      <c r="A20578" t="s">
        <v>145926</v>
      </c>
      <c r="B20578" t="s">
        <v>165612</v>
      </c>
      <c r="C20578" t="s">
        <v>165610</v>
      </c>
    </row>
    <row r="20579" spans="1:3" x14ac:dyDescent="0.45">
      <c r="A20579" t="s">
        <v>145927</v>
      </c>
      <c r="B20579" t="s">
        <v>165612</v>
      </c>
      <c r="C20579" t="s">
        <v>165610</v>
      </c>
    </row>
    <row r="20580" spans="1:3" x14ac:dyDescent="0.45">
      <c r="A20580" t="s">
        <v>145928</v>
      </c>
      <c r="B20580" t="s">
        <v>165612</v>
      </c>
      <c r="C20580" t="s">
        <v>165610</v>
      </c>
    </row>
    <row r="20581" spans="1:3" x14ac:dyDescent="0.45">
      <c r="A20581" t="s">
        <v>145929</v>
      </c>
      <c r="B20581" t="s">
        <v>165612</v>
      </c>
      <c r="C20581" t="s">
        <v>165610</v>
      </c>
    </row>
    <row r="20582" spans="1:3" x14ac:dyDescent="0.45">
      <c r="A20582" t="s">
        <v>145930</v>
      </c>
      <c r="B20582" t="s">
        <v>165612</v>
      </c>
      <c r="C20582" t="s">
        <v>165610</v>
      </c>
    </row>
    <row r="20583" spans="1:3" x14ac:dyDescent="0.45">
      <c r="A20583" t="s">
        <v>145931</v>
      </c>
      <c r="B20583" t="s">
        <v>165612</v>
      </c>
      <c r="C20583" t="s">
        <v>165610</v>
      </c>
    </row>
    <row r="20584" spans="1:3" x14ac:dyDescent="0.45">
      <c r="A20584" t="s">
        <v>145932</v>
      </c>
      <c r="B20584" t="s">
        <v>165612</v>
      </c>
      <c r="C20584" t="s">
        <v>165610</v>
      </c>
    </row>
    <row r="20585" spans="1:3" x14ac:dyDescent="0.45">
      <c r="A20585" t="s">
        <v>94333</v>
      </c>
      <c r="B20585" t="s">
        <v>165612</v>
      </c>
      <c r="C20585" t="s">
        <v>165610</v>
      </c>
    </row>
    <row r="20586" spans="1:3" x14ac:dyDescent="0.45">
      <c r="A20586" t="s">
        <v>102477</v>
      </c>
      <c r="B20586" t="s">
        <v>165612</v>
      </c>
      <c r="C20586" t="s">
        <v>165610</v>
      </c>
    </row>
    <row r="20587" spans="1:3" x14ac:dyDescent="0.45">
      <c r="A20587" t="s">
        <v>145933</v>
      </c>
      <c r="B20587" t="s">
        <v>165612</v>
      </c>
      <c r="C20587" t="s">
        <v>165610</v>
      </c>
    </row>
    <row r="20588" spans="1:3" x14ac:dyDescent="0.45">
      <c r="A20588" t="s">
        <v>145934</v>
      </c>
      <c r="B20588" t="s">
        <v>165612</v>
      </c>
      <c r="C20588" t="s">
        <v>165610</v>
      </c>
    </row>
    <row r="20589" spans="1:3" x14ac:dyDescent="0.45">
      <c r="A20589" t="s">
        <v>145935</v>
      </c>
      <c r="B20589" t="s">
        <v>165612</v>
      </c>
      <c r="C20589" t="s">
        <v>165610</v>
      </c>
    </row>
    <row r="20590" spans="1:3" x14ac:dyDescent="0.45">
      <c r="A20590" t="s">
        <v>145936</v>
      </c>
      <c r="B20590" t="s">
        <v>165612</v>
      </c>
      <c r="C20590" t="s">
        <v>165610</v>
      </c>
    </row>
    <row r="20591" spans="1:3" x14ac:dyDescent="0.45">
      <c r="A20591" t="s">
        <v>145937</v>
      </c>
      <c r="B20591" t="s">
        <v>165612</v>
      </c>
      <c r="C20591" t="s">
        <v>165610</v>
      </c>
    </row>
    <row r="20592" spans="1:3" x14ac:dyDescent="0.45">
      <c r="A20592" t="s">
        <v>145938</v>
      </c>
      <c r="B20592" t="s">
        <v>165612</v>
      </c>
      <c r="C20592" t="s">
        <v>165610</v>
      </c>
    </row>
    <row r="20593" spans="1:3" x14ac:dyDescent="0.45">
      <c r="A20593" t="s">
        <v>145939</v>
      </c>
      <c r="B20593" t="s">
        <v>165612</v>
      </c>
      <c r="C20593" t="s">
        <v>165610</v>
      </c>
    </row>
    <row r="20594" spans="1:3" x14ac:dyDescent="0.45">
      <c r="A20594" t="s">
        <v>17895</v>
      </c>
      <c r="B20594" t="s">
        <v>165612</v>
      </c>
      <c r="C20594" t="s">
        <v>165610</v>
      </c>
    </row>
    <row r="20595" spans="1:3" x14ac:dyDescent="0.45">
      <c r="A20595" t="s">
        <v>145940</v>
      </c>
      <c r="B20595" t="s">
        <v>165612</v>
      </c>
      <c r="C20595" t="s">
        <v>165610</v>
      </c>
    </row>
    <row r="20596" spans="1:3" x14ac:dyDescent="0.45">
      <c r="A20596" t="s">
        <v>84253</v>
      </c>
      <c r="B20596" t="s">
        <v>165612</v>
      </c>
      <c r="C20596" t="s">
        <v>165610</v>
      </c>
    </row>
    <row r="20597" spans="1:3" x14ac:dyDescent="0.45">
      <c r="A20597" t="s">
        <v>54224</v>
      </c>
      <c r="B20597" t="s">
        <v>165612</v>
      </c>
      <c r="C20597" t="s">
        <v>165610</v>
      </c>
    </row>
    <row r="20598" spans="1:3" x14ac:dyDescent="0.45">
      <c r="A20598" t="s">
        <v>145941</v>
      </c>
      <c r="B20598" t="s">
        <v>165612</v>
      </c>
      <c r="C20598" t="s">
        <v>165610</v>
      </c>
    </row>
    <row r="20599" spans="1:3" x14ac:dyDescent="0.45">
      <c r="A20599" t="s">
        <v>145942</v>
      </c>
      <c r="B20599" t="s">
        <v>165612</v>
      </c>
      <c r="C20599" t="s">
        <v>165610</v>
      </c>
    </row>
    <row r="20600" spans="1:3" x14ac:dyDescent="0.45">
      <c r="A20600" t="s">
        <v>145943</v>
      </c>
      <c r="B20600" t="s">
        <v>165612</v>
      </c>
      <c r="C20600" t="s">
        <v>165610</v>
      </c>
    </row>
    <row r="20601" spans="1:3" x14ac:dyDescent="0.45">
      <c r="A20601" t="s">
        <v>145944</v>
      </c>
      <c r="B20601" t="s">
        <v>165612</v>
      </c>
      <c r="C20601" t="s">
        <v>165610</v>
      </c>
    </row>
    <row r="20602" spans="1:3" x14ac:dyDescent="0.45">
      <c r="A20602" t="s">
        <v>98628</v>
      </c>
      <c r="B20602" t="s">
        <v>165612</v>
      </c>
      <c r="C20602" t="s">
        <v>165610</v>
      </c>
    </row>
    <row r="20603" spans="1:3" x14ac:dyDescent="0.45">
      <c r="A20603" t="s">
        <v>145945</v>
      </c>
      <c r="B20603" t="s">
        <v>165612</v>
      </c>
      <c r="C20603" t="s">
        <v>165610</v>
      </c>
    </row>
    <row r="20604" spans="1:3" x14ac:dyDescent="0.45">
      <c r="A20604" t="s">
        <v>145946</v>
      </c>
      <c r="B20604" t="s">
        <v>165612</v>
      </c>
      <c r="C20604" t="s">
        <v>165610</v>
      </c>
    </row>
    <row r="20605" spans="1:3" x14ac:dyDescent="0.45">
      <c r="A20605" t="s">
        <v>145947</v>
      </c>
      <c r="B20605" t="s">
        <v>165612</v>
      </c>
      <c r="C20605" t="s">
        <v>165610</v>
      </c>
    </row>
    <row r="20606" spans="1:3" x14ac:dyDescent="0.45">
      <c r="A20606" t="s">
        <v>145948</v>
      </c>
      <c r="B20606" t="s">
        <v>165612</v>
      </c>
      <c r="C20606" t="s">
        <v>165610</v>
      </c>
    </row>
    <row r="20607" spans="1:3" x14ac:dyDescent="0.45">
      <c r="A20607" t="s">
        <v>145949</v>
      </c>
      <c r="B20607" t="s">
        <v>165612</v>
      </c>
      <c r="C20607" t="s">
        <v>165610</v>
      </c>
    </row>
    <row r="20608" spans="1:3" x14ac:dyDescent="0.45">
      <c r="A20608" t="s">
        <v>145950</v>
      </c>
      <c r="B20608" t="s">
        <v>165612</v>
      </c>
      <c r="C20608" t="s">
        <v>165610</v>
      </c>
    </row>
    <row r="20609" spans="1:3" x14ac:dyDescent="0.45">
      <c r="A20609" t="s">
        <v>145951</v>
      </c>
      <c r="B20609" t="s">
        <v>165612</v>
      </c>
      <c r="C20609" t="s">
        <v>165610</v>
      </c>
    </row>
    <row r="20610" spans="1:3" x14ac:dyDescent="0.45">
      <c r="A20610" t="s">
        <v>53269</v>
      </c>
      <c r="B20610" t="s">
        <v>165612</v>
      </c>
      <c r="C20610" t="s">
        <v>165610</v>
      </c>
    </row>
    <row r="20611" spans="1:3" x14ac:dyDescent="0.45">
      <c r="A20611" t="s">
        <v>145952</v>
      </c>
      <c r="B20611" t="s">
        <v>165612</v>
      </c>
      <c r="C20611" t="s">
        <v>165610</v>
      </c>
    </row>
    <row r="20612" spans="1:3" x14ac:dyDescent="0.45">
      <c r="A20612" t="s">
        <v>145953</v>
      </c>
      <c r="B20612" t="s">
        <v>165612</v>
      </c>
      <c r="C20612" t="s">
        <v>165610</v>
      </c>
    </row>
    <row r="20613" spans="1:3" x14ac:dyDescent="0.45">
      <c r="A20613" t="s">
        <v>145954</v>
      </c>
      <c r="B20613" t="s">
        <v>165612</v>
      </c>
      <c r="C20613" t="s">
        <v>165610</v>
      </c>
    </row>
    <row r="20614" spans="1:3" x14ac:dyDescent="0.45">
      <c r="A20614" t="s">
        <v>145955</v>
      </c>
      <c r="B20614" t="s">
        <v>165612</v>
      </c>
      <c r="C20614" t="s">
        <v>165610</v>
      </c>
    </row>
    <row r="20615" spans="1:3" x14ac:dyDescent="0.45">
      <c r="A20615" t="s">
        <v>88724</v>
      </c>
      <c r="B20615" t="s">
        <v>165612</v>
      </c>
      <c r="C20615" t="s">
        <v>165610</v>
      </c>
    </row>
    <row r="20616" spans="1:3" x14ac:dyDescent="0.45">
      <c r="A20616" t="s">
        <v>145956</v>
      </c>
      <c r="B20616" t="s">
        <v>165612</v>
      </c>
      <c r="C20616" t="s">
        <v>165610</v>
      </c>
    </row>
    <row r="20617" spans="1:3" x14ac:dyDescent="0.45">
      <c r="A20617" t="s">
        <v>145957</v>
      </c>
      <c r="B20617" t="s">
        <v>165612</v>
      </c>
      <c r="C20617" t="s">
        <v>165610</v>
      </c>
    </row>
    <row r="20618" spans="1:3" x14ac:dyDescent="0.45">
      <c r="A20618" t="s">
        <v>145958</v>
      </c>
      <c r="B20618" t="s">
        <v>165612</v>
      </c>
      <c r="C20618" t="s">
        <v>165610</v>
      </c>
    </row>
    <row r="20619" spans="1:3" x14ac:dyDescent="0.45">
      <c r="A20619" t="s">
        <v>145959</v>
      </c>
      <c r="B20619" t="s">
        <v>165612</v>
      </c>
      <c r="C20619" t="s">
        <v>165610</v>
      </c>
    </row>
    <row r="20620" spans="1:3" x14ac:dyDescent="0.45">
      <c r="A20620" t="s">
        <v>145960</v>
      </c>
      <c r="B20620" t="s">
        <v>165612</v>
      </c>
      <c r="C20620" t="s">
        <v>165610</v>
      </c>
    </row>
    <row r="20621" spans="1:3" x14ac:dyDescent="0.45">
      <c r="A20621" t="s">
        <v>145961</v>
      </c>
      <c r="B20621" t="s">
        <v>165612</v>
      </c>
      <c r="C20621" t="s">
        <v>165610</v>
      </c>
    </row>
    <row r="20622" spans="1:3" x14ac:dyDescent="0.45">
      <c r="A20622" t="s">
        <v>145962</v>
      </c>
      <c r="B20622" t="s">
        <v>165612</v>
      </c>
      <c r="C20622" t="s">
        <v>165610</v>
      </c>
    </row>
    <row r="20623" spans="1:3" x14ac:dyDescent="0.45">
      <c r="A20623" t="s">
        <v>145963</v>
      </c>
      <c r="B20623" t="s">
        <v>165612</v>
      </c>
      <c r="C20623" t="s">
        <v>165610</v>
      </c>
    </row>
    <row r="20624" spans="1:3" x14ac:dyDescent="0.45">
      <c r="A20624" t="s">
        <v>145964</v>
      </c>
      <c r="B20624" t="s">
        <v>165612</v>
      </c>
      <c r="C20624" t="s">
        <v>165610</v>
      </c>
    </row>
    <row r="20625" spans="1:3" x14ac:dyDescent="0.45">
      <c r="A20625" t="s">
        <v>145965</v>
      </c>
      <c r="B20625" t="s">
        <v>165612</v>
      </c>
      <c r="C20625" t="s">
        <v>165610</v>
      </c>
    </row>
    <row r="20626" spans="1:3" x14ac:dyDescent="0.45">
      <c r="A20626" t="s">
        <v>145966</v>
      </c>
      <c r="B20626" t="s">
        <v>165612</v>
      </c>
      <c r="C20626" t="s">
        <v>165610</v>
      </c>
    </row>
    <row r="20627" spans="1:3" x14ac:dyDescent="0.45">
      <c r="A20627" t="s">
        <v>145967</v>
      </c>
      <c r="B20627" t="s">
        <v>165612</v>
      </c>
      <c r="C20627" t="s">
        <v>165610</v>
      </c>
    </row>
    <row r="20628" spans="1:3" x14ac:dyDescent="0.45">
      <c r="A20628" t="s">
        <v>145968</v>
      </c>
      <c r="B20628" t="s">
        <v>165612</v>
      </c>
      <c r="C20628" t="s">
        <v>165610</v>
      </c>
    </row>
    <row r="20629" spans="1:3" x14ac:dyDescent="0.45">
      <c r="A20629" t="s">
        <v>145969</v>
      </c>
      <c r="B20629" t="s">
        <v>165612</v>
      </c>
      <c r="C20629" t="s">
        <v>165610</v>
      </c>
    </row>
    <row r="20630" spans="1:3" x14ac:dyDescent="0.45">
      <c r="A20630" t="s">
        <v>145970</v>
      </c>
      <c r="B20630" t="s">
        <v>165612</v>
      </c>
      <c r="C20630" t="s">
        <v>165610</v>
      </c>
    </row>
    <row r="20631" spans="1:3" x14ac:dyDescent="0.45">
      <c r="A20631" t="s">
        <v>145971</v>
      </c>
      <c r="B20631" t="s">
        <v>165612</v>
      </c>
      <c r="C20631" t="s">
        <v>165610</v>
      </c>
    </row>
    <row r="20632" spans="1:3" x14ac:dyDescent="0.45">
      <c r="A20632" t="s">
        <v>145972</v>
      </c>
      <c r="B20632" t="s">
        <v>165612</v>
      </c>
      <c r="C20632" t="s">
        <v>165610</v>
      </c>
    </row>
    <row r="20633" spans="1:3" x14ac:dyDescent="0.45">
      <c r="A20633" t="s">
        <v>145973</v>
      </c>
      <c r="B20633" t="s">
        <v>165612</v>
      </c>
      <c r="C20633" t="s">
        <v>165610</v>
      </c>
    </row>
    <row r="20634" spans="1:3" x14ac:dyDescent="0.45">
      <c r="A20634" t="s">
        <v>145974</v>
      </c>
      <c r="B20634" t="s">
        <v>165612</v>
      </c>
      <c r="C20634" t="s">
        <v>165610</v>
      </c>
    </row>
    <row r="20635" spans="1:3" x14ac:dyDescent="0.45">
      <c r="A20635" t="s">
        <v>124183</v>
      </c>
      <c r="B20635" t="s">
        <v>165612</v>
      </c>
      <c r="C20635" t="s">
        <v>165610</v>
      </c>
    </row>
    <row r="20636" spans="1:3" x14ac:dyDescent="0.45">
      <c r="A20636" t="s">
        <v>145975</v>
      </c>
      <c r="B20636" t="s">
        <v>165612</v>
      </c>
      <c r="C20636" t="s">
        <v>165610</v>
      </c>
    </row>
    <row r="20637" spans="1:3" x14ac:dyDescent="0.45">
      <c r="A20637" t="s">
        <v>145976</v>
      </c>
      <c r="B20637" t="s">
        <v>165612</v>
      </c>
      <c r="C20637" t="s">
        <v>165610</v>
      </c>
    </row>
    <row r="20638" spans="1:3" x14ac:dyDescent="0.45">
      <c r="A20638" t="s">
        <v>145977</v>
      </c>
      <c r="B20638" t="s">
        <v>165612</v>
      </c>
      <c r="C20638" t="s">
        <v>165610</v>
      </c>
    </row>
    <row r="20639" spans="1:3" x14ac:dyDescent="0.45">
      <c r="A20639" t="s">
        <v>145978</v>
      </c>
      <c r="B20639" t="s">
        <v>165612</v>
      </c>
      <c r="C20639" t="s">
        <v>165610</v>
      </c>
    </row>
    <row r="20640" spans="1:3" x14ac:dyDescent="0.45">
      <c r="A20640" t="s">
        <v>145979</v>
      </c>
      <c r="B20640" t="s">
        <v>165612</v>
      </c>
      <c r="C20640" t="s">
        <v>165610</v>
      </c>
    </row>
    <row r="20641" spans="1:3" x14ac:dyDescent="0.45">
      <c r="A20641" t="s">
        <v>100797</v>
      </c>
      <c r="B20641" t="s">
        <v>165612</v>
      </c>
      <c r="C20641" t="s">
        <v>165610</v>
      </c>
    </row>
    <row r="20642" spans="1:3" x14ac:dyDescent="0.45">
      <c r="A20642" t="s">
        <v>145980</v>
      </c>
      <c r="B20642" t="s">
        <v>165612</v>
      </c>
      <c r="C20642" t="s">
        <v>165610</v>
      </c>
    </row>
    <row r="20643" spans="1:3" x14ac:dyDescent="0.45">
      <c r="A20643" t="s">
        <v>94956</v>
      </c>
      <c r="B20643" t="s">
        <v>165612</v>
      </c>
      <c r="C20643" t="s">
        <v>165610</v>
      </c>
    </row>
    <row r="20644" spans="1:3" x14ac:dyDescent="0.45">
      <c r="A20644" t="s">
        <v>145981</v>
      </c>
      <c r="B20644" t="s">
        <v>165612</v>
      </c>
      <c r="C20644" t="s">
        <v>165610</v>
      </c>
    </row>
    <row r="20645" spans="1:3" x14ac:dyDescent="0.45">
      <c r="A20645" t="s">
        <v>145982</v>
      </c>
      <c r="B20645" t="s">
        <v>165612</v>
      </c>
      <c r="C20645" t="s">
        <v>165610</v>
      </c>
    </row>
    <row r="20646" spans="1:3" x14ac:dyDescent="0.45">
      <c r="A20646" t="s">
        <v>145983</v>
      </c>
      <c r="B20646" t="s">
        <v>165612</v>
      </c>
      <c r="C20646" t="s">
        <v>165610</v>
      </c>
    </row>
    <row r="20647" spans="1:3" x14ac:dyDescent="0.45">
      <c r="A20647" t="s">
        <v>145984</v>
      </c>
      <c r="B20647" t="s">
        <v>165612</v>
      </c>
      <c r="C20647" t="s">
        <v>165610</v>
      </c>
    </row>
    <row r="20648" spans="1:3" x14ac:dyDescent="0.45">
      <c r="A20648" t="s">
        <v>145985</v>
      </c>
      <c r="B20648" t="s">
        <v>165612</v>
      </c>
      <c r="C20648" t="s">
        <v>165610</v>
      </c>
    </row>
    <row r="20649" spans="1:3" x14ac:dyDescent="0.45">
      <c r="A20649" t="s">
        <v>145986</v>
      </c>
      <c r="B20649" t="s">
        <v>165612</v>
      </c>
      <c r="C20649" t="s">
        <v>165610</v>
      </c>
    </row>
    <row r="20650" spans="1:3" x14ac:dyDescent="0.45">
      <c r="A20650" t="s">
        <v>145987</v>
      </c>
      <c r="B20650" t="s">
        <v>165612</v>
      </c>
      <c r="C20650" t="s">
        <v>165610</v>
      </c>
    </row>
    <row r="20651" spans="1:3" x14ac:dyDescent="0.45">
      <c r="A20651" t="s">
        <v>145988</v>
      </c>
      <c r="B20651" t="s">
        <v>165612</v>
      </c>
      <c r="C20651" t="s">
        <v>165610</v>
      </c>
    </row>
    <row r="20652" spans="1:3" x14ac:dyDescent="0.45">
      <c r="A20652" t="s">
        <v>145989</v>
      </c>
      <c r="B20652" t="s">
        <v>165612</v>
      </c>
      <c r="C20652" t="s">
        <v>165610</v>
      </c>
    </row>
    <row r="20653" spans="1:3" x14ac:dyDescent="0.45">
      <c r="A20653" t="s">
        <v>145990</v>
      </c>
      <c r="B20653" t="s">
        <v>165612</v>
      </c>
      <c r="C20653" t="s">
        <v>165610</v>
      </c>
    </row>
    <row r="20654" spans="1:3" x14ac:dyDescent="0.45">
      <c r="A20654" t="s">
        <v>145991</v>
      </c>
      <c r="B20654" t="s">
        <v>165612</v>
      </c>
      <c r="C20654" t="s">
        <v>165610</v>
      </c>
    </row>
    <row r="20655" spans="1:3" x14ac:dyDescent="0.45">
      <c r="A20655" t="s">
        <v>145992</v>
      </c>
      <c r="B20655" t="s">
        <v>165612</v>
      </c>
      <c r="C20655" t="s">
        <v>165610</v>
      </c>
    </row>
    <row r="20656" spans="1:3" x14ac:dyDescent="0.45">
      <c r="A20656" t="s">
        <v>91024</v>
      </c>
      <c r="B20656" t="s">
        <v>165612</v>
      </c>
      <c r="C20656" t="s">
        <v>165610</v>
      </c>
    </row>
    <row r="20657" spans="1:3" x14ac:dyDescent="0.45">
      <c r="A20657" t="s">
        <v>145993</v>
      </c>
      <c r="B20657" t="s">
        <v>165612</v>
      </c>
      <c r="C20657" t="s">
        <v>165610</v>
      </c>
    </row>
    <row r="20658" spans="1:3" x14ac:dyDescent="0.45">
      <c r="A20658" t="s">
        <v>145994</v>
      </c>
      <c r="B20658" t="s">
        <v>165612</v>
      </c>
      <c r="C20658" t="s">
        <v>165610</v>
      </c>
    </row>
    <row r="20659" spans="1:3" x14ac:dyDescent="0.45">
      <c r="A20659" t="s">
        <v>145995</v>
      </c>
      <c r="B20659" t="s">
        <v>165612</v>
      </c>
      <c r="C20659" t="s">
        <v>165610</v>
      </c>
    </row>
    <row r="20660" spans="1:3" x14ac:dyDescent="0.45">
      <c r="A20660" t="s">
        <v>145996</v>
      </c>
      <c r="B20660" t="s">
        <v>165612</v>
      </c>
      <c r="C20660" t="s">
        <v>165610</v>
      </c>
    </row>
    <row r="20661" spans="1:3" x14ac:dyDescent="0.45">
      <c r="A20661" t="s">
        <v>145997</v>
      </c>
      <c r="B20661" t="s">
        <v>165612</v>
      </c>
      <c r="C20661" t="s">
        <v>165610</v>
      </c>
    </row>
    <row r="20662" spans="1:3" x14ac:dyDescent="0.45">
      <c r="A20662" t="s">
        <v>145998</v>
      </c>
      <c r="B20662" t="s">
        <v>165612</v>
      </c>
      <c r="C20662" t="s">
        <v>165610</v>
      </c>
    </row>
    <row r="20663" spans="1:3" x14ac:dyDescent="0.45">
      <c r="A20663" t="s">
        <v>145999</v>
      </c>
      <c r="B20663" t="s">
        <v>165612</v>
      </c>
      <c r="C20663" t="s">
        <v>165610</v>
      </c>
    </row>
    <row r="20664" spans="1:3" x14ac:dyDescent="0.45">
      <c r="A20664" t="s">
        <v>146000</v>
      </c>
      <c r="B20664" t="s">
        <v>165612</v>
      </c>
      <c r="C20664" t="s">
        <v>165610</v>
      </c>
    </row>
    <row r="20665" spans="1:3" x14ac:dyDescent="0.45">
      <c r="A20665" t="s">
        <v>43666</v>
      </c>
      <c r="B20665" t="s">
        <v>165612</v>
      </c>
      <c r="C20665" t="s">
        <v>165610</v>
      </c>
    </row>
    <row r="20666" spans="1:3" x14ac:dyDescent="0.45">
      <c r="A20666" t="s">
        <v>146001</v>
      </c>
      <c r="B20666" t="s">
        <v>165612</v>
      </c>
      <c r="C20666" t="s">
        <v>165610</v>
      </c>
    </row>
    <row r="20667" spans="1:3" x14ac:dyDescent="0.45">
      <c r="A20667" t="s">
        <v>146002</v>
      </c>
      <c r="B20667" t="s">
        <v>165612</v>
      </c>
      <c r="C20667" t="s">
        <v>165610</v>
      </c>
    </row>
    <row r="20668" spans="1:3" x14ac:dyDescent="0.45">
      <c r="A20668" t="s">
        <v>146003</v>
      </c>
      <c r="B20668" t="s">
        <v>165612</v>
      </c>
      <c r="C20668" t="s">
        <v>165610</v>
      </c>
    </row>
    <row r="20669" spans="1:3" x14ac:dyDescent="0.45">
      <c r="A20669" t="s">
        <v>93517</v>
      </c>
      <c r="B20669" t="s">
        <v>165612</v>
      </c>
      <c r="C20669" t="s">
        <v>165610</v>
      </c>
    </row>
    <row r="20670" spans="1:3" x14ac:dyDescent="0.45">
      <c r="A20670" t="s">
        <v>94336</v>
      </c>
      <c r="B20670" t="s">
        <v>165612</v>
      </c>
      <c r="C20670" t="s">
        <v>165610</v>
      </c>
    </row>
    <row r="20671" spans="1:3" x14ac:dyDescent="0.45">
      <c r="A20671" t="s">
        <v>146004</v>
      </c>
      <c r="B20671" t="s">
        <v>165612</v>
      </c>
      <c r="C20671" t="s">
        <v>165610</v>
      </c>
    </row>
    <row r="20672" spans="1:3" x14ac:dyDescent="0.45">
      <c r="A20672" t="s">
        <v>146005</v>
      </c>
      <c r="B20672" t="s">
        <v>165612</v>
      </c>
      <c r="C20672" t="s">
        <v>165610</v>
      </c>
    </row>
    <row r="20673" spans="1:3" x14ac:dyDescent="0.45">
      <c r="A20673" t="s">
        <v>146006</v>
      </c>
      <c r="B20673" t="s">
        <v>165612</v>
      </c>
      <c r="C20673" t="s">
        <v>165610</v>
      </c>
    </row>
    <row r="20674" spans="1:3" x14ac:dyDescent="0.45">
      <c r="A20674" t="s">
        <v>146007</v>
      </c>
      <c r="B20674" t="s">
        <v>165612</v>
      </c>
      <c r="C20674" t="s">
        <v>165610</v>
      </c>
    </row>
    <row r="20675" spans="1:3" x14ac:dyDescent="0.45">
      <c r="A20675" t="s">
        <v>146008</v>
      </c>
      <c r="B20675" t="s">
        <v>165612</v>
      </c>
      <c r="C20675" t="s">
        <v>165610</v>
      </c>
    </row>
    <row r="20676" spans="1:3" x14ac:dyDescent="0.45">
      <c r="A20676" t="s">
        <v>146009</v>
      </c>
      <c r="B20676" t="s">
        <v>165612</v>
      </c>
      <c r="C20676" t="s">
        <v>165610</v>
      </c>
    </row>
    <row r="20677" spans="1:3" x14ac:dyDescent="0.45">
      <c r="A20677" t="s">
        <v>146010</v>
      </c>
      <c r="B20677" t="s">
        <v>165612</v>
      </c>
      <c r="C20677" t="s">
        <v>165610</v>
      </c>
    </row>
    <row r="20678" spans="1:3" x14ac:dyDescent="0.45">
      <c r="A20678" t="s">
        <v>146011</v>
      </c>
      <c r="B20678" t="s">
        <v>165612</v>
      </c>
      <c r="C20678" t="s">
        <v>165610</v>
      </c>
    </row>
    <row r="20679" spans="1:3" x14ac:dyDescent="0.45">
      <c r="A20679" t="s">
        <v>146012</v>
      </c>
      <c r="B20679" t="s">
        <v>165612</v>
      </c>
      <c r="C20679" t="s">
        <v>165610</v>
      </c>
    </row>
    <row r="20680" spans="1:3" x14ac:dyDescent="0.45">
      <c r="A20680" t="s">
        <v>146013</v>
      </c>
      <c r="B20680" t="s">
        <v>165612</v>
      </c>
      <c r="C20680" t="s">
        <v>165610</v>
      </c>
    </row>
    <row r="20681" spans="1:3" x14ac:dyDescent="0.45">
      <c r="A20681" t="s">
        <v>146014</v>
      </c>
      <c r="B20681" t="s">
        <v>165612</v>
      </c>
      <c r="C20681" t="s">
        <v>165610</v>
      </c>
    </row>
    <row r="20682" spans="1:3" x14ac:dyDescent="0.45">
      <c r="A20682" t="s">
        <v>146015</v>
      </c>
      <c r="B20682" t="s">
        <v>165612</v>
      </c>
      <c r="C20682" t="s">
        <v>165610</v>
      </c>
    </row>
    <row r="20683" spans="1:3" x14ac:dyDescent="0.45">
      <c r="A20683" t="s">
        <v>146016</v>
      </c>
      <c r="B20683" t="s">
        <v>165612</v>
      </c>
      <c r="C20683" t="s">
        <v>165610</v>
      </c>
    </row>
    <row r="20684" spans="1:3" x14ac:dyDescent="0.45">
      <c r="A20684" t="s">
        <v>146017</v>
      </c>
      <c r="B20684" t="s">
        <v>165612</v>
      </c>
      <c r="C20684" t="s">
        <v>165610</v>
      </c>
    </row>
    <row r="20685" spans="1:3" x14ac:dyDescent="0.45">
      <c r="A20685" t="s">
        <v>146018</v>
      </c>
      <c r="B20685" t="s">
        <v>165612</v>
      </c>
      <c r="C20685" t="s">
        <v>165610</v>
      </c>
    </row>
    <row r="20686" spans="1:3" x14ac:dyDescent="0.45">
      <c r="A20686" t="s">
        <v>146019</v>
      </c>
      <c r="B20686" t="s">
        <v>165612</v>
      </c>
      <c r="C20686" t="s">
        <v>165610</v>
      </c>
    </row>
    <row r="20687" spans="1:3" x14ac:dyDescent="0.45">
      <c r="A20687" t="s">
        <v>146020</v>
      </c>
      <c r="B20687" t="s">
        <v>165612</v>
      </c>
      <c r="C20687" t="s">
        <v>165610</v>
      </c>
    </row>
    <row r="20688" spans="1:3" x14ac:dyDescent="0.45">
      <c r="A20688" t="s">
        <v>146021</v>
      </c>
      <c r="B20688" t="s">
        <v>165612</v>
      </c>
      <c r="C20688" t="s">
        <v>165610</v>
      </c>
    </row>
    <row r="20689" spans="1:3" x14ac:dyDescent="0.45">
      <c r="A20689" t="s">
        <v>146022</v>
      </c>
      <c r="B20689" t="s">
        <v>165612</v>
      </c>
      <c r="C20689" t="s">
        <v>165610</v>
      </c>
    </row>
    <row r="20690" spans="1:3" x14ac:dyDescent="0.45">
      <c r="A20690" t="s">
        <v>146023</v>
      </c>
      <c r="B20690" t="s">
        <v>165612</v>
      </c>
      <c r="C20690" t="s">
        <v>165610</v>
      </c>
    </row>
    <row r="20691" spans="1:3" x14ac:dyDescent="0.45">
      <c r="A20691" t="s">
        <v>146024</v>
      </c>
      <c r="B20691" t="s">
        <v>165612</v>
      </c>
      <c r="C20691" t="s">
        <v>165610</v>
      </c>
    </row>
    <row r="20692" spans="1:3" x14ac:dyDescent="0.45">
      <c r="A20692" t="s">
        <v>146025</v>
      </c>
      <c r="B20692" t="s">
        <v>165612</v>
      </c>
      <c r="C20692" t="s">
        <v>165610</v>
      </c>
    </row>
    <row r="20693" spans="1:3" x14ac:dyDescent="0.45">
      <c r="A20693" t="s">
        <v>146026</v>
      </c>
      <c r="B20693" t="s">
        <v>165612</v>
      </c>
      <c r="C20693" t="s">
        <v>165610</v>
      </c>
    </row>
    <row r="20694" spans="1:3" x14ac:dyDescent="0.45">
      <c r="A20694" t="s">
        <v>146027</v>
      </c>
      <c r="B20694" t="s">
        <v>165612</v>
      </c>
      <c r="C20694" t="s">
        <v>165610</v>
      </c>
    </row>
    <row r="20695" spans="1:3" x14ac:dyDescent="0.45">
      <c r="A20695" t="s">
        <v>146028</v>
      </c>
      <c r="B20695" t="s">
        <v>165612</v>
      </c>
      <c r="C20695" t="s">
        <v>165610</v>
      </c>
    </row>
    <row r="20696" spans="1:3" x14ac:dyDescent="0.45">
      <c r="A20696" t="s">
        <v>146029</v>
      </c>
      <c r="B20696" t="s">
        <v>165612</v>
      </c>
      <c r="C20696" t="s">
        <v>165610</v>
      </c>
    </row>
    <row r="20697" spans="1:3" x14ac:dyDescent="0.45">
      <c r="A20697" t="s">
        <v>146030</v>
      </c>
      <c r="B20697" t="s">
        <v>165612</v>
      </c>
      <c r="C20697" t="s">
        <v>165610</v>
      </c>
    </row>
    <row r="20698" spans="1:3" x14ac:dyDescent="0.45">
      <c r="A20698" t="s">
        <v>146031</v>
      </c>
      <c r="B20698" t="s">
        <v>165612</v>
      </c>
      <c r="C20698" t="s">
        <v>165610</v>
      </c>
    </row>
    <row r="20699" spans="1:3" x14ac:dyDescent="0.45">
      <c r="A20699" t="s">
        <v>146032</v>
      </c>
      <c r="B20699" t="s">
        <v>165612</v>
      </c>
      <c r="C20699" t="s">
        <v>165610</v>
      </c>
    </row>
    <row r="20700" spans="1:3" x14ac:dyDescent="0.45">
      <c r="A20700" t="s">
        <v>146033</v>
      </c>
      <c r="B20700" t="s">
        <v>165612</v>
      </c>
      <c r="C20700" t="s">
        <v>165610</v>
      </c>
    </row>
    <row r="20701" spans="1:3" x14ac:dyDescent="0.45">
      <c r="A20701" t="s">
        <v>146034</v>
      </c>
      <c r="B20701" t="s">
        <v>165612</v>
      </c>
      <c r="C20701" t="s">
        <v>165610</v>
      </c>
    </row>
    <row r="20702" spans="1:3" x14ac:dyDescent="0.45">
      <c r="A20702" t="s">
        <v>146035</v>
      </c>
      <c r="B20702" t="s">
        <v>165612</v>
      </c>
      <c r="C20702" t="s">
        <v>165610</v>
      </c>
    </row>
    <row r="20703" spans="1:3" x14ac:dyDescent="0.45">
      <c r="A20703" t="s">
        <v>146036</v>
      </c>
      <c r="B20703" t="s">
        <v>165612</v>
      </c>
      <c r="C20703" t="s">
        <v>165610</v>
      </c>
    </row>
    <row r="20704" spans="1:3" x14ac:dyDescent="0.45">
      <c r="A20704" t="s">
        <v>146037</v>
      </c>
      <c r="B20704" t="s">
        <v>165612</v>
      </c>
      <c r="C20704" t="s">
        <v>165610</v>
      </c>
    </row>
    <row r="20705" spans="1:3" x14ac:dyDescent="0.45">
      <c r="A20705" t="s">
        <v>146038</v>
      </c>
      <c r="B20705" t="s">
        <v>165612</v>
      </c>
      <c r="C20705" t="s">
        <v>165610</v>
      </c>
    </row>
    <row r="20706" spans="1:3" x14ac:dyDescent="0.45">
      <c r="A20706" t="s">
        <v>146039</v>
      </c>
      <c r="B20706" t="s">
        <v>165612</v>
      </c>
      <c r="C20706" t="s">
        <v>165610</v>
      </c>
    </row>
    <row r="20707" spans="1:3" x14ac:dyDescent="0.45">
      <c r="A20707" t="s">
        <v>146040</v>
      </c>
      <c r="B20707" t="s">
        <v>165612</v>
      </c>
      <c r="C20707" t="s">
        <v>165610</v>
      </c>
    </row>
    <row r="20708" spans="1:3" x14ac:dyDescent="0.45">
      <c r="A20708" t="s">
        <v>146041</v>
      </c>
      <c r="B20708" t="s">
        <v>165612</v>
      </c>
      <c r="C20708" t="s">
        <v>165610</v>
      </c>
    </row>
    <row r="20709" spans="1:3" x14ac:dyDescent="0.45">
      <c r="A20709" t="s">
        <v>146042</v>
      </c>
      <c r="B20709" t="s">
        <v>165612</v>
      </c>
      <c r="C20709" t="s">
        <v>165610</v>
      </c>
    </row>
    <row r="20710" spans="1:3" x14ac:dyDescent="0.45">
      <c r="A20710" t="s">
        <v>146043</v>
      </c>
      <c r="B20710" t="s">
        <v>165612</v>
      </c>
      <c r="C20710" t="s">
        <v>165610</v>
      </c>
    </row>
    <row r="20711" spans="1:3" x14ac:dyDescent="0.45">
      <c r="A20711" t="s">
        <v>146044</v>
      </c>
      <c r="B20711" t="s">
        <v>165612</v>
      </c>
      <c r="C20711" t="s">
        <v>165610</v>
      </c>
    </row>
    <row r="20712" spans="1:3" x14ac:dyDescent="0.45">
      <c r="A20712" t="s">
        <v>146045</v>
      </c>
      <c r="B20712" t="s">
        <v>165612</v>
      </c>
      <c r="C20712" t="s">
        <v>165610</v>
      </c>
    </row>
    <row r="20713" spans="1:3" x14ac:dyDescent="0.45">
      <c r="A20713" t="s">
        <v>146046</v>
      </c>
      <c r="B20713" t="s">
        <v>165612</v>
      </c>
      <c r="C20713" t="s">
        <v>165610</v>
      </c>
    </row>
    <row r="20714" spans="1:3" x14ac:dyDescent="0.45">
      <c r="A20714" t="s">
        <v>146047</v>
      </c>
      <c r="B20714" t="s">
        <v>165612</v>
      </c>
      <c r="C20714" t="s">
        <v>165610</v>
      </c>
    </row>
    <row r="20715" spans="1:3" x14ac:dyDescent="0.45">
      <c r="A20715" t="s">
        <v>146048</v>
      </c>
      <c r="B20715" t="s">
        <v>165612</v>
      </c>
      <c r="C20715" t="s">
        <v>165610</v>
      </c>
    </row>
    <row r="20716" spans="1:3" x14ac:dyDescent="0.45">
      <c r="A20716" t="s">
        <v>146049</v>
      </c>
      <c r="B20716" t="s">
        <v>165612</v>
      </c>
      <c r="C20716" t="s">
        <v>165610</v>
      </c>
    </row>
    <row r="20717" spans="1:3" x14ac:dyDescent="0.45">
      <c r="A20717" t="s">
        <v>146050</v>
      </c>
      <c r="B20717" t="s">
        <v>165612</v>
      </c>
      <c r="C20717" t="s">
        <v>165610</v>
      </c>
    </row>
    <row r="20718" spans="1:3" x14ac:dyDescent="0.45">
      <c r="A20718" t="s">
        <v>146051</v>
      </c>
      <c r="B20718" t="s">
        <v>165612</v>
      </c>
      <c r="C20718" t="s">
        <v>165610</v>
      </c>
    </row>
    <row r="20719" spans="1:3" x14ac:dyDescent="0.45">
      <c r="A20719" t="s">
        <v>146052</v>
      </c>
      <c r="B20719" t="s">
        <v>165612</v>
      </c>
      <c r="C20719" t="s">
        <v>165610</v>
      </c>
    </row>
    <row r="20720" spans="1:3" x14ac:dyDescent="0.45">
      <c r="A20720" t="s">
        <v>146053</v>
      </c>
      <c r="B20720" t="s">
        <v>165612</v>
      </c>
      <c r="C20720" t="s">
        <v>165610</v>
      </c>
    </row>
    <row r="20721" spans="1:3" x14ac:dyDescent="0.45">
      <c r="A20721" t="s">
        <v>146054</v>
      </c>
      <c r="B20721" t="s">
        <v>165612</v>
      </c>
      <c r="C20721" t="s">
        <v>165610</v>
      </c>
    </row>
    <row r="20722" spans="1:3" x14ac:dyDescent="0.45">
      <c r="A20722" t="s">
        <v>146055</v>
      </c>
      <c r="B20722" t="s">
        <v>165612</v>
      </c>
      <c r="C20722" t="s">
        <v>165610</v>
      </c>
    </row>
    <row r="20723" spans="1:3" x14ac:dyDescent="0.45">
      <c r="A20723" t="s">
        <v>146056</v>
      </c>
      <c r="B20723" t="s">
        <v>165612</v>
      </c>
      <c r="C20723" t="s">
        <v>165610</v>
      </c>
    </row>
    <row r="20724" spans="1:3" x14ac:dyDescent="0.45">
      <c r="A20724" t="s">
        <v>146057</v>
      </c>
      <c r="B20724" t="s">
        <v>165612</v>
      </c>
      <c r="C20724" t="s">
        <v>165610</v>
      </c>
    </row>
    <row r="20725" spans="1:3" x14ac:dyDescent="0.45">
      <c r="A20725" t="s">
        <v>146058</v>
      </c>
      <c r="B20725" t="s">
        <v>165612</v>
      </c>
      <c r="C20725" t="s">
        <v>165610</v>
      </c>
    </row>
    <row r="20726" spans="1:3" x14ac:dyDescent="0.45">
      <c r="A20726" t="s">
        <v>146059</v>
      </c>
      <c r="B20726" t="s">
        <v>165612</v>
      </c>
      <c r="C20726" t="s">
        <v>165610</v>
      </c>
    </row>
    <row r="20727" spans="1:3" x14ac:dyDescent="0.45">
      <c r="A20727" t="s">
        <v>146060</v>
      </c>
      <c r="B20727" t="s">
        <v>165612</v>
      </c>
      <c r="C20727" t="s">
        <v>165610</v>
      </c>
    </row>
    <row r="20728" spans="1:3" x14ac:dyDescent="0.45">
      <c r="A20728" t="s">
        <v>146061</v>
      </c>
      <c r="B20728" t="s">
        <v>165612</v>
      </c>
      <c r="C20728" t="s">
        <v>165610</v>
      </c>
    </row>
    <row r="20729" spans="1:3" x14ac:dyDescent="0.45">
      <c r="A20729" t="s">
        <v>146062</v>
      </c>
      <c r="B20729" t="s">
        <v>165612</v>
      </c>
      <c r="C20729" t="s">
        <v>165610</v>
      </c>
    </row>
    <row r="20730" spans="1:3" x14ac:dyDescent="0.45">
      <c r="A20730" t="s">
        <v>146063</v>
      </c>
      <c r="B20730" t="s">
        <v>165612</v>
      </c>
      <c r="C20730" t="s">
        <v>165610</v>
      </c>
    </row>
    <row r="20731" spans="1:3" x14ac:dyDescent="0.45">
      <c r="A20731" t="s">
        <v>146064</v>
      </c>
      <c r="B20731" t="s">
        <v>165612</v>
      </c>
      <c r="C20731" t="s">
        <v>165610</v>
      </c>
    </row>
    <row r="20732" spans="1:3" x14ac:dyDescent="0.45">
      <c r="A20732" t="s">
        <v>146065</v>
      </c>
      <c r="B20732" t="s">
        <v>165612</v>
      </c>
      <c r="C20732" t="s">
        <v>165610</v>
      </c>
    </row>
    <row r="20733" spans="1:3" x14ac:dyDescent="0.45">
      <c r="A20733" t="s">
        <v>146066</v>
      </c>
      <c r="B20733" t="s">
        <v>165612</v>
      </c>
      <c r="C20733" t="s">
        <v>165610</v>
      </c>
    </row>
    <row r="20734" spans="1:3" x14ac:dyDescent="0.45">
      <c r="A20734" t="s">
        <v>146067</v>
      </c>
      <c r="B20734" t="s">
        <v>165612</v>
      </c>
      <c r="C20734" t="s">
        <v>165610</v>
      </c>
    </row>
    <row r="20735" spans="1:3" x14ac:dyDescent="0.45">
      <c r="A20735" t="s">
        <v>146068</v>
      </c>
      <c r="B20735" t="s">
        <v>165612</v>
      </c>
      <c r="C20735" t="s">
        <v>165610</v>
      </c>
    </row>
    <row r="20736" spans="1:3" x14ac:dyDescent="0.45">
      <c r="A20736" t="s">
        <v>146069</v>
      </c>
      <c r="B20736" t="s">
        <v>165612</v>
      </c>
      <c r="C20736" t="s">
        <v>165610</v>
      </c>
    </row>
    <row r="20737" spans="1:3" x14ac:dyDescent="0.45">
      <c r="A20737" t="s">
        <v>146070</v>
      </c>
      <c r="B20737" t="s">
        <v>165612</v>
      </c>
      <c r="C20737" t="s">
        <v>165610</v>
      </c>
    </row>
    <row r="20738" spans="1:3" x14ac:dyDescent="0.45">
      <c r="A20738" t="s">
        <v>146071</v>
      </c>
      <c r="B20738" t="s">
        <v>165612</v>
      </c>
      <c r="C20738" t="s">
        <v>165610</v>
      </c>
    </row>
    <row r="20739" spans="1:3" x14ac:dyDescent="0.45">
      <c r="A20739" t="s">
        <v>146072</v>
      </c>
      <c r="B20739" t="s">
        <v>165612</v>
      </c>
      <c r="C20739" t="s">
        <v>165610</v>
      </c>
    </row>
    <row r="20740" spans="1:3" x14ac:dyDescent="0.45">
      <c r="A20740" t="s">
        <v>146073</v>
      </c>
      <c r="B20740" t="s">
        <v>165612</v>
      </c>
      <c r="C20740" t="s">
        <v>165610</v>
      </c>
    </row>
    <row r="20741" spans="1:3" x14ac:dyDescent="0.45">
      <c r="A20741" t="s">
        <v>146074</v>
      </c>
      <c r="B20741" t="s">
        <v>165612</v>
      </c>
      <c r="C20741" t="s">
        <v>165610</v>
      </c>
    </row>
    <row r="20742" spans="1:3" x14ac:dyDescent="0.45">
      <c r="A20742" t="s">
        <v>146075</v>
      </c>
      <c r="B20742" t="s">
        <v>165612</v>
      </c>
      <c r="C20742" t="s">
        <v>165610</v>
      </c>
    </row>
    <row r="20743" spans="1:3" x14ac:dyDescent="0.45">
      <c r="A20743" t="s">
        <v>102609</v>
      </c>
      <c r="B20743" t="s">
        <v>165612</v>
      </c>
      <c r="C20743" t="s">
        <v>165610</v>
      </c>
    </row>
    <row r="20744" spans="1:3" x14ac:dyDescent="0.45">
      <c r="A20744" t="s">
        <v>146076</v>
      </c>
      <c r="B20744" t="s">
        <v>165612</v>
      </c>
      <c r="C20744" t="s">
        <v>165610</v>
      </c>
    </row>
    <row r="20745" spans="1:3" x14ac:dyDescent="0.45">
      <c r="A20745" t="s">
        <v>146077</v>
      </c>
      <c r="B20745" t="s">
        <v>165612</v>
      </c>
      <c r="C20745" t="s">
        <v>165610</v>
      </c>
    </row>
    <row r="20746" spans="1:3" x14ac:dyDescent="0.45">
      <c r="A20746" t="s">
        <v>146078</v>
      </c>
      <c r="B20746" t="s">
        <v>165612</v>
      </c>
      <c r="C20746" t="s">
        <v>165610</v>
      </c>
    </row>
    <row r="20747" spans="1:3" x14ac:dyDescent="0.45">
      <c r="A20747" t="s">
        <v>146079</v>
      </c>
      <c r="B20747" t="s">
        <v>165612</v>
      </c>
      <c r="C20747" t="s">
        <v>165610</v>
      </c>
    </row>
    <row r="20748" spans="1:3" x14ac:dyDescent="0.45">
      <c r="A20748" t="s">
        <v>146080</v>
      </c>
      <c r="B20748" t="s">
        <v>165612</v>
      </c>
      <c r="C20748" t="s">
        <v>165610</v>
      </c>
    </row>
    <row r="20749" spans="1:3" x14ac:dyDescent="0.45">
      <c r="A20749" t="s">
        <v>146081</v>
      </c>
      <c r="B20749" t="s">
        <v>165612</v>
      </c>
      <c r="C20749" t="s">
        <v>165610</v>
      </c>
    </row>
    <row r="20750" spans="1:3" x14ac:dyDescent="0.45">
      <c r="A20750" t="s">
        <v>146082</v>
      </c>
      <c r="B20750" t="s">
        <v>165612</v>
      </c>
      <c r="C20750" t="s">
        <v>165610</v>
      </c>
    </row>
    <row r="20751" spans="1:3" x14ac:dyDescent="0.45">
      <c r="A20751" t="s">
        <v>146083</v>
      </c>
      <c r="B20751" t="s">
        <v>165612</v>
      </c>
      <c r="C20751" t="s">
        <v>165610</v>
      </c>
    </row>
    <row r="20752" spans="1:3" x14ac:dyDescent="0.45">
      <c r="A20752" t="s">
        <v>146084</v>
      </c>
      <c r="B20752" t="s">
        <v>165612</v>
      </c>
      <c r="C20752" t="s">
        <v>165610</v>
      </c>
    </row>
    <row r="20753" spans="1:3" x14ac:dyDescent="0.45">
      <c r="A20753" t="s">
        <v>146085</v>
      </c>
      <c r="B20753" t="s">
        <v>165612</v>
      </c>
      <c r="C20753" t="s">
        <v>165610</v>
      </c>
    </row>
    <row r="20754" spans="1:3" x14ac:dyDescent="0.45">
      <c r="A20754" t="s">
        <v>146086</v>
      </c>
      <c r="B20754" t="s">
        <v>165612</v>
      </c>
      <c r="C20754" t="s">
        <v>165610</v>
      </c>
    </row>
    <row r="20755" spans="1:3" x14ac:dyDescent="0.45">
      <c r="A20755" t="s">
        <v>146087</v>
      </c>
      <c r="B20755" t="s">
        <v>165612</v>
      </c>
      <c r="C20755" t="s">
        <v>165610</v>
      </c>
    </row>
    <row r="20756" spans="1:3" x14ac:dyDescent="0.45">
      <c r="A20756" t="s">
        <v>146088</v>
      </c>
      <c r="B20756" t="s">
        <v>165612</v>
      </c>
      <c r="C20756" t="s">
        <v>165610</v>
      </c>
    </row>
    <row r="20757" spans="1:3" x14ac:dyDescent="0.45">
      <c r="A20757" t="s">
        <v>146089</v>
      </c>
      <c r="B20757" t="s">
        <v>165612</v>
      </c>
      <c r="C20757" t="s">
        <v>165610</v>
      </c>
    </row>
    <row r="20758" spans="1:3" x14ac:dyDescent="0.45">
      <c r="A20758" t="s">
        <v>146090</v>
      </c>
      <c r="B20758" t="s">
        <v>165612</v>
      </c>
      <c r="C20758" t="s">
        <v>165610</v>
      </c>
    </row>
    <row r="20759" spans="1:3" x14ac:dyDescent="0.45">
      <c r="A20759" t="s">
        <v>146091</v>
      </c>
      <c r="B20759" t="s">
        <v>165612</v>
      </c>
      <c r="C20759" t="s">
        <v>165610</v>
      </c>
    </row>
    <row r="20760" spans="1:3" x14ac:dyDescent="0.45">
      <c r="A20760" t="s">
        <v>146092</v>
      </c>
      <c r="B20760" t="s">
        <v>165612</v>
      </c>
      <c r="C20760" t="s">
        <v>165610</v>
      </c>
    </row>
    <row r="20761" spans="1:3" x14ac:dyDescent="0.45">
      <c r="A20761" t="s">
        <v>146093</v>
      </c>
      <c r="B20761" t="s">
        <v>165612</v>
      </c>
      <c r="C20761" t="s">
        <v>165610</v>
      </c>
    </row>
    <row r="20762" spans="1:3" x14ac:dyDescent="0.45">
      <c r="A20762" t="s">
        <v>146094</v>
      </c>
      <c r="B20762" t="s">
        <v>165612</v>
      </c>
      <c r="C20762" t="s">
        <v>165610</v>
      </c>
    </row>
    <row r="20763" spans="1:3" x14ac:dyDescent="0.45">
      <c r="A20763" t="s">
        <v>146095</v>
      </c>
      <c r="B20763" t="s">
        <v>165612</v>
      </c>
      <c r="C20763" t="s">
        <v>165610</v>
      </c>
    </row>
    <row r="20764" spans="1:3" x14ac:dyDescent="0.45">
      <c r="A20764" t="s">
        <v>146096</v>
      </c>
      <c r="B20764" t="s">
        <v>165612</v>
      </c>
      <c r="C20764" t="s">
        <v>165610</v>
      </c>
    </row>
    <row r="20765" spans="1:3" x14ac:dyDescent="0.45">
      <c r="A20765" t="s">
        <v>146097</v>
      </c>
      <c r="B20765" t="s">
        <v>165612</v>
      </c>
      <c r="C20765" t="s">
        <v>165610</v>
      </c>
    </row>
    <row r="20766" spans="1:3" x14ac:dyDescent="0.45">
      <c r="A20766" t="s">
        <v>146098</v>
      </c>
      <c r="B20766" t="s">
        <v>165612</v>
      </c>
      <c r="C20766" t="s">
        <v>165610</v>
      </c>
    </row>
    <row r="20767" spans="1:3" x14ac:dyDescent="0.45">
      <c r="A20767" t="s">
        <v>146099</v>
      </c>
      <c r="B20767" t="s">
        <v>165612</v>
      </c>
      <c r="C20767" t="s">
        <v>165610</v>
      </c>
    </row>
    <row r="20768" spans="1:3" x14ac:dyDescent="0.45">
      <c r="A20768" t="s">
        <v>146100</v>
      </c>
      <c r="B20768" t="s">
        <v>165612</v>
      </c>
      <c r="C20768" t="s">
        <v>165610</v>
      </c>
    </row>
    <row r="20769" spans="1:3" x14ac:dyDescent="0.45">
      <c r="A20769" t="s">
        <v>146101</v>
      </c>
      <c r="B20769" t="s">
        <v>165612</v>
      </c>
      <c r="C20769" t="s">
        <v>165610</v>
      </c>
    </row>
    <row r="20770" spans="1:3" x14ac:dyDescent="0.45">
      <c r="A20770" t="s">
        <v>146102</v>
      </c>
      <c r="B20770" t="s">
        <v>165612</v>
      </c>
      <c r="C20770" t="s">
        <v>165610</v>
      </c>
    </row>
    <row r="20771" spans="1:3" x14ac:dyDescent="0.45">
      <c r="A20771" t="s">
        <v>146103</v>
      </c>
      <c r="B20771" t="s">
        <v>165612</v>
      </c>
      <c r="C20771" t="s">
        <v>165610</v>
      </c>
    </row>
    <row r="20772" spans="1:3" x14ac:dyDescent="0.45">
      <c r="A20772" t="s">
        <v>146104</v>
      </c>
      <c r="B20772" t="s">
        <v>165612</v>
      </c>
      <c r="C20772" t="s">
        <v>165610</v>
      </c>
    </row>
    <row r="20773" spans="1:3" x14ac:dyDescent="0.45">
      <c r="A20773" t="s">
        <v>146105</v>
      </c>
      <c r="B20773" t="s">
        <v>165612</v>
      </c>
      <c r="C20773" t="s">
        <v>165610</v>
      </c>
    </row>
    <row r="20774" spans="1:3" x14ac:dyDescent="0.45">
      <c r="A20774" t="s">
        <v>146106</v>
      </c>
      <c r="B20774" t="s">
        <v>165612</v>
      </c>
      <c r="C20774" t="s">
        <v>165610</v>
      </c>
    </row>
    <row r="20775" spans="1:3" x14ac:dyDescent="0.45">
      <c r="A20775" t="s">
        <v>146107</v>
      </c>
      <c r="B20775" t="s">
        <v>165612</v>
      </c>
      <c r="C20775" t="s">
        <v>165610</v>
      </c>
    </row>
    <row r="20776" spans="1:3" x14ac:dyDescent="0.45">
      <c r="A20776" t="s">
        <v>146108</v>
      </c>
      <c r="B20776" t="s">
        <v>165612</v>
      </c>
      <c r="C20776" t="s">
        <v>165610</v>
      </c>
    </row>
    <row r="20777" spans="1:3" x14ac:dyDescent="0.45">
      <c r="A20777" t="s">
        <v>146109</v>
      </c>
      <c r="B20777" t="s">
        <v>165612</v>
      </c>
      <c r="C20777" t="s">
        <v>165610</v>
      </c>
    </row>
    <row r="20778" spans="1:3" x14ac:dyDescent="0.45">
      <c r="A20778" t="s">
        <v>146110</v>
      </c>
      <c r="B20778" t="s">
        <v>165612</v>
      </c>
      <c r="C20778" t="s">
        <v>165610</v>
      </c>
    </row>
    <row r="20779" spans="1:3" x14ac:dyDescent="0.45">
      <c r="A20779" t="s">
        <v>146111</v>
      </c>
      <c r="B20779" t="s">
        <v>165612</v>
      </c>
      <c r="C20779" t="s">
        <v>165610</v>
      </c>
    </row>
    <row r="20780" spans="1:3" x14ac:dyDescent="0.45">
      <c r="A20780" t="s">
        <v>146112</v>
      </c>
      <c r="B20780" t="s">
        <v>165612</v>
      </c>
      <c r="C20780" t="s">
        <v>165610</v>
      </c>
    </row>
    <row r="20781" spans="1:3" x14ac:dyDescent="0.45">
      <c r="A20781" t="s">
        <v>146113</v>
      </c>
      <c r="B20781" t="s">
        <v>165612</v>
      </c>
      <c r="C20781" t="s">
        <v>165610</v>
      </c>
    </row>
    <row r="20782" spans="1:3" x14ac:dyDescent="0.45">
      <c r="A20782" t="s">
        <v>146114</v>
      </c>
      <c r="B20782" t="s">
        <v>165612</v>
      </c>
      <c r="C20782" t="s">
        <v>165610</v>
      </c>
    </row>
    <row r="20783" spans="1:3" x14ac:dyDescent="0.45">
      <c r="A20783" t="s">
        <v>146115</v>
      </c>
      <c r="B20783" t="s">
        <v>165612</v>
      </c>
      <c r="C20783" t="s">
        <v>165610</v>
      </c>
    </row>
    <row r="20784" spans="1:3" x14ac:dyDescent="0.45">
      <c r="A20784" t="s">
        <v>146116</v>
      </c>
      <c r="B20784" t="s">
        <v>165612</v>
      </c>
      <c r="C20784" t="s">
        <v>165610</v>
      </c>
    </row>
    <row r="20785" spans="1:3" x14ac:dyDescent="0.45">
      <c r="A20785" t="s">
        <v>146117</v>
      </c>
      <c r="B20785" t="s">
        <v>165612</v>
      </c>
      <c r="C20785" t="s">
        <v>165610</v>
      </c>
    </row>
    <row r="20786" spans="1:3" x14ac:dyDescent="0.45">
      <c r="A20786" t="s">
        <v>146118</v>
      </c>
      <c r="B20786" t="s">
        <v>165612</v>
      </c>
      <c r="C20786" t="s">
        <v>165610</v>
      </c>
    </row>
    <row r="20787" spans="1:3" x14ac:dyDescent="0.45">
      <c r="A20787" t="s">
        <v>146119</v>
      </c>
      <c r="B20787" t="s">
        <v>165612</v>
      </c>
      <c r="C20787" t="s">
        <v>165610</v>
      </c>
    </row>
    <row r="20788" spans="1:3" x14ac:dyDescent="0.45">
      <c r="A20788" t="s">
        <v>146120</v>
      </c>
      <c r="B20788" t="s">
        <v>165612</v>
      </c>
      <c r="C20788" t="s">
        <v>165610</v>
      </c>
    </row>
    <row r="20789" spans="1:3" x14ac:dyDescent="0.45">
      <c r="A20789" t="s">
        <v>146121</v>
      </c>
      <c r="B20789" t="s">
        <v>165612</v>
      </c>
      <c r="C20789" t="s">
        <v>165610</v>
      </c>
    </row>
    <row r="20790" spans="1:3" x14ac:dyDescent="0.45">
      <c r="A20790" t="s">
        <v>146122</v>
      </c>
      <c r="B20790" t="s">
        <v>165612</v>
      </c>
      <c r="C20790" t="s">
        <v>165610</v>
      </c>
    </row>
    <row r="20791" spans="1:3" x14ac:dyDescent="0.45">
      <c r="A20791" t="s">
        <v>42592</v>
      </c>
      <c r="B20791" t="s">
        <v>165612</v>
      </c>
      <c r="C20791" t="s">
        <v>165610</v>
      </c>
    </row>
    <row r="20792" spans="1:3" x14ac:dyDescent="0.45">
      <c r="A20792" t="s">
        <v>146123</v>
      </c>
      <c r="B20792" t="s">
        <v>165612</v>
      </c>
      <c r="C20792" t="s">
        <v>165610</v>
      </c>
    </row>
    <row r="20793" spans="1:3" x14ac:dyDescent="0.45">
      <c r="A20793" t="s">
        <v>146124</v>
      </c>
      <c r="B20793" t="s">
        <v>165612</v>
      </c>
      <c r="C20793" t="s">
        <v>165610</v>
      </c>
    </row>
    <row r="20794" spans="1:3" x14ac:dyDescent="0.45">
      <c r="A20794" t="s">
        <v>146125</v>
      </c>
      <c r="B20794" t="s">
        <v>165612</v>
      </c>
      <c r="C20794" t="s">
        <v>165610</v>
      </c>
    </row>
    <row r="20795" spans="1:3" x14ac:dyDescent="0.45">
      <c r="A20795" t="s">
        <v>146126</v>
      </c>
      <c r="B20795" t="s">
        <v>165612</v>
      </c>
      <c r="C20795" t="s">
        <v>165610</v>
      </c>
    </row>
    <row r="20796" spans="1:3" x14ac:dyDescent="0.45">
      <c r="A20796" t="s">
        <v>146127</v>
      </c>
      <c r="B20796" t="s">
        <v>165612</v>
      </c>
      <c r="C20796" t="s">
        <v>165610</v>
      </c>
    </row>
    <row r="20797" spans="1:3" x14ac:dyDescent="0.45">
      <c r="A20797" t="s">
        <v>146128</v>
      </c>
      <c r="B20797" t="s">
        <v>165612</v>
      </c>
      <c r="C20797" t="s">
        <v>165610</v>
      </c>
    </row>
    <row r="20798" spans="1:3" x14ac:dyDescent="0.45">
      <c r="A20798" t="s">
        <v>146129</v>
      </c>
      <c r="B20798" t="s">
        <v>165612</v>
      </c>
      <c r="C20798" t="s">
        <v>165610</v>
      </c>
    </row>
    <row r="20799" spans="1:3" x14ac:dyDescent="0.45">
      <c r="A20799" t="s">
        <v>146130</v>
      </c>
      <c r="B20799" t="s">
        <v>165612</v>
      </c>
      <c r="C20799" t="s">
        <v>165610</v>
      </c>
    </row>
    <row r="20800" spans="1:3" x14ac:dyDescent="0.45">
      <c r="A20800" t="s">
        <v>146131</v>
      </c>
      <c r="B20800" t="s">
        <v>165612</v>
      </c>
      <c r="C20800" t="s">
        <v>165610</v>
      </c>
    </row>
    <row r="20801" spans="1:3" x14ac:dyDescent="0.45">
      <c r="A20801" t="s">
        <v>146132</v>
      </c>
      <c r="B20801" t="s">
        <v>165612</v>
      </c>
      <c r="C20801" t="s">
        <v>165610</v>
      </c>
    </row>
    <row r="20802" spans="1:3" x14ac:dyDescent="0.45">
      <c r="A20802" t="s">
        <v>146133</v>
      </c>
      <c r="B20802" t="s">
        <v>165612</v>
      </c>
      <c r="C20802" t="s">
        <v>165610</v>
      </c>
    </row>
    <row r="20803" spans="1:3" x14ac:dyDescent="0.45">
      <c r="A20803" t="s">
        <v>146134</v>
      </c>
      <c r="B20803" t="s">
        <v>165612</v>
      </c>
      <c r="C20803" t="s">
        <v>165610</v>
      </c>
    </row>
    <row r="20804" spans="1:3" x14ac:dyDescent="0.45">
      <c r="A20804" t="s">
        <v>146135</v>
      </c>
      <c r="B20804" t="s">
        <v>165612</v>
      </c>
      <c r="C20804" t="s">
        <v>165610</v>
      </c>
    </row>
    <row r="20805" spans="1:3" x14ac:dyDescent="0.45">
      <c r="A20805" t="s">
        <v>48774</v>
      </c>
      <c r="B20805" t="s">
        <v>165612</v>
      </c>
      <c r="C20805" t="s">
        <v>165610</v>
      </c>
    </row>
    <row r="20806" spans="1:3" x14ac:dyDescent="0.45">
      <c r="A20806" t="s">
        <v>67888</v>
      </c>
      <c r="B20806" t="s">
        <v>165612</v>
      </c>
      <c r="C20806" t="s">
        <v>165610</v>
      </c>
    </row>
    <row r="20807" spans="1:3" x14ac:dyDescent="0.45">
      <c r="A20807" t="s">
        <v>146136</v>
      </c>
      <c r="B20807" t="s">
        <v>165612</v>
      </c>
      <c r="C20807" t="s">
        <v>165610</v>
      </c>
    </row>
    <row r="20808" spans="1:3" x14ac:dyDescent="0.45">
      <c r="A20808" t="s">
        <v>146137</v>
      </c>
      <c r="B20808" t="s">
        <v>165612</v>
      </c>
      <c r="C20808" t="s">
        <v>165610</v>
      </c>
    </row>
    <row r="20809" spans="1:3" x14ac:dyDescent="0.45">
      <c r="A20809" t="s">
        <v>102645</v>
      </c>
      <c r="B20809" t="s">
        <v>165612</v>
      </c>
      <c r="C20809" t="s">
        <v>165610</v>
      </c>
    </row>
    <row r="20810" spans="1:3" x14ac:dyDescent="0.45">
      <c r="A20810" t="s">
        <v>146138</v>
      </c>
      <c r="B20810" t="s">
        <v>165612</v>
      </c>
      <c r="C20810" t="s">
        <v>165610</v>
      </c>
    </row>
    <row r="20811" spans="1:3" x14ac:dyDescent="0.45">
      <c r="A20811" t="s">
        <v>146139</v>
      </c>
      <c r="B20811" t="s">
        <v>165612</v>
      </c>
      <c r="C20811" t="s">
        <v>165610</v>
      </c>
    </row>
    <row r="20812" spans="1:3" x14ac:dyDescent="0.45">
      <c r="A20812" t="s">
        <v>146140</v>
      </c>
      <c r="B20812" t="s">
        <v>165612</v>
      </c>
      <c r="C20812" t="s">
        <v>165610</v>
      </c>
    </row>
    <row r="20813" spans="1:3" x14ac:dyDescent="0.45">
      <c r="A20813" t="s">
        <v>146141</v>
      </c>
      <c r="B20813" t="s">
        <v>165612</v>
      </c>
      <c r="C20813" t="s">
        <v>165610</v>
      </c>
    </row>
    <row r="20814" spans="1:3" x14ac:dyDescent="0.45">
      <c r="A20814" t="s">
        <v>146142</v>
      </c>
      <c r="B20814" t="s">
        <v>165612</v>
      </c>
      <c r="C20814" t="s">
        <v>165610</v>
      </c>
    </row>
    <row r="20815" spans="1:3" x14ac:dyDescent="0.45">
      <c r="A20815" t="s">
        <v>146143</v>
      </c>
      <c r="B20815" t="s">
        <v>165612</v>
      </c>
      <c r="C20815" t="s">
        <v>165610</v>
      </c>
    </row>
    <row r="20816" spans="1:3" x14ac:dyDescent="0.45">
      <c r="A20816" t="s">
        <v>90033</v>
      </c>
      <c r="B20816" t="s">
        <v>165612</v>
      </c>
      <c r="C20816" t="s">
        <v>165610</v>
      </c>
    </row>
    <row r="20817" spans="1:3" x14ac:dyDescent="0.45">
      <c r="A20817" t="s">
        <v>146144</v>
      </c>
      <c r="B20817" t="s">
        <v>165612</v>
      </c>
      <c r="C20817" t="s">
        <v>165610</v>
      </c>
    </row>
    <row r="20818" spans="1:3" x14ac:dyDescent="0.45">
      <c r="A20818" t="s">
        <v>146145</v>
      </c>
      <c r="B20818" t="s">
        <v>165612</v>
      </c>
      <c r="C20818" t="s">
        <v>165610</v>
      </c>
    </row>
    <row r="20819" spans="1:3" x14ac:dyDescent="0.45">
      <c r="A20819" t="s">
        <v>146146</v>
      </c>
      <c r="B20819" t="s">
        <v>165612</v>
      </c>
      <c r="C20819" t="s">
        <v>165610</v>
      </c>
    </row>
    <row r="20820" spans="1:3" x14ac:dyDescent="0.45">
      <c r="A20820" t="s">
        <v>146147</v>
      </c>
      <c r="B20820" t="s">
        <v>165612</v>
      </c>
      <c r="C20820" t="s">
        <v>165610</v>
      </c>
    </row>
    <row r="20821" spans="1:3" x14ac:dyDescent="0.45">
      <c r="A20821" t="s">
        <v>146148</v>
      </c>
      <c r="B20821" t="s">
        <v>165612</v>
      </c>
      <c r="C20821" t="s">
        <v>165610</v>
      </c>
    </row>
    <row r="20822" spans="1:3" x14ac:dyDescent="0.45">
      <c r="A20822" t="s">
        <v>146149</v>
      </c>
      <c r="B20822" t="s">
        <v>165612</v>
      </c>
      <c r="C20822" t="s">
        <v>165610</v>
      </c>
    </row>
    <row r="20823" spans="1:3" x14ac:dyDescent="0.45">
      <c r="A20823" t="s">
        <v>10476</v>
      </c>
      <c r="B20823" t="s">
        <v>165612</v>
      </c>
      <c r="C20823" t="s">
        <v>165610</v>
      </c>
    </row>
    <row r="20824" spans="1:3" x14ac:dyDescent="0.45">
      <c r="A20824" t="s">
        <v>146150</v>
      </c>
      <c r="B20824" t="s">
        <v>165612</v>
      </c>
      <c r="C20824" t="s">
        <v>165610</v>
      </c>
    </row>
    <row r="20825" spans="1:3" x14ac:dyDescent="0.45">
      <c r="A20825" t="s">
        <v>146151</v>
      </c>
      <c r="B20825" t="s">
        <v>165612</v>
      </c>
      <c r="C20825" t="s">
        <v>165610</v>
      </c>
    </row>
    <row r="20826" spans="1:3" x14ac:dyDescent="0.45">
      <c r="A20826" t="s">
        <v>146152</v>
      </c>
      <c r="B20826" t="s">
        <v>165612</v>
      </c>
      <c r="C20826" t="s">
        <v>165610</v>
      </c>
    </row>
    <row r="20827" spans="1:3" x14ac:dyDescent="0.45">
      <c r="A20827" t="s">
        <v>146153</v>
      </c>
      <c r="B20827" t="s">
        <v>165612</v>
      </c>
      <c r="C20827" t="s">
        <v>165610</v>
      </c>
    </row>
    <row r="20828" spans="1:3" x14ac:dyDescent="0.45">
      <c r="A20828" t="s">
        <v>146154</v>
      </c>
      <c r="B20828" t="s">
        <v>165612</v>
      </c>
      <c r="C20828" t="s">
        <v>165610</v>
      </c>
    </row>
    <row r="20829" spans="1:3" x14ac:dyDescent="0.45">
      <c r="A20829" t="s">
        <v>146155</v>
      </c>
      <c r="B20829" t="s">
        <v>165612</v>
      </c>
      <c r="C20829" t="s">
        <v>165610</v>
      </c>
    </row>
    <row r="20830" spans="1:3" x14ac:dyDescent="0.45">
      <c r="A20830" t="s">
        <v>146156</v>
      </c>
      <c r="B20830" t="s">
        <v>165612</v>
      </c>
      <c r="C20830" t="s">
        <v>165610</v>
      </c>
    </row>
    <row r="20831" spans="1:3" x14ac:dyDescent="0.45">
      <c r="A20831" t="s">
        <v>146157</v>
      </c>
      <c r="B20831" t="s">
        <v>165612</v>
      </c>
      <c r="C20831" t="s">
        <v>165610</v>
      </c>
    </row>
    <row r="20832" spans="1:3" x14ac:dyDescent="0.45">
      <c r="A20832" t="s">
        <v>146158</v>
      </c>
      <c r="B20832" t="s">
        <v>165612</v>
      </c>
      <c r="C20832" t="s">
        <v>165610</v>
      </c>
    </row>
    <row r="20833" spans="1:3" x14ac:dyDescent="0.45">
      <c r="A20833" t="s">
        <v>146159</v>
      </c>
      <c r="B20833" t="s">
        <v>165612</v>
      </c>
      <c r="C20833" t="s">
        <v>165610</v>
      </c>
    </row>
    <row r="20834" spans="1:3" x14ac:dyDescent="0.45">
      <c r="A20834" t="s">
        <v>146160</v>
      </c>
      <c r="B20834" t="s">
        <v>165612</v>
      </c>
      <c r="C20834" t="s">
        <v>165610</v>
      </c>
    </row>
    <row r="20835" spans="1:3" x14ac:dyDescent="0.45">
      <c r="A20835" t="s">
        <v>146161</v>
      </c>
      <c r="B20835" t="s">
        <v>165612</v>
      </c>
      <c r="C20835" t="s">
        <v>165610</v>
      </c>
    </row>
    <row r="20836" spans="1:3" x14ac:dyDescent="0.45">
      <c r="A20836" t="s">
        <v>24968</v>
      </c>
      <c r="B20836" t="s">
        <v>165612</v>
      </c>
      <c r="C20836" t="s">
        <v>165610</v>
      </c>
    </row>
    <row r="20837" spans="1:3" x14ac:dyDescent="0.45">
      <c r="A20837" t="s">
        <v>94354</v>
      </c>
      <c r="B20837" t="s">
        <v>165612</v>
      </c>
      <c r="C20837" t="s">
        <v>165610</v>
      </c>
    </row>
    <row r="20838" spans="1:3" x14ac:dyDescent="0.45">
      <c r="A20838" t="s">
        <v>146162</v>
      </c>
      <c r="B20838" t="s">
        <v>165612</v>
      </c>
      <c r="C20838" t="s">
        <v>165610</v>
      </c>
    </row>
    <row r="20839" spans="1:3" x14ac:dyDescent="0.45">
      <c r="A20839" t="s">
        <v>146163</v>
      </c>
      <c r="B20839" t="s">
        <v>165612</v>
      </c>
      <c r="C20839" t="s">
        <v>165610</v>
      </c>
    </row>
    <row r="20840" spans="1:3" x14ac:dyDescent="0.45">
      <c r="A20840" t="s">
        <v>146164</v>
      </c>
      <c r="B20840" t="s">
        <v>165612</v>
      </c>
      <c r="C20840" t="s">
        <v>165610</v>
      </c>
    </row>
    <row r="20841" spans="1:3" x14ac:dyDescent="0.45">
      <c r="A20841" t="s">
        <v>146165</v>
      </c>
      <c r="B20841" t="s">
        <v>165612</v>
      </c>
      <c r="C20841" t="s">
        <v>165610</v>
      </c>
    </row>
    <row r="20842" spans="1:3" x14ac:dyDescent="0.45">
      <c r="A20842" t="s">
        <v>146166</v>
      </c>
      <c r="B20842" t="s">
        <v>165612</v>
      </c>
      <c r="C20842" t="s">
        <v>165610</v>
      </c>
    </row>
    <row r="20843" spans="1:3" x14ac:dyDescent="0.45">
      <c r="A20843" t="s">
        <v>146167</v>
      </c>
      <c r="B20843" t="s">
        <v>165612</v>
      </c>
      <c r="C20843" t="s">
        <v>165610</v>
      </c>
    </row>
    <row r="20844" spans="1:3" x14ac:dyDescent="0.45">
      <c r="A20844" t="s">
        <v>146168</v>
      </c>
      <c r="B20844" t="s">
        <v>165612</v>
      </c>
      <c r="C20844" t="s">
        <v>165610</v>
      </c>
    </row>
    <row r="20845" spans="1:3" x14ac:dyDescent="0.45">
      <c r="A20845" t="s">
        <v>146169</v>
      </c>
      <c r="B20845" t="s">
        <v>165612</v>
      </c>
      <c r="C20845" t="s">
        <v>165610</v>
      </c>
    </row>
    <row r="20846" spans="1:3" x14ac:dyDescent="0.45">
      <c r="A20846" t="s">
        <v>146170</v>
      </c>
      <c r="B20846" t="s">
        <v>165612</v>
      </c>
      <c r="C20846" t="s">
        <v>165610</v>
      </c>
    </row>
    <row r="20847" spans="1:3" x14ac:dyDescent="0.45">
      <c r="A20847" t="s">
        <v>146171</v>
      </c>
      <c r="B20847" t="s">
        <v>165612</v>
      </c>
      <c r="C20847" t="s">
        <v>165610</v>
      </c>
    </row>
    <row r="20848" spans="1:3" x14ac:dyDescent="0.45">
      <c r="A20848" t="s">
        <v>146172</v>
      </c>
      <c r="B20848" t="s">
        <v>165612</v>
      </c>
      <c r="C20848" t="s">
        <v>165610</v>
      </c>
    </row>
    <row r="20849" spans="1:3" x14ac:dyDescent="0.45">
      <c r="A20849" t="s">
        <v>146173</v>
      </c>
      <c r="B20849" t="s">
        <v>165612</v>
      </c>
      <c r="C20849" t="s">
        <v>165610</v>
      </c>
    </row>
    <row r="20850" spans="1:3" x14ac:dyDescent="0.45">
      <c r="A20850" t="s">
        <v>146174</v>
      </c>
      <c r="B20850" t="s">
        <v>165612</v>
      </c>
      <c r="C20850" t="s">
        <v>165610</v>
      </c>
    </row>
    <row r="20851" spans="1:3" x14ac:dyDescent="0.45">
      <c r="A20851" t="s">
        <v>146175</v>
      </c>
      <c r="B20851" t="s">
        <v>165612</v>
      </c>
      <c r="C20851" t="s">
        <v>165610</v>
      </c>
    </row>
    <row r="20852" spans="1:3" x14ac:dyDescent="0.45">
      <c r="A20852" t="s">
        <v>84876</v>
      </c>
      <c r="B20852" t="s">
        <v>165612</v>
      </c>
      <c r="C20852" t="s">
        <v>165610</v>
      </c>
    </row>
    <row r="20853" spans="1:3" x14ac:dyDescent="0.45">
      <c r="A20853" t="s">
        <v>146176</v>
      </c>
      <c r="B20853" t="s">
        <v>165612</v>
      </c>
      <c r="C20853" t="s">
        <v>165610</v>
      </c>
    </row>
    <row r="20854" spans="1:3" x14ac:dyDescent="0.45">
      <c r="A20854" t="s">
        <v>146177</v>
      </c>
      <c r="B20854" t="s">
        <v>165612</v>
      </c>
      <c r="C20854" t="s">
        <v>165610</v>
      </c>
    </row>
    <row r="20855" spans="1:3" x14ac:dyDescent="0.45">
      <c r="A20855" t="s">
        <v>146178</v>
      </c>
      <c r="B20855" t="s">
        <v>165612</v>
      </c>
      <c r="C20855" t="s">
        <v>165610</v>
      </c>
    </row>
    <row r="20856" spans="1:3" x14ac:dyDescent="0.45">
      <c r="A20856" t="s">
        <v>146179</v>
      </c>
      <c r="B20856" t="s">
        <v>165612</v>
      </c>
      <c r="C20856" t="s">
        <v>165610</v>
      </c>
    </row>
    <row r="20857" spans="1:3" x14ac:dyDescent="0.45">
      <c r="A20857" t="s">
        <v>146180</v>
      </c>
      <c r="B20857" t="s">
        <v>165612</v>
      </c>
      <c r="C20857" t="s">
        <v>165610</v>
      </c>
    </row>
    <row r="20858" spans="1:3" x14ac:dyDescent="0.45">
      <c r="A20858" t="s">
        <v>146181</v>
      </c>
      <c r="B20858" t="s">
        <v>165612</v>
      </c>
      <c r="C20858" t="s">
        <v>165610</v>
      </c>
    </row>
    <row r="20859" spans="1:3" x14ac:dyDescent="0.45">
      <c r="A20859" t="s">
        <v>35620</v>
      </c>
      <c r="B20859" t="s">
        <v>165612</v>
      </c>
      <c r="C20859" t="s">
        <v>165610</v>
      </c>
    </row>
    <row r="20860" spans="1:3" x14ac:dyDescent="0.45">
      <c r="A20860" t="s">
        <v>146182</v>
      </c>
      <c r="B20860" t="s">
        <v>165612</v>
      </c>
      <c r="C20860" t="s">
        <v>165610</v>
      </c>
    </row>
    <row r="20861" spans="1:3" x14ac:dyDescent="0.45">
      <c r="A20861" t="s">
        <v>146183</v>
      </c>
      <c r="B20861" t="s">
        <v>165612</v>
      </c>
      <c r="C20861" t="s">
        <v>165610</v>
      </c>
    </row>
    <row r="20862" spans="1:3" x14ac:dyDescent="0.45">
      <c r="A20862" t="s">
        <v>146184</v>
      </c>
      <c r="B20862" t="s">
        <v>165612</v>
      </c>
      <c r="C20862" t="s">
        <v>165610</v>
      </c>
    </row>
    <row r="20863" spans="1:3" x14ac:dyDescent="0.45">
      <c r="A20863" t="s">
        <v>146185</v>
      </c>
      <c r="B20863" t="s">
        <v>165612</v>
      </c>
      <c r="C20863" t="s">
        <v>165610</v>
      </c>
    </row>
    <row r="20864" spans="1:3" x14ac:dyDescent="0.45">
      <c r="A20864" t="s">
        <v>146186</v>
      </c>
      <c r="B20864" t="s">
        <v>165612</v>
      </c>
      <c r="C20864" t="s">
        <v>165610</v>
      </c>
    </row>
    <row r="20865" spans="1:3" x14ac:dyDescent="0.45">
      <c r="A20865" t="s">
        <v>146187</v>
      </c>
      <c r="B20865" t="s">
        <v>165612</v>
      </c>
      <c r="C20865" t="s">
        <v>165610</v>
      </c>
    </row>
    <row r="20866" spans="1:3" x14ac:dyDescent="0.45">
      <c r="A20866" t="s">
        <v>102691</v>
      </c>
      <c r="B20866" t="s">
        <v>165612</v>
      </c>
      <c r="C20866" t="s">
        <v>165610</v>
      </c>
    </row>
    <row r="20867" spans="1:3" x14ac:dyDescent="0.45">
      <c r="A20867" t="s">
        <v>146188</v>
      </c>
      <c r="B20867" t="s">
        <v>165612</v>
      </c>
      <c r="C20867" t="s">
        <v>165610</v>
      </c>
    </row>
    <row r="20868" spans="1:3" x14ac:dyDescent="0.45">
      <c r="A20868" t="s">
        <v>146189</v>
      </c>
      <c r="B20868" t="s">
        <v>165612</v>
      </c>
      <c r="C20868" t="s">
        <v>165610</v>
      </c>
    </row>
    <row r="20869" spans="1:3" x14ac:dyDescent="0.45">
      <c r="A20869" t="s">
        <v>146190</v>
      </c>
      <c r="B20869" t="s">
        <v>165612</v>
      </c>
      <c r="C20869" t="s">
        <v>165610</v>
      </c>
    </row>
    <row r="20870" spans="1:3" x14ac:dyDescent="0.45">
      <c r="A20870" t="s">
        <v>146191</v>
      </c>
      <c r="B20870" t="s">
        <v>165612</v>
      </c>
      <c r="C20870" t="s">
        <v>165610</v>
      </c>
    </row>
    <row r="20871" spans="1:3" x14ac:dyDescent="0.45">
      <c r="A20871" t="s">
        <v>146192</v>
      </c>
      <c r="B20871" t="s">
        <v>165612</v>
      </c>
      <c r="C20871" t="s">
        <v>165610</v>
      </c>
    </row>
    <row r="20872" spans="1:3" x14ac:dyDescent="0.45">
      <c r="A20872" t="s">
        <v>146193</v>
      </c>
      <c r="B20872" t="s">
        <v>165612</v>
      </c>
      <c r="C20872" t="s">
        <v>165610</v>
      </c>
    </row>
    <row r="20873" spans="1:3" x14ac:dyDescent="0.45">
      <c r="A20873" t="s">
        <v>146194</v>
      </c>
      <c r="B20873" t="s">
        <v>165612</v>
      </c>
      <c r="C20873" t="s">
        <v>165610</v>
      </c>
    </row>
    <row r="20874" spans="1:3" x14ac:dyDescent="0.45">
      <c r="A20874" t="s">
        <v>146195</v>
      </c>
      <c r="B20874" t="s">
        <v>165612</v>
      </c>
      <c r="C20874" t="s">
        <v>165610</v>
      </c>
    </row>
    <row r="20875" spans="1:3" x14ac:dyDescent="0.45">
      <c r="A20875" t="s">
        <v>146196</v>
      </c>
      <c r="B20875" t="s">
        <v>165612</v>
      </c>
      <c r="C20875" t="s">
        <v>165610</v>
      </c>
    </row>
    <row r="20876" spans="1:3" x14ac:dyDescent="0.45">
      <c r="A20876" t="s">
        <v>146197</v>
      </c>
      <c r="B20876" t="s">
        <v>165612</v>
      </c>
      <c r="C20876" t="s">
        <v>165610</v>
      </c>
    </row>
    <row r="20877" spans="1:3" x14ac:dyDescent="0.45">
      <c r="A20877" t="s">
        <v>146198</v>
      </c>
      <c r="B20877" t="s">
        <v>165612</v>
      </c>
      <c r="C20877" t="s">
        <v>165610</v>
      </c>
    </row>
    <row r="20878" spans="1:3" x14ac:dyDescent="0.45">
      <c r="A20878" t="s">
        <v>146199</v>
      </c>
      <c r="B20878" t="s">
        <v>165612</v>
      </c>
      <c r="C20878" t="s">
        <v>165610</v>
      </c>
    </row>
    <row r="20879" spans="1:3" x14ac:dyDescent="0.45">
      <c r="A20879" t="s">
        <v>146200</v>
      </c>
      <c r="B20879" t="s">
        <v>165612</v>
      </c>
      <c r="C20879" t="s">
        <v>165610</v>
      </c>
    </row>
    <row r="20880" spans="1:3" x14ac:dyDescent="0.45">
      <c r="A20880" t="s">
        <v>146201</v>
      </c>
      <c r="B20880" t="s">
        <v>165612</v>
      </c>
      <c r="C20880" t="s">
        <v>165610</v>
      </c>
    </row>
    <row r="20881" spans="1:3" x14ac:dyDescent="0.45">
      <c r="A20881" t="s">
        <v>98311</v>
      </c>
      <c r="B20881" t="s">
        <v>165612</v>
      </c>
      <c r="C20881" t="s">
        <v>165610</v>
      </c>
    </row>
    <row r="20882" spans="1:3" x14ac:dyDescent="0.45">
      <c r="A20882" t="s">
        <v>146202</v>
      </c>
      <c r="B20882" t="s">
        <v>165612</v>
      </c>
      <c r="C20882" t="s">
        <v>165610</v>
      </c>
    </row>
    <row r="20883" spans="1:3" x14ac:dyDescent="0.45">
      <c r="A20883" t="s">
        <v>146203</v>
      </c>
      <c r="B20883" t="s">
        <v>165612</v>
      </c>
      <c r="C20883" t="s">
        <v>165610</v>
      </c>
    </row>
    <row r="20884" spans="1:3" x14ac:dyDescent="0.45">
      <c r="A20884" t="s">
        <v>146204</v>
      </c>
      <c r="B20884" t="s">
        <v>165612</v>
      </c>
      <c r="C20884" t="s">
        <v>165610</v>
      </c>
    </row>
    <row r="20885" spans="1:3" x14ac:dyDescent="0.45">
      <c r="A20885" t="s">
        <v>146205</v>
      </c>
      <c r="B20885" t="s">
        <v>165612</v>
      </c>
      <c r="C20885" t="s">
        <v>165610</v>
      </c>
    </row>
    <row r="20886" spans="1:3" x14ac:dyDescent="0.45">
      <c r="A20886" t="s">
        <v>146206</v>
      </c>
      <c r="B20886" t="s">
        <v>165612</v>
      </c>
      <c r="C20886" t="s">
        <v>165610</v>
      </c>
    </row>
    <row r="20887" spans="1:3" x14ac:dyDescent="0.45">
      <c r="A20887" t="s">
        <v>146207</v>
      </c>
      <c r="B20887" t="s">
        <v>165612</v>
      </c>
      <c r="C20887" t="s">
        <v>165610</v>
      </c>
    </row>
    <row r="20888" spans="1:3" x14ac:dyDescent="0.45">
      <c r="A20888" t="s">
        <v>146208</v>
      </c>
      <c r="B20888" t="s">
        <v>165612</v>
      </c>
      <c r="C20888" t="s">
        <v>165610</v>
      </c>
    </row>
    <row r="20889" spans="1:3" x14ac:dyDescent="0.45">
      <c r="A20889" t="s">
        <v>146209</v>
      </c>
      <c r="B20889" t="s">
        <v>165612</v>
      </c>
      <c r="C20889" t="s">
        <v>165610</v>
      </c>
    </row>
    <row r="20890" spans="1:3" x14ac:dyDescent="0.45">
      <c r="A20890" t="s">
        <v>146210</v>
      </c>
      <c r="B20890" t="s">
        <v>165612</v>
      </c>
      <c r="C20890" t="s">
        <v>165610</v>
      </c>
    </row>
    <row r="20891" spans="1:3" x14ac:dyDescent="0.45">
      <c r="A20891" t="s">
        <v>146211</v>
      </c>
      <c r="B20891" t="s">
        <v>165612</v>
      </c>
      <c r="C20891" t="s">
        <v>165610</v>
      </c>
    </row>
    <row r="20892" spans="1:3" x14ac:dyDescent="0.45">
      <c r="A20892" t="s">
        <v>146212</v>
      </c>
      <c r="B20892" t="s">
        <v>165612</v>
      </c>
      <c r="C20892" t="s">
        <v>165610</v>
      </c>
    </row>
    <row r="20893" spans="1:3" x14ac:dyDescent="0.45">
      <c r="A20893" t="s">
        <v>146213</v>
      </c>
      <c r="B20893" t="s">
        <v>165612</v>
      </c>
      <c r="C20893" t="s">
        <v>165610</v>
      </c>
    </row>
    <row r="20894" spans="1:3" x14ac:dyDescent="0.45">
      <c r="A20894" t="s">
        <v>146214</v>
      </c>
      <c r="B20894" t="s">
        <v>165612</v>
      </c>
      <c r="C20894" t="s">
        <v>165610</v>
      </c>
    </row>
    <row r="20895" spans="1:3" x14ac:dyDescent="0.45">
      <c r="A20895" t="s">
        <v>146215</v>
      </c>
      <c r="B20895" t="s">
        <v>165612</v>
      </c>
      <c r="C20895" t="s">
        <v>165610</v>
      </c>
    </row>
    <row r="20896" spans="1:3" x14ac:dyDescent="0.45">
      <c r="A20896" t="s">
        <v>146216</v>
      </c>
      <c r="B20896" t="s">
        <v>165612</v>
      </c>
      <c r="C20896" t="s">
        <v>165610</v>
      </c>
    </row>
    <row r="20897" spans="1:3" x14ac:dyDescent="0.45">
      <c r="A20897" t="s">
        <v>146217</v>
      </c>
      <c r="B20897" t="s">
        <v>165612</v>
      </c>
      <c r="C20897" t="s">
        <v>165610</v>
      </c>
    </row>
    <row r="20898" spans="1:3" x14ac:dyDescent="0.45">
      <c r="A20898" t="s">
        <v>146218</v>
      </c>
      <c r="B20898" t="s">
        <v>165612</v>
      </c>
      <c r="C20898" t="s">
        <v>165610</v>
      </c>
    </row>
    <row r="20899" spans="1:3" x14ac:dyDescent="0.45">
      <c r="A20899" t="s">
        <v>146219</v>
      </c>
      <c r="B20899" t="s">
        <v>165612</v>
      </c>
      <c r="C20899" t="s">
        <v>165610</v>
      </c>
    </row>
    <row r="20900" spans="1:3" x14ac:dyDescent="0.45">
      <c r="A20900" t="s">
        <v>146220</v>
      </c>
      <c r="B20900" t="s">
        <v>165612</v>
      </c>
      <c r="C20900" t="s">
        <v>165610</v>
      </c>
    </row>
    <row r="20901" spans="1:3" x14ac:dyDescent="0.45">
      <c r="A20901" t="s">
        <v>102734</v>
      </c>
      <c r="B20901" t="s">
        <v>165612</v>
      </c>
      <c r="C20901" t="s">
        <v>165610</v>
      </c>
    </row>
    <row r="20902" spans="1:3" x14ac:dyDescent="0.45">
      <c r="A20902" t="s">
        <v>146221</v>
      </c>
      <c r="B20902" t="s">
        <v>165612</v>
      </c>
      <c r="C20902" t="s">
        <v>165610</v>
      </c>
    </row>
    <row r="20903" spans="1:3" x14ac:dyDescent="0.45">
      <c r="A20903" t="s">
        <v>146222</v>
      </c>
      <c r="B20903" t="s">
        <v>165612</v>
      </c>
      <c r="C20903" t="s">
        <v>165610</v>
      </c>
    </row>
    <row r="20904" spans="1:3" x14ac:dyDescent="0.45">
      <c r="A20904" t="s">
        <v>146223</v>
      </c>
      <c r="B20904" t="s">
        <v>165612</v>
      </c>
      <c r="C20904" t="s">
        <v>165610</v>
      </c>
    </row>
    <row r="20905" spans="1:3" x14ac:dyDescent="0.45">
      <c r="A20905" t="s">
        <v>146224</v>
      </c>
      <c r="B20905" t="s">
        <v>165612</v>
      </c>
      <c r="C20905" t="s">
        <v>165610</v>
      </c>
    </row>
    <row r="20906" spans="1:3" x14ac:dyDescent="0.45">
      <c r="A20906" t="s">
        <v>146225</v>
      </c>
      <c r="B20906" t="s">
        <v>165612</v>
      </c>
      <c r="C20906" t="s">
        <v>165610</v>
      </c>
    </row>
    <row r="20907" spans="1:3" x14ac:dyDescent="0.45">
      <c r="A20907" t="s">
        <v>146226</v>
      </c>
      <c r="B20907" t="s">
        <v>165612</v>
      </c>
      <c r="C20907" t="s">
        <v>165610</v>
      </c>
    </row>
    <row r="20908" spans="1:3" x14ac:dyDescent="0.45">
      <c r="A20908" t="s">
        <v>146227</v>
      </c>
      <c r="B20908" t="s">
        <v>165612</v>
      </c>
      <c r="C20908" t="s">
        <v>165610</v>
      </c>
    </row>
    <row r="20909" spans="1:3" x14ac:dyDescent="0.45">
      <c r="A20909" t="s">
        <v>146228</v>
      </c>
      <c r="B20909" t="s">
        <v>165612</v>
      </c>
      <c r="C20909" t="s">
        <v>165610</v>
      </c>
    </row>
    <row r="20910" spans="1:3" x14ac:dyDescent="0.45">
      <c r="A20910" t="s">
        <v>146229</v>
      </c>
      <c r="B20910" t="s">
        <v>165612</v>
      </c>
      <c r="C20910" t="s">
        <v>165610</v>
      </c>
    </row>
    <row r="20911" spans="1:3" x14ac:dyDescent="0.45">
      <c r="A20911" t="s">
        <v>146230</v>
      </c>
      <c r="B20911" t="s">
        <v>165612</v>
      </c>
      <c r="C20911" t="s">
        <v>165610</v>
      </c>
    </row>
    <row r="20912" spans="1:3" x14ac:dyDescent="0.45">
      <c r="A20912" t="s">
        <v>146231</v>
      </c>
      <c r="B20912" t="s">
        <v>165612</v>
      </c>
      <c r="C20912" t="s">
        <v>165610</v>
      </c>
    </row>
    <row r="20913" spans="1:3" x14ac:dyDescent="0.45">
      <c r="A20913" t="s">
        <v>146232</v>
      </c>
      <c r="B20913" t="s">
        <v>165612</v>
      </c>
      <c r="C20913" t="s">
        <v>165610</v>
      </c>
    </row>
    <row r="20914" spans="1:3" x14ac:dyDescent="0.45">
      <c r="A20914" t="s">
        <v>146233</v>
      </c>
      <c r="B20914" t="s">
        <v>165612</v>
      </c>
      <c r="C20914" t="s">
        <v>165610</v>
      </c>
    </row>
    <row r="20915" spans="1:3" x14ac:dyDescent="0.45">
      <c r="A20915" t="s">
        <v>146234</v>
      </c>
      <c r="B20915" t="s">
        <v>165612</v>
      </c>
      <c r="C20915" t="s">
        <v>165610</v>
      </c>
    </row>
    <row r="20916" spans="1:3" x14ac:dyDescent="0.45">
      <c r="A20916" t="s">
        <v>146235</v>
      </c>
      <c r="B20916" t="s">
        <v>165612</v>
      </c>
      <c r="C20916" t="s">
        <v>165610</v>
      </c>
    </row>
    <row r="20917" spans="1:3" x14ac:dyDescent="0.45">
      <c r="A20917" t="s">
        <v>146236</v>
      </c>
      <c r="B20917" t="s">
        <v>165612</v>
      </c>
      <c r="C20917" t="s">
        <v>165610</v>
      </c>
    </row>
    <row r="20918" spans="1:3" x14ac:dyDescent="0.45">
      <c r="A20918" t="s">
        <v>146237</v>
      </c>
      <c r="B20918" t="s">
        <v>165612</v>
      </c>
      <c r="C20918" t="s">
        <v>165610</v>
      </c>
    </row>
    <row r="20919" spans="1:3" x14ac:dyDescent="0.45">
      <c r="A20919" t="s">
        <v>146238</v>
      </c>
      <c r="B20919" t="s">
        <v>165612</v>
      </c>
      <c r="C20919" t="s">
        <v>165610</v>
      </c>
    </row>
    <row r="20920" spans="1:3" x14ac:dyDescent="0.45">
      <c r="A20920" t="s">
        <v>146239</v>
      </c>
      <c r="B20920" t="s">
        <v>165612</v>
      </c>
      <c r="C20920" t="s">
        <v>165610</v>
      </c>
    </row>
    <row r="20921" spans="1:3" x14ac:dyDescent="0.45">
      <c r="A20921" t="s">
        <v>146240</v>
      </c>
      <c r="B20921" t="s">
        <v>165612</v>
      </c>
      <c r="C20921" t="s">
        <v>165610</v>
      </c>
    </row>
    <row r="20922" spans="1:3" x14ac:dyDescent="0.45">
      <c r="A20922" t="s">
        <v>146241</v>
      </c>
      <c r="B20922" t="s">
        <v>165612</v>
      </c>
      <c r="C20922" t="s">
        <v>165610</v>
      </c>
    </row>
    <row r="20923" spans="1:3" x14ac:dyDescent="0.45">
      <c r="A20923" t="s">
        <v>146242</v>
      </c>
      <c r="B20923" t="s">
        <v>165612</v>
      </c>
      <c r="C20923" t="s">
        <v>165610</v>
      </c>
    </row>
    <row r="20924" spans="1:3" x14ac:dyDescent="0.45">
      <c r="A20924" t="s">
        <v>146243</v>
      </c>
      <c r="B20924" t="s">
        <v>165612</v>
      </c>
      <c r="C20924" t="s">
        <v>165610</v>
      </c>
    </row>
    <row r="20925" spans="1:3" x14ac:dyDescent="0.45">
      <c r="A20925" t="s">
        <v>146244</v>
      </c>
      <c r="B20925" t="s">
        <v>165612</v>
      </c>
      <c r="C20925" t="s">
        <v>165610</v>
      </c>
    </row>
    <row r="20926" spans="1:3" x14ac:dyDescent="0.45">
      <c r="A20926" t="s">
        <v>146245</v>
      </c>
      <c r="B20926" t="s">
        <v>165612</v>
      </c>
      <c r="C20926" t="s">
        <v>165610</v>
      </c>
    </row>
    <row r="20927" spans="1:3" x14ac:dyDescent="0.45">
      <c r="A20927" t="s">
        <v>146246</v>
      </c>
      <c r="B20927" t="s">
        <v>165612</v>
      </c>
      <c r="C20927" t="s">
        <v>165610</v>
      </c>
    </row>
    <row r="20928" spans="1:3" x14ac:dyDescent="0.45">
      <c r="A20928" t="s">
        <v>96854</v>
      </c>
      <c r="B20928" t="s">
        <v>165612</v>
      </c>
      <c r="C20928" t="s">
        <v>165610</v>
      </c>
    </row>
    <row r="20929" spans="1:3" x14ac:dyDescent="0.45">
      <c r="A20929" t="s">
        <v>146247</v>
      </c>
      <c r="B20929" t="s">
        <v>165612</v>
      </c>
      <c r="C20929" t="s">
        <v>165610</v>
      </c>
    </row>
    <row r="20930" spans="1:3" x14ac:dyDescent="0.45">
      <c r="A20930" t="s">
        <v>146248</v>
      </c>
      <c r="B20930" t="s">
        <v>165612</v>
      </c>
      <c r="C20930" t="s">
        <v>165610</v>
      </c>
    </row>
    <row r="20931" spans="1:3" x14ac:dyDescent="0.45">
      <c r="A20931" t="s">
        <v>146249</v>
      </c>
      <c r="B20931" t="s">
        <v>165612</v>
      </c>
      <c r="C20931" t="s">
        <v>165610</v>
      </c>
    </row>
    <row r="20932" spans="1:3" x14ac:dyDescent="0.45">
      <c r="A20932" t="s">
        <v>146250</v>
      </c>
      <c r="B20932" t="s">
        <v>165612</v>
      </c>
      <c r="C20932" t="s">
        <v>165610</v>
      </c>
    </row>
    <row r="20933" spans="1:3" x14ac:dyDescent="0.45">
      <c r="A20933" t="s">
        <v>146251</v>
      </c>
      <c r="B20933" t="s">
        <v>165612</v>
      </c>
      <c r="C20933" t="s">
        <v>165610</v>
      </c>
    </row>
    <row r="20934" spans="1:3" x14ac:dyDescent="0.45">
      <c r="A20934" t="s">
        <v>146252</v>
      </c>
      <c r="B20934" t="s">
        <v>165612</v>
      </c>
      <c r="C20934" t="s">
        <v>165610</v>
      </c>
    </row>
    <row r="20935" spans="1:3" x14ac:dyDescent="0.45">
      <c r="A20935" t="s">
        <v>146253</v>
      </c>
      <c r="B20935" t="s">
        <v>165612</v>
      </c>
      <c r="C20935" t="s">
        <v>165610</v>
      </c>
    </row>
    <row r="20936" spans="1:3" x14ac:dyDescent="0.45">
      <c r="A20936" t="s">
        <v>146254</v>
      </c>
      <c r="B20936" t="s">
        <v>165612</v>
      </c>
      <c r="C20936" t="s">
        <v>165610</v>
      </c>
    </row>
    <row r="20937" spans="1:3" x14ac:dyDescent="0.45">
      <c r="A20937" t="s">
        <v>94367</v>
      </c>
      <c r="B20937" t="s">
        <v>165612</v>
      </c>
      <c r="C20937" t="s">
        <v>165610</v>
      </c>
    </row>
    <row r="20938" spans="1:3" x14ac:dyDescent="0.45">
      <c r="A20938" t="s">
        <v>146255</v>
      </c>
      <c r="B20938" t="s">
        <v>165612</v>
      </c>
      <c r="C20938" t="s">
        <v>165610</v>
      </c>
    </row>
    <row r="20939" spans="1:3" x14ac:dyDescent="0.45">
      <c r="A20939" t="s">
        <v>102755</v>
      </c>
      <c r="B20939" t="s">
        <v>165612</v>
      </c>
      <c r="C20939" t="s">
        <v>165610</v>
      </c>
    </row>
    <row r="20940" spans="1:3" x14ac:dyDescent="0.45">
      <c r="A20940" t="s">
        <v>146256</v>
      </c>
      <c r="B20940" t="s">
        <v>165612</v>
      </c>
      <c r="C20940" t="s">
        <v>165610</v>
      </c>
    </row>
    <row r="20941" spans="1:3" x14ac:dyDescent="0.45">
      <c r="A20941" t="s">
        <v>146257</v>
      </c>
      <c r="B20941" t="s">
        <v>165612</v>
      </c>
      <c r="C20941" t="s">
        <v>165610</v>
      </c>
    </row>
    <row r="20942" spans="1:3" x14ac:dyDescent="0.45">
      <c r="A20942" t="s">
        <v>146258</v>
      </c>
      <c r="B20942" t="s">
        <v>165612</v>
      </c>
      <c r="C20942" t="s">
        <v>165610</v>
      </c>
    </row>
    <row r="20943" spans="1:3" x14ac:dyDescent="0.45">
      <c r="A20943" t="s">
        <v>146259</v>
      </c>
      <c r="B20943" t="s">
        <v>165612</v>
      </c>
      <c r="C20943" t="s">
        <v>165610</v>
      </c>
    </row>
    <row r="20944" spans="1:3" x14ac:dyDescent="0.45">
      <c r="A20944" t="s">
        <v>146260</v>
      </c>
      <c r="B20944" t="s">
        <v>165612</v>
      </c>
      <c r="C20944" t="s">
        <v>165610</v>
      </c>
    </row>
    <row r="20945" spans="1:3" x14ac:dyDescent="0.45">
      <c r="A20945" t="s">
        <v>146261</v>
      </c>
      <c r="B20945" t="s">
        <v>165612</v>
      </c>
      <c r="C20945" t="s">
        <v>165610</v>
      </c>
    </row>
    <row r="20946" spans="1:3" x14ac:dyDescent="0.45">
      <c r="A20946" t="s">
        <v>146262</v>
      </c>
      <c r="B20946" t="s">
        <v>165612</v>
      </c>
      <c r="C20946" t="s">
        <v>165610</v>
      </c>
    </row>
    <row r="20947" spans="1:3" x14ac:dyDescent="0.45">
      <c r="A20947" t="s">
        <v>146263</v>
      </c>
      <c r="B20947" t="s">
        <v>165612</v>
      </c>
      <c r="C20947" t="s">
        <v>165610</v>
      </c>
    </row>
    <row r="20948" spans="1:3" x14ac:dyDescent="0.45">
      <c r="A20948" t="s">
        <v>146264</v>
      </c>
      <c r="B20948" t="s">
        <v>165612</v>
      </c>
      <c r="C20948" t="s">
        <v>165610</v>
      </c>
    </row>
    <row r="20949" spans="1:3" x14ac:dyDescent="0.45">
      <c r="A20949" t="s">
        <v>146265</v>
      </c>
      <c r="B20949" t="s">
        <v>165612</v>
      </c>
      <c r="C20949" t="s">
        <v>165610</v>
      </c>
    </row>
    <row r="20950" spans="1:3" x14ac:dyDescent="0.45">
      <c r="A20950" t="s">
        <v>146266</v>
      </c>
      <c r="B20950" t="s">
        <v>165612</v>
      </c>
      <c r="C20950" t="s">
        <v>165610</v>
      </c>
    </row>
    <row r="20951" spans="1:3" x14ac:dyDescent="0.45">
      <c r="A20951" t="s">
        <v>146267</v>
      </c>
      <c r="B20951" t="s">
        <v>165612</v>
      </c>
      <c r="C20951" t="s">
        <v>165610</v>
      </c>
    </row>
    <row r="20952" spans="1:3" x14ac:dyDescent="0.45">
      <c r="A20952" t="s">
        <v>146268</v>
      </c>
      <c r="B20952" t="s">
        <v>165612</v>
      </c>
      <c r="C20952" t="s">
        <v>165610</v>
      </c>
    </row>
    <row r="20953" spans="1:3" x14ac:dyDescent="0.45">
      <c r="A20953" t="s">
        <v>146269</v>
      </c>
      <c r="B20953" t="s">
        <v>165612</v>
      </c>
      <c r="C20953" t="s">
        <v>165610</v>
      </c>
    </row>
    <row r="20954" spans="1:3" x14ac:dyDescent="0.45">
      <c r="A20954" t="s">
        <v>146270</v>
      </c>
      <c r="B20954" t="s">
        <v>165612</v>
      </c>
      <c r="C20954" t="s">
        <v>165610</v>
      </c>
    </row>
    <row r="20955" spans="1:3" x14ac:dyDescent="0.45">
      <c r="A20955" t="s">
        <v>146271</v>
      </c>
      <c r="B20955" t="s">
        <v>165612</v>
      </c>
      <c r="C20955" t="s">
        <v>165610</v>
      </c>
    </row>
    <row r="20956" spans="1:3" x14ac:dyDescent="0.45">
      <c r="A20956" t="s">
        <v>146272</v>
      </c>
      <c r="B20956" t="s">
        <v>165612</v>
      </c>
      <c r="C20956" t="s">
        <v>165610</v>
      </c>
    </row>
    <row r="20957" spans="1:3" x14ac:dyDescent="0.45">
      <c r="A20957" t="s">
        <v>146273</v>
      </c>
      <c r="B20957" t="s">
        <v>165612</v>
      </c>
      <c r="C20957" t="s">
        <v>165610</v>
      </c>
    </row>
    <row r="20958" spans="1:3" x14ac:dyDescent="0.45">
      <c r="A20958" t="s">
        <v>146274</v>
      </c>
      <c r="B20958" t="s">
        <v>165612</v>
      </c>
      <c r="C20958" t="s">
        <v>165610</v>
      </c>
    </row>
    <row r="20959" spans="1:3" x14ac:dyDescent="0.45">
      <c r="A20959" t="s">
        <v>146275</v>
      </c>
      <c r="B20959" t="s">
        <v>165612</v>
      </c>
      <c r="C20959" t="s">
        <v>165610</v>
      </c>
    </row>
    <row r="20960" spans="1:3" x14ac:dyDescent="0.45">
      <c r="A20960" t="s">
        <v>146276</v>
      </c>
      <c r="B20960" t="s">
        <v>165612</v>
      </c>
      <c r="C20960" t="s">
        <v>165610</v>
      </c>
    </row>
    <row r="20961" spans="1:3" x14ac:dyDescent="0.45">
      <c r="A20961" t="s">
        <v>146277</v>
      </c>
      <c r="B20961" t="s">
        <v>165612</v>
      </c>
      <c r="C20961" t="s">
        <v>165610</v>
      </c>
    </row>
    <row r="20962" spans="1:3" x14ac:dyDescent="0.45">
      <c r="A20962" t="s">
        <v>146278</v>
      </c>
      <c r="B20962" t="s">
        <v>165612</v>
      </c>
      <c r="C20962" t="s">
        <v>165610</v>
      </c>
    </row>
    <row r="20963" spans="1:3" x14ac:dyDescent="0.45">
      <c r="A20963" t="s">
        <v>146279</v>
      </c>
      <c r="B20963" t="s">
        <v>165612</v>
      </c>
      <c r="C20963" t="s">
        <v>165610</v>
      </c>
    </row>
    <row r="20964" spans="1:3" x14ac:dyDescent="0.45">
      <c r="A20964" t="s">
        <v>95674</v>
      </c>
      <c r="B20964" t="s">
        <v>165612</v>
      </c>
      <c r="C20964" t="s">
        <v>165610</v>
      </c>
    </row>
    <row r="20965" spans="1:3" x14ac:dyDescent="0.45">
      <c r="A20965" t="s">
        <v>146280</v>
      </c>
      <c r="B20965" t="s">
        <v>165612</v>
      </c>
      <c r="C20965" t="s">
        <v>165610</v>
      </c>
    </row>
    <row r="20966" spans="1:3" x14ac:dyDescent="0.45">
      <c r="A20966" t="s">
        <v>146281</v>
      </c>
      <c r="B20966" t="s">
        <v>165612</v>
      </c>
      <c r="C20966" t="s">
        <v>165610</v>
      </c>
    </row>
    <row r="20967" spans="1:3" x14ac:dyDescent="0.45">
      <c r="A20967" t="s">
        <v>146282</v>
      </c>
      <c r="B20967" t="s">
        <v>165612</v>
      </c>
      <c r="C20967" t="s">
        <v>165610</v>
      </c>
    </row>
    <row r="20968" spans="1:3" x14ac:dyDescent="0.45">
      <c r="A20968" t="s">
        <v>146283</v>
      </c>
      <c r="B20968" t="s">
        <v>165612</v>
      </c>
      <c r="C20968" t="s">
        <v>165610</v>
      </c>
    </row>
    <row r="20969" spans="1:3" x14ac:dyDescent="0.45">
      <c r="A20969" t="s">
        <v>146284</v>
      </c>
      <c r="B20969" t="s">
        <v>165612</v>
      </c>
      <c r="C20969" t="s">
        <v>165610</v>
      </c>
    </row>
    <row r="20970" spans="1:3" x14ac:dyDescent="0.45">
      <c r="A20970" t="s">
        <v>146285</v>
      </c>
      <c r="B20970" t="s">
        <v>165612</v>
      </c>
      <c r="C20970" t="s">
        <v>165610</v>
      </c>
    </row>
    <row r="20971" spans="1:3" x14ac:dyDescent="0.45">
      <c r="A20971" t="s">
        <v>146286</v>
      </c>
      <c r="B20971" t="s">
        <v>165612</v>
      </c>
      <c r="C20971" t="s">
        <v>165610</v>
      </c>
    </row>
    <row r="20972" spans="1:3" x14ac:dyDescent="0.45">
      <c r="A20972" t="s">
        <v>146287</v>
      </c>
      <c r="B20972" t="s">
        <v>165612</v>
      </c>
      <c r="C20972" t="s">
        <v>165610</v>
      </c>
    </row>
    <row r="20973" spans="1:3" x14ac:dyDescent="0.45">
      <c r="A20973" t="s">
        <v>146288</v>
      </c>
      <c r="B20973" t="s">
        <v>165612</v>
      </c>
      <c r="C20973" t="s">
        <v>165610</v>
      </c>
    </row>
    <row r="20974" spans="1:3" x14ac:dyDescent="0.45">
      <c r="A20974" t="s">
        <v>146289</v>
      </c>
      <c r="B20974" t="s">
        <v>165612</v>
      </c>
      <c r="C20974" t="s">
        <v>165610</v>
      </c>
    </row>
    <row r="20975" spans="1:3" x14ac:dyDescent="0.45">
      <c r="A20975" t="s">
        <v>146290</v>
      </c>
      <c r="B20975" t="s">
        <v>165612</v>
      </c>
      <c r="C20975" t="s">
        <v>165610</v>
      </c>
    </row>
    <row r="20976" spans="1:3" x14ac:dyDescent="0.45">
      <c r="A20976" t="s">
        <v>146291</v>
      </c>
      <c r="B20976" t="s">
        <v>165612</v>
      </c>
      <c r="C20976" t="s">
        <v>165610</v>
      </c>
    </row>
    <row r="20977" spans="1:3" x14ac:dyDescent="0.45">
      <c r="A20977" t="s">
        <v>146292</v>
      </c>
      <c r="B20977" t="s">
        <v>165612</v>
      </c>
      <c r="C20977" t="s">
        <v>165610</v>
      </c>
    </row>
    <row r="20978" spans="1:3" x14ac:dyDescent="0.45">
      <c r="A20978" t="s">
        <v>146293</v>
      </c>
      <c r="B20978" t="s">
        <v>165612</v>
      </c>
      <c r="C20978" t="s">
        <v>165610</v>
      </c>
    </row>
    <row r="20979" spans="1:3" x14ac:dyDescent="0.45">
      <c r="A20979" t="s">
        <v>146294</v>
      </c>
      <c r="B20979" t="s">
        <v>165612</v>
      </c>
      <c r="C20979" t="s">
        <v>165610</v>
      </c>
    </row>
    <row r="20980" spans="1:3" x14ac:dyDescent="0.45">
      <c r="A20980" t="s">
        <v>146295</v>
      </c>
      <c r="B20980" t="s">
        <v>165612</v>
      </c>
      <c r="C20980" t="s">
        <v>165610</v>
      </c>
    </row>
    <row r="20981" spans="1:3" x14ac:dyDescent="0.45">
      <c r="A20981" t="s">
        <v>146296</v>
      </c>
      <c r="B20981" t="s">
        <v>165612</v>
      </c>
      <c r="C20981" t="s">
        <v>165610</v>
      </c>
    </row>
    <row r="20982" spans="1:3" x14ac:dyDescent="0.45">
      <c r="A20982" t="s">
        <v>18694</v>
      </c>
      <c r="B20982" t="s">
        <v>165612</v>
      </c>
      <c r="C20982" t="s">
        <v>165610</v>
      </c>
    </row>
    <row r="20983" spans="1:3" x14ac:dyDescent="0.45">
      <c r="A20983" t="s">
        <v>146297</v>
      </c>
      <c r="B20983" t="s">
        <v>165612</v>
      </c>
      <c r="C20983" t="s">
        <v>165610</v>
      </c>
    </row>
    <row r="20984" spans="1:3" x14ac:dyDescent="0.45">
      <c r="A20984" t="s">
        <v>146298</v>
      </c>
      <c r="B20984" t="s">
        <v>165612</v>
      </c>
      <c r="C20984" t="s">
        <v>165610</v>
      </c>
    </row>
    <row r="20985" spans="1:3" x14ac:dyDescent="0.45">
      <c r="A20985" t="s">
        <v>102793</v>
      </c>
      <c r="B20985" t="s">
        <v>165612</v>
      </c>
      <c r="C20985" t="s">
        <v>165610</v>
      </c>
    </row>
    <row r="20986" spans="1:3" x14ac:dyDescent="0.45">
      <c r="A20986" t="s">
        <v>146299</v>
      </c>
      <c r="B20986" t="s">
        <v>165612</v>
      </c>
      <c r="C20986" t="s">
        <v>165610</v>
      </c>
    </row>
    <row r="20987" spans="1:3" x14ac:dyDescent="0.45">
      <c r="A20987" t="s">
        <v>146300</v>
      </c>
      <c r="B20987" t="s">
        <v>165612</v>
      </c>
      <c r="C20987" t="s">
        <v>165610</v>
      </c>
    </row>
    <row r="20988" spans="1:3" x14ac:dyDescent="0.45">
      <c r="A20988" t="s">
        <v>47594</v>
      </c>
      <c r="B20988" t="s">
        <v>165612</v>
      </c>
      <c r="C20988" t="s">
        <v>165610</v>
      </c>
    </row>
    <row r="20989" spans="1:3" x14ac:dyDescent="0.45">
      <c r="A20989" t="s">
        <v>146301</v>
      </c>
      <c r="B20989" t="s">
        <v>165612</v>
      </c>
      <c r="C20989" t="s">
        <v>165610</v>
      </c>
    </row>
    <row r="20990" spans="1:3" x14ac:dyDescent="0.45">
      <c r="A20990" t="s">
        <v>146302</v>
      </c>
      <c r="B20990" t="s">
        <v>165612</v>
      </c>
      <c r="C20990" t="s">
        <v>165610</v>
      </c>
    </row>
    <row r="20991" spans="1:3" x14ac:dyDescent="0.45">
      <c r="A20991" t="s">
        <v>146303</v>
      </c>
      <c r="B20991" t="s">
        <v>165612</v>
      </c>
      <c r="C20991" t="s">
        <v>165610</v>
      </c>
    </row>
    <row r="20992" spans="1:3" x14ac:dyDescent="0.45">
      <c r="A20992" t="s">
        <v>146304</v>
      </c>
      <c r="B20992" t="s">
        <v>165612</v>
      </c>
      <c r="C20992" t="s">
        <v>165610</v>
      </c>
    </row>
    <row r="20993" spans="1:3" x14ac:dyDescent="0.45">
      <c r="A20993" t="s">
        <v>146305</v>
      </c>
      <c r="B20993" t="s">
        <v>165612</v>
      </c>
      <c r="C20993" t="s">
        <v>165610</v>
      </c>
    </row>
    <row r="20994" spans="1:3" x14ac:dyDescent="0.45">
      <c r="A20994" t="s">
        <v>146306</v>
      </c>
      <c r="B20994" t="s">
        <v>165612</v>
      </c>
      <c r="C20994" t="s">
        <v>165610</v>
      </c>
    </row>
    <row r="20995" spans="1:3" x14ac:dyDescent="0.45">
      <c r="A20995" t="s">
        <v>146307</v>
      </c>
      <c r="B20995" t="s">
        <v>165612</v>
      </c>
      <c r="C20995" t="s">
        <v>165610</v>
      </c>
    </row>
    <row r="20996" spans="1:3" x14ac:dyDescent="0.45">
      <c r="A20996" t="s">
        <v>146308</v>
      </c>
      <c r="B20996" t="s">
        <v>165612</v>
      </c>
      <c r="C20996" t="s">
        <v>165610</v>
      </c>
    </row>
    <row r="20997" spans="1:3" x14ac:dyDescent="0.45">
      <c r="A20997" t="s">
        <v>146309</v>
      </c>
      <c r="B20997" t="s">
        <v>165612</v>
      </c>
      <c r="C20997" t="s">
        <v>165610</v>
      </c>
    </row>
    <row r="20998" spans="1:3" x14ac:dyDescent="0.45">
      <c r="A20998" t="s">
        <v>146310</v>
      </c>
      <c r="B20998" t="s">
        <v>165612</v>
      </c>
      <c r="C20998" t="s">
        <v>165610</v>
      </c>
    </row>
    <row r="20999" spans="1:3" x14ac:dyDescent="0.45">
      <c r="A20999" t="s">
        <v>146311</v>
      </c>
      <c r="B20999" t="s">
        <v>165612</v>
      </c>
      <c r="C20999" t="s">
        <v>165610</v>
      </c>
    </row>
    <row r="21000" spans="1:3" x14ac:dyDescent="0.45">
      <c r="A21000" t="s">
        <v>146312</v>
      </c>
      <c r="B21000" t="s">
        <v>165612</v>
      </c>
      <c r="C21000" t="s">
        <v>165610</v>
      </c>
    </row>
    <row r="21001" spans="1:3" x14ac:dyDescent="0.45">
      <c r="A21001" t="s">
        <v>146313</v>
      </c>
      <c r="B21001" t="s">
        <v>165612</v>
      </c>
      <c r="C21001" t="s">
        <v>165610</v>
      </c>
    </row>
    <row r="21002" spans="1:3" x14ac:dyDescent="0.45">
      <c r="A21002" t="s">
        <v>146314</v>
      </c>
      <c r="B21002" t="s">
        <v>165612</v>
      </c>
      <c r="C21002" t="s">
        <v>165610</v>
      </c>
    </row>
    <row r="21003" spans="1:3" x14ac:dyDescent="0.45">
      <c r="A21003" t="s">
        <v>146315</v>
      </c>
      <c r="B21003" t="s">
        <v>165612</v>
      </c>
      <c r="C21003" t="s">
        <v>165610</v>
      </c>
    </row>
    <row r="21004" spans="1:3" x14ac:dyDescent="0.45">
      <c r="A21004" t="s">
        <v>146316</v>
      </c>
      <c r="B21004" t="s">
        <v>165612</v>
      </c>
      <c r="C21004" t="s">
        <v>165610</v>
      </c>
    </row>
    <row r="21005" spans="1:3" x14ac:dyDescent="0.45">
      <c r="A21005" t="s">
        <v>146317</v>
      </c>
      <c r="B21005" t="s">
        <v>165612</v>
      </c>
      <c r="C21005" t="s">
        <v>165610</v>
      </c>
    </row>
    <row r="21006" spans="1:3" x14ac:dyDescent="0.45">
      <c r="A21006" t="s">
        <v>146318</v>
      </c>
      <c r="B21006" t="s">
        <v>165612</v>
      </c>
      <c r="C21006" t="s">
        <v>165610</v>
      </c>
    </row>
    <row r="21007" spans="1:3" x14ac:dyDescent="0.45">
      <c r="A21007" t="s">
        <v>9544</v>
      </c>
      <c r="B21007" t="s">
        <v>165612</v>
      </c>
      <c r="C21007" t="s">
        <v>165610</v>
      </c>
    </row>
    <row r="21008" spans="1:3" x14ac:dyDescent="0.45">
      <c r="A21008" t="s">
        <v>90288</v>
      </c>
      <c r="B21008" t="s">
        <v>165612</v>
      </c>
      <c r="C21008" t="s">
        <v>165610</v>
      </c>
    </row>
    <row r="21009" spans="1:3" x14ac:dyDescent="0.45">
      <c r="A21009" t="s">
        <v>146319</v>
      </c>
      <c r="B21009" t="s">
        <v>165612</v>
      </c>
      <c r="C21009" t="s">
        <v>165610</v>
      </c>
    </row>
    <row r="21010" spans="1:3" x14ac:dyDescent="0.45">
      <c r="A21010" t="s">
        <v>146320</v>
      </c>
      <c r="B21010" t="s">
        <v>165612</v>
      </c>
      <c r="C21010" t="s">
        <v>165610</v>
      </c>
    </row>
    <row r="21011" spans="1:3" x14ac:dyDescent="0.45">
      <c r="A21011" t="s">
        <v>146321</v>
      </c>
      <c r="B21011" t="s">
        <v>165612</v>
      </c>
      <c r="C21011" t="s">
        <v>165610</v>
      </c>
    </row>
    <row r="21012" spans="1:3" x14ac:dyDescent="0.45">
      <c r="A21012" t="s">
        <v>146322</v>
      </c>
      <c r="B21012" t="s">
        <v>165612</v>
      </c>
      <c r="C21012" t="s">
        <v>165610</v>
      </c>
    </row>
    <row r="21013" spans="1:3" x14ac:dyDescent="0.45">
      <c r="A21013" t="s">
        <v>146323</v>
      </c>
      <c r="B21013" t="s">
        <v>165612</v>
      </c>
      <c r="C21013" t="s">
        <v>165610</v>
      </c>
    </row>
    <row r="21014" spans="1:3" x14ac:dyDescent="0.45">
      <c r="A21014" t="s">
        <v>146324</v>
      </c>
      <c r="B21014" t="s">
        <v>165612</v>
      </c>
      <c r="C21014" t="s">
        <v>165610</v>
      </c>
    </row>
    <row r="21015" spans="1:3" x14ac:dyDescent="0.45">
      <c r="A21015" t="s">
        <v>146325</v>
      </c>
      <c r="B21015" t="s">
        <v>165612</v>
      </c>
      <c r="C21015" t="s">
        <v>165610</v>
      </c>
    </row>
    <row r="21016" spans="1:3" x14ac:dyDescent="0.45">
      <c r="A21016" t="s">
        <v>146326</v>
      </c>
      <c r="B21016" t="s">
        <v>165612</v>
      </c>
      <c r="C21016" t="s">
        <v>165610</v>
      </c>
    </row>
    <row r="21017" spans="1:3" x14ac:dyDescent="0.45">
      <c r="A21017" t="s">
        <v>146327</v>
      </c>
      <c r="B21017" t="s">
        <v>165612</v>
      </c>
      <c r="C21017" t="s">
        <v>165610</v>
      </c>
    </row>
    <row r="21018" spans="1:3" x14ac:dyDescent="0.45">
      <c r="A21018" t="s">
        <v>146328</v>
      </c>
      <c r="B21018" t="s">
        <v>165612</v>
      </c>
      <c r="C21018" t="s">
        <v>165610</v>
      </c>
    </row>
    <row r="21019" spans="1:3" x14ac:dyDescent="0.45">
      <c r="A21019" t="s">
        <v>146329</v>
      </c>
      <c r="B21019" t="s">
        <v>165612</v>
      </c>
      <c r="C21019" t="s">
        <v>165610</v>
      </c>
    </row>
    <row r="21020" spans="1:3" x14ac:dyDescent="0.45">
      <c r="A21020" t="s">
        <v>146330</v>
      </c>
      <c r="B21020" t="s">
        <v>165612</v>
      </c>
      <c r="C21020" t="s">
        <v>165610</v>
      </c>
    </row>
    <row r="21021" spans="1:3" x14ac:dyDescent="0.45">
      <c r="A21021" t="s">
        <v>146331</v>
      </c>
      <c r="B21021" t="s">
        <v>165612</v>
      </c>
      <c r="C21021" t="s">
        <v>165610</v>
      </c>
    </row>
    <row r="21022" spans="1:3" x14ac:dyDescent="0.45">
      <c r="A21022" t="s">
        <v>92895</v>
      </c>
      <c r="B21022" t="s">
        <v>165612</v>
      </c>
      <c r="C21022" t="s">
        <v>165610</v>
      </c>
    </row>
    <row r="21023" spans="1:3" x14ac:dyDescent="0.45">
      <c r="A21023" t="s">
        <v>146332</v>
      </c>
      <c r="B21023" t="s">
        <v>165612</v>
      </c>
      <c r="C21023" t="s">
        <v>165610</v>
      </c>
    </row>
    <row r="21024" spans="1:3" x14ac:dyDescent="0.45">
      <c r="A21024" t="s">
        <v>146333</v>
      </c>
      <c r="B21024" t="s">
        <v>165612</v>
      </c>
      <c r="C21024" t="s">
        <v>165610</v>
      </c>
    </row>
    <row r="21025" spans="1:3" x14ac:dyDescent="0.45">
      <c r="A21025" t="s">
        <v>146334</v>
      </c>
      <c r="B21025" t="s">
        <v>165612</v>
      </c>
      <c r="C21025" t="s">
        <v>165610</v>
      </c>
    </row>
    <row r="21026" spans="1:3" x14ac:dyDescent="0.45">
      <c r="A21026" t="s">
        <v>146335</v>
      </c>
      <c r="B21026" t="s">
        <v>165612</v>
      </c>
      <c r="C21026" t="s">
        <v>165610</v>
      </c>
    </row>
    <row r="21027" spans="1:3" x14ac:dyDescent="0.45">
      <c r="A21027" t="s">
        <v>146336</v>
      </c>
      <c r="B21027" t="s">
        <v>165612</v>
      </c>
      <c r="C21027" t="s">
        <v>165610</v>
      </c>
    </row>
    <row r="21028" spans="1:3" x14ac:dyDescent="0.45">
      <c r="A21028" t="s">
        <v>146337</v>
      </c>
      <c r="B21028" t="s">
        <v>165612</v>
      </c>
      <c r="C21028" t="s">
        <v>165610</v>
      </c>
    </row>
    <row r="21029" spans="1:3" x14ac:dyDescent="0.45">
      <c r="A21029" t="s">
        <v>146338</v>
      </c>
      <c r="B21029" t="s">
        <v>165612</v>
      </c>
      <c r="C21029" t="s">
        <v>165610</v>
      </c>
    </row>
    <row r="21030" spans="1:3" x14ac:dyDescent="0.45">
      <c r="A21030" t="s">
        <v>146339</v>
      </c>
      <c r="B21030" t="s">
        <v>165612</v>
      </c>
      <c r="C21030" t="s">
        <v>165610</v>
      </c>
    </row>
    <row r="21031" spans="1:3" x14ac:dyDescent="0.45">
      <c r="A21031" t="s">
        <v>146340</v>
      </c>
      <c r="B21031" t="s">
        <v>165612</v>
      </c>
      <c r="C21031" t="s">
        <v>165610</v>
      </c>
    </row>
    <row r="21032" spans="1:3" x14ac:dyDescent="0.45">
      <c r="A21032" t="s">
        <v>146341</v>
      </c>
      <c r="B21032" t="s">
        <v>165612</v>
      </c>
      <c r="C21032" t="s">
        <v>165610</v>
      </c>
    </row>
    <row r="21033" spans="1:3" x14ac:dyDescent="0.45">
      <c r="A21033" t="s">
        <v>146342</v>
      </c>
      <c r="B21033" t="s">
        <v>165612</v>
      </c>
      <c r="C21033" t="s">
        <v>165610</v>
      </c>
    </row>
    <row r="21034" spans="1:3" x14ac:dyDescent="0.45">
      <c r="A21034" t="s">
        <v>146343</v>
      </c>
      <c r="B21034" t="s">
        <v>165612</v>
      </c>
      <c r="C21034" t="s">
        <v>165610</v>
      </c>
    </row>
    <row r="21035" spans="1:3" x14ac:dyDescent="0.45">
      <c r="A21035" t="s">
        <v>146344</v>
      </c>
      <c r="B21035" t="s">
        <v>165612</v>
      </c>
      <c r="C21035" t="s">
        <v>165610</v>
      </c>
    </row>
    <row r="21036" spans="1:3" x14ac:dyDescent="0.45">
      <c r="A21036" t="s">
        <v>102850</v>
      </c>
      <c r="B21036" t="s">
        <v>165612</v>
      </c>
      <c r="C21036" t="s">
        <v>165610</v>
      </c>
    </row>
    <row r="21037" spans="1:3" x14ac:dyDescent="0.45">
      <c r="A21037" t="s">
        <v>146345</v>
      </c>
      <c r="B21037" t="s">
        <v>165612</v>
      </c>
      <c r="C21037" t="s">
        <v>165610</v>
      </c>
    </row>
    <row r="21038" spans="1:3" x14ac:dyDescent="0.45">
      <c r="A21038" t="s">
        <v>146346</v>
      </c>
      <c r="B21038" t="s">
        <v>165612</v>
      </c>
      <c r="C21038" t="s">
        <v>165610</v>
      </c>
    </row>
    <row r="21039" spans="1:3" x14ac:dyDescent="0.45">
      <c r="A21039" t="s">
        <v>146347</v>
      </c>
      <c r="B21039" t="s">
        <v>165612</v>
      </c>
      <c r="C21039" t="s">
        <v>165610</v>
      </c>
    </row>
    <row r="21040" spans="1:3" x14ac:dyDescent="0.45">
      <c r="A21040" t="s">
        <v>146348</v>
      </c>
      <c r="B21040" t="s">
        <v>165612</v>
      </c>
      <c r="C21040" t="s">
        <v>165610</v>
      </c>
    </row>
    <row r="21041" spans="1:3" x14ac:dyDescent="0.45">
      <c r="A21041" t="s">
        <v>146349</v>
      </c>
      <c r="B21041" t="s">
        <v>165612</v>
      </c>
      <c r="C21041" t="s">
        <v>165610</v>
      </c>
    </row>
    <row r="21042" spans="1:3" x14ac:dyDescent="0.45">
      <c r="A21042" t="s">
        <v>146350</v>
      </c>
      <c r="B21042" t="s">
        <v>165612</v>
      </c>
      <c r="C21042" t="s">
        <v>165610</v>
      </c>
    </row>
    <row r="21043" spans="1:3" x14ac:dyDescent="0.45">
      <c r="A21043" t="s">
        <v>146351</v>
      </c>
      <c r="B21043" t="s">
        <v>165612</v>
      </c>
      <c r="C21043" t="s">
        <v>165610</v>
      </c>
    </row>
    <row r="21044" spans="1:3" x14ac:dyDescent="0.45">
      <c r="A21044" t="s">
        <v>146352</v>
      </c>
      <c r="B21044" t="s">
        <v>165612</v>
      </c>
      <c r="C21044" t="s">
        <v>165610</v>
      </c>
    </row>
    <row r="21045" spans="1:3" x14ac:dyDescent="0.45">
      <c r="A21045" t="s">
        <v>146353</v>
      </c>
      <c r="B21045" t="s">
        <v>165612</v>
      </c>
      <c r="C21045" t="s">
        <v>165610</v>
      </c>
    </row>
    <row r="21046" spans="1:3" x14ac:dyDescent="0.45">
      <c r="A21046" t="s">
        <v>146354</v>
      </c>
      <c r="B21046" t="s">
        <v>165612</v>
      </c>
      <c r="C21046" t="s">
        <v>165610</v>
      </c>
    </row>
    <row r="21047" spans="1:3" x14ac:dyDescent="0.45">
      <c r="A21047" t="s">
        <v>146355</v>
      </c>
      <c r="B21047" t="s">
        <v>165612</v>
      </c>
      <c r="C21047" t="s">
        <v>165610</v>
      </c>
    </row>
    <row r="21048" spans="1:3" x14ac:dyDescent="0.45">
      <c r="A21048" t="s">
        <v>146356</v>
      </c>
      <c r="B21048" t="s">
        <v>165612</v>
      </c>
      <c r="C21048" t="s">
        <v>165610</v>
      </c>
    </row>
    <row r="21049" spans="1:3" x14ac:dyDescent="0.45">
      <c r="A21049" t="s">
        <v>146357</v>
      </c>
      <c r="B21049" t="s">
        <v>165612</v>
      </c>
      <c r="C21049" t="s">
        <v>165610</v>
      </c>
    </row>
    <row r="21050" spans="1:3" x14ac:dyDescent="0.45">
      <c r="A21050" t="s">
        <v>146358</v>
      </c>
      <c r="B21050" t="s">
        <v>165612</v>
      </c>
      <c r="C21050" t="s">
        <v>165610</v>
      </c>
    </row>
    <row r="21051" spans="1:3" x14ac:dyDescent="0.45">
      <c r="A21051" t="s">
        <v>146359</v>
      </c>
      <c r="B21051" t="s">
        <v>165612</v>
      </c>
      <c r="C21051" t="s">
        <v>165610</v>
      </c>
    </row>
    <row r="21052" spans="1:3" x14ac:dyDescent="0.45">
      <c r="A21052" t="s">
        <v>146360</v>
      </c>
      <c r="B21052" t="s">
        <v>165612</v>
      </c>
      <c r="C21052" t="s">
        <v>165610</v>
      </c>
    </row>
    <row r="21053" spans="1:3" x14ac:dyDescent="0.45">
      <c r="A21053" t="s">
        <v>146361</v>
      </c>
      <c r="B21053" t="s">
        <v>165612</v>
      </c>
      <c r="C21053" t="s">
        <v>165610</v>
      </c>
    </row>
    <row r="21054" spans="1:3" x14ac:dyDescent="0.45">
      <c r="A21054" t="s">
        <v>146362</v>
      </c>
      <c r="B21054" t="s">
        <v>165612</v>
      </c>
      <c r="C21054" t="s">
        <v>165610</v>
      </c>
    </row>
    <row r="21055" spans="1:3" x14ac:dyDescent="0.45">
      <c r="A21055" t="s">
        <v>146363</v>
      </c>
      <c r="B21055" t="s">
        <v>165612</v>
      </c>
      <c r="C21055" t="s">
        <v>165610</v>
      </c>
    </row>
    <row r="21056" spans="1:3" x14ac:dyDescent="0.45">
      <c r="A21056" t="s">
        <v>146364</v>
      </c>
      <c r="B21056" t="s">
        <v>165612</v>
      </c>
      <c r="C21056" t="s">
        <v>165610</v>
      </c>
    </row>
    <row r="21057" spans="1:3" x14ac:dyDescent="0.45">
      <c r="A21057" t="s">
        <v>146365</v>
      </c>
      <c r="B21057" t="s">
        <v>165612</v>
      </c>
      <c r="C21057" t="s">
        <v>165610</v>
      </c>
    </row>
    <row r="21058" spans="1:3" x14ac:dyDescent="0.45">
      <c r="A21058" t="s">
        <v>146366</v>
      </c>
      <c r="B21058" t="s">
        <v>165612</v>
      </c>
      <c r="C21058" t="s">
        <v>165610</v>
      </c>
    </row>
    <row r="21059" spans="1:3" x14ac:dyDescent="0.45">
      <c r="A21059" t="s">
        <v>146367</v>
      </c>
      <c r="B21059" t="s">
        <v>165612</v>
      </c>
      <c r="C21059" t="s">
        <v>165610</v>
      </c>
    </row>
    <row r="21060" spans="1:3" x14ac:dyDescent="0.45">
      <c r="A21060" t="s">
        <v>146368</v>
      </c>
      <c r="B21060" t="s">
        <v>165612</v>
      </c>
      <c r="C21060" t="s">
        <v>165610</v>
      </c>
    </row>
    <row r="21061" spans="1:3" x14ac:dyDescent="0.45">
      <c r="A21061" t="s">
        <v>146369</v>
      </c>
      <c r="B21061" t="s">
        <v>165612</v>
      </c>
      <c r="C21061" t="s">
        <v>165610</v>
      </c>
    </row>
    <row r="21062" spans="1:3" x14ac:dyDescent="0.45">
      <c r="A21062" t="s">
        <v>146370</v>
      </c>
      <c r="B21062" t="s">
        <v>165612</v>
      </c>
      <c r="C21062" t="s">
        <v>165610</v>
      </c>
    </row>
    <row r="21063" spans="1:3" x14ac:dyDescent="0.45">
      <c r="A21063" t="s">
        <v>146371</v>
      </c>
      <c r="B21063" t="s">
        <v>165612</v>
      </c>
      <c r="C21063" t="s">
        <v>165610</v>
      </c>
    </row>
    <row r="21064" spans="1:3" x14ac:dyDescent="0.45">
      <c r="A21064" t="s">
        <v>146372</v>
      </c>
      <c r="B21064" t="s">
        <v>165612</v>
      </c>
      <c r="C21064" t="s">
        <v>165610</v>
      </c>
    </row>
    <row r="21065" spans="1:3" x14ac:dyDescent="0.45">
      <c r="A21065" t="s">
        <v>146373</v>
      </c>
      <c r="B21065" t="s">
        <v>165612</v>
      </c>
      <c r="C21065" t="s">
        <v>165610</v>
      </c>
    </row>
    <row r="21066" spans="1:3" x14ac:dyDescent="0.45">
      <c r="A21066" t="s">
        <v>146374</v>
      </c>
      <c r="B21066" t="s">
        <v>165612</v>
      </c>
      <c r="C21066" t="s">
        <v>165610</v>
      </c>
    </row>
    <row r="21067" spans="1:3" x14ac:dyDescent="0.45">
      <c r="A21067" t="s">
        <v>146375</v>
      </c>
      <c r="B21067" t="s">
        <v>165612</v>
      </c>
      <c r="C21067" t="s">
        <v>165610</v>
      </c>
    </row>
    <row r="21068" spans="1:3" x14ac:dyDescent="0.45">
      <c r="A21068" t="s">
        <v>146376</v>
      </c>
      <c r="B21068" t="s">
        <v>165612</v>
      </c>
      <c r="C21068" t="s">
        <v>165610</v>
      </c>
    </row>
    <row r="21069" spans="1:3" x14ac:dyDescent="0.45">
      <c r="A21069" t="s">
        <v>146377</v>
      </c>
      <c r="B21069" t="s">
        <v>165612</v>
      </c>
      <c r="C21069" t="s">
        <v>165610</v>
      </c>
    </row>
    <row r="21070" spans="1:3" x14ac:dyDescent="0.45">
      <c r="A21070" t="s">
        <v>96877</v>
      </c>
      <c r="B21070" t="s">
        <v>165612</v>
      </c>
      <c r="C21070" t="s">
        <v>165610</v>
      </c>
    </row>
    <row r="21071" spans="1:3" x14ac:dyDescent="0.45">
      <c r="A21071" t="s">
        <v>146378</v>
      </c>
      <c r="B21071" t="s">
        <v>165612</v>
      </c>
      <c r="C21071" t="s">
        <v>165610</v>
      </c>
    </row>
    <row r="21072" spans="1:3" x14ac:dyDescent="0.45">
      <c r="A21072" t="s">
        <v>146379</v>
      </c>
      <c r="B21072" t="s">
        <v>165612</v>
      </c>
      <c r="C21072" t="s">
        <v>165610</v>
      </c>
    </row>
    <row r="21073" spans="1:3" x14ac:dyDescent="0.45">
      <c r="A21073" t="s">
        <v>146380</v>
      </c>
      <c r="B21073" t="s">
        <v>165612</v>
      </c>
      <c r="C21073" t="s">
        <v>165610</v>
      </c>
    </row>
    <row r="21074" spans="1:3" x14ac:dyDescent="0.45">
      <c r="A21074" t="s">
        <v>146381</v>
      </c>
      <c r="B21074" t="s">
        <v>165612</v>
      </c>
      <c r="C21074" t="s">
        <v>165610</v>
      </c>
    </row>
    <row r="21075" spans="1:3" x14ac:dyDescent="0.45">
      <c r="A21075" t="s">
        <v>146382</v>
      </c>
      <c r="B21075" t="s">
        <v>165612</v>
      </c>
      <c r="C21075" t="s">
        <v>165610</v>
      </c>
    </row>
    <row r="21076" spans="1:3" x14ac:dyDescent="0.45">
      <c r="A21076" t="s">
        <v>146383</v>
      </c>
      <c r="B21076" t="s">
        <v>165612</v>
      </c>
      <c r="C21076" t="s">
        <v>165610</v>
      </c>
    </row>
    <row r="21077" spans="1:3" x14ac:dyDescent="0.45">
      <c r="A21077" t="s">
        <v>146384</v>
      </c>
      <c r="B21077" t="s">
        <v>165612</v>
      </c>
      <c r="C21077" t="s">
        <v>165610</v>
      </c>
    </row>
    <row r="21078" spans="1:3" x14ac:dyDescent="0.45">
      <c r="A21078" t="s">
        <v>146385</v>
      </c>
      <c r="B21078" t="s">
        <v>165612</v>
      </c>
      <c r="C21078" t="s">
        <v>165610</v>
      </c>
    </row>
    <row r="21079" spans="1:3" x14ac:dyDescent="0.45">
      <c r="A21079" t="s">
        <v>146386</v>
      </c>
      <c r="B21079" t="s">
        <v>165612</v>
      </c>
      <c r="C21079" t="s">
        <v>165610</v>
      </c>
    </row>
    <row r="21080" spans="1:3" x14ac:dyDescent="0.45">
      <c r="A21080" t="s">
        <v>146387</v>
      </c>
      <c r="B21080" t="s">
        <v>165612</v>
      </c>
      <c r="C21080" t="s">
        <v>165610</v>
      </c>
    </row>
    <row r="21081" spans="1:3" x14ac:dyDescent="0.45">
      <c r="A21081" t="s">
        <v>98759</v>
      </c>
      <c r="B21081" t="s">
        <v>165612</v>
      </c>
      <c r="C21081" t="s">
        <v>165610</v>
      </c>
    </row>
    <row r="21082" spans="1:3" x14ac:dyDescent="0.45">
      <c r="A21082" t="s">
        <v>146388</v>
      </c>
      <c r="B21082" t="s">
        <v>165612</v>
      </c>
      <c r="C21082" t="s">
        <v>165610</v>
      </c>
    </row>
    <row r="21083" spans="1:3" x14ac:dyDescent="0.45">
      <c r="A21083" t="s">
        <v>96880</v>
      </c>
      <c r="B21083" t="s">
        <v>165612</v>
      </c>
      <c r="C21083" t="s">
        <v>165610</v>
      </c>
    </row>
    <row r="21084" spans="1:3" x14ac:dyDescent="0.45">
      <c r="A21084" t="s">
        <v>146389</v>
      </c>
      <c r="B21084" t="s">
        <v>165612</v>
      </c>
      <c r="C21084" t="s">
        <v>165610</v>
      </c>
    </row>
    <row r="21085" spans="1:3" x14ac:dyDescent="0.45">
      <c r="A21085" t="s">
        <v>146390</v>
      </c>
      <c r="B21085" t="s">
        <v>165612</v>
      </c>
      <c r="C21085" t="s">
        <v>165610</v>
      </c>
    </row>
    <row r="21086" spans="1:3" x14ac:dyDescent="0.45">
      <c r="A21086" t="s">
        <v>146391</v>
      </c>
      <c r="B21086" t="s">
        <v>165612</v>
      </c>
      <c r="C21086" t="s">
        <v>165610</v>
      </c>
    </row>
    <row r="21087" spans="1:3" x14ac:dyDescent="0.45">
      <c r="A21087" t="s">
        <v>146392</v>
      </c>
      <c r="B21087" t="s">
        <v>165612</v>
      </c>
      <c r="C21087" t="s">
        <v>165610</v>
      </c>
    </row>
    <row r="21088" spans="1:3" x14ac:dyDescent="0.45">
      <c r="A21088" t="s">
        <v>146393</v>
      </c>
      <c r="B21088" t="s">
        <v>165612</v>
      </c>
      <c r="C21088" t="s">
        <v>165610</v>
      </c>
    </row>
    <row r="21089" spans="1:3" x14ac:dyDescent="0.45">
      <c r="A21089" t="s">
        <v>146394</v>
      </c>
      <c r="B21089" t="s">
        <v>165612</v>
      </c>
      <c r="C21089" t="s">
        <v>165610</v>
      </c>
    </row>
    <row r="21090" spans="1:3" x14ac:dyDescent="0.45">
      <c r="A21090" t="s">
        <v>146395</v>
      </c>
      <c r="B21090" t="s">
        <v>165612</v>
      </c>
      <c r="C21090" t="s">
        <v>165610</v>
      </c>
    </row>
    <row r="21091" spans="1:3" x14ac:dyDescent="0.45">
      <c r="A21091" t="s">
        <v>146396</v>
      </c>
      <c r="B21091" t="s">
        <v>165612</v>
      </c>
      <c r="C21091" t="s">
        <v>165610</v>
      </c>
    </row>
    <row r="21092" spans="1:3" x14ac:dyDescent="0.45">
      <c r="A21092" t="s">
        <v>146397</v>
      </c>
      <c r="B21092" t="s">
        <v>165612</v>
      </c>
      <c r="C21092" t="s">
        <v>165610</v>
      </c>
    </row>
    <row r="21093" spans="1:3" x14ac:dyDescent="0.45">
      <c r="A21093" t="s">
        <v>146398</v>
      </c>
      <c r="B21093" t="s">
        <v>165612</v>
      </c>
      <c r="C21093" t="s">
        <v>165610</v>
      </c>
    </row>
    <row r="21094" spans="1:3" x14ac:dyDescent="0.45">
      <c r="A21094" t="s">
        <v>146399</v>
      </c>
      <c r="B21094" t="s">
        <v>165612</v>
      </c>
      <c r="C21094" t="s">
        <v>165610</v>
      </c>
    </row>
    <row r="21095" spans="1:3" x14ac:dyDescent="0.45">
      <c r="A21095" t="s">
        <v>146400</v>
      </c>
      <c r="B21095" t="s">
        <v>165612</v>
      </c>
      <c r="C21095" t="s">
        <v>165610</v>
      </c>
    </row>
    <row r="21096" spans="1:3" x14ac:dyDescent="0.45">
      <c r="A21096" t="s">
        <v>146401</v>
      </c>
      <c r="B21096" t="s">
        <v>165612</v>
      </c>
      <c r="C21096" t="s">
        <v>165610</v>
      </c>
    </row>
    <row r="21097" spans="1:3" x14ac:dyDescent="0.45">
      <c r="A21097" t="s">
        <v>146402</v>
      </c>
      <c r="B21097" t="s">
        <v>165612</v>
      </c>
      <c r="C21097" t="s">
        <v>165610</v>
      </c>
    </row>
    <row r="21098" spans="1:3" x14ac:dyDescent="0.45">
      <c r="A21098" t="s">
        <v>146403</v>
      </c>
      <c r="B21098" t="s">
        <v>165612</v>
      </c>
      <c r="C21098" t="s">
        <v>165610</v>
      </c>
    </row>
    <row r="21099" spans="1:3" x14ac:dyDescent="0.45">
      <c r="A21099" t="s">
        <v>146404</v>
      </c>
      <c r="B21099" t="s">
        <v>165612</v>
      </c>
      <c r="C21099" t="s">
        <v>165610</v>
      </c>
    </row>
    <row r="21100" spans="1:3" x14ac:dyDescent="0.45">
      <c r="A21100" t="s">
        <v>146405</v>
      </c>
      <c r="B21100" t="s">
        <v>165612</v>
      </c>
      <c r="C21100" t="s">
        <v>165610</v>
      </c>
    </row>
    <row r="21101" spans="1:3" x14ac:dyDescent="0.45">
      <c r="A21101" t="s">
        <v>146406</v>
      </c>
      <c r="B21101" t="s">
        <v>165612</v>
      </c>
      <c r="C21101" t="s">
        <v>165610</v>
      </c>
    </row>
    <row r="21102" spans="1:3" x14ac:dyDescent="0.45">
      <c r="A21102" t="s">
        <v>91513</v>
      </c>
      <c r="B21102" t="s">
        <v>165612</v>
      </c>
      <c r="C21102" t="s">
        <v>165610</v>
      </c>
    </row>
    <row r="21103" spans="1:3" x14ac:dyDescent="0.45">
      <c r="A21103" t="s">
        <v>146407</v>
      </c>
      <c r="B21103" t="s">
        <v>165612</v>
      </c>
      <c r="C21103" t="s">
        <v>165610</v>
      </c>
    </row>
    <row r="21104" spans="1:3" x14ac:dyDescent="0.45">
      <c r="A21104" t="s">
        <v>146408</v>
      </c>
      <c r="B21104" t="s">
        <v>165612</v>
      </c>
      <c r="C21104" t="s">
        <v>165610</v>
      </c>
    </row>
    <row r="21105" spans="1:3" x14ac:dyDescent="0.45">
      <c r="A21105" t="s">
        <v>146409</v>
      </c>
      <c r="B21105" t="s">
        <v>165612</v>
      </c>
      <c r="C21105" t="s">
        <v>165610</v>
      </c>
    </row>
    <row r="21106" spans="1:3" x14ac:dyDescent="0.45">
      <c r="A21106" t="s">
        <v>146410</v>
      </c>
      <c r="B21106" t="s">
        <v>165612</v>
      </c>
      <c r="C21106" t="s">
        <v>165610</v>
      </c>
    </row>
    <row r="21107" spans="1:3" x14ac:dyDescent="0.45">
      <c r="A21107" t="s">
        <v>146411</v>
      </c>
      <c r="B21107" t="s">
        <v>165612</v>
      </c>
      <c r="C21107" t="s">
        <v>165610</v>
      </c>
    </row>
    <row r="21108" spans="1:3" x14ac:dyDescent="0.45">
      <c r="A21108" t="s">
        <v>146412</v>
      </c>
      <c r="B21108" t="s">
        <v>165612</v>
      </c>
      <c r="C21108" t="s">
        <v>165610</v>
      </c>
    </row>
    <row r="21109" spans="1:3" x14ac:dyDescent="0.45">
      <c r="A21109" t="s">
        <v>146413</v>
      </c>
      <c r="B21109" t="s">
        <v>165612</v>
      </c>
      <c r="C21109" t="s">
        <v>165610</v>
      </c>
    </row>
    <row r="21110" spans="1:3" x14ac:dyDescent="0.45">
      <c r="A21110" t="s">
        <v>146414</v>
      </c>
      <c r="B21110" t="s">
        <v>165612</v>
      </c>
      <c r="C21110" t="s">
        <v>165610</v>
      </c>
    </row>
    <row r="21111" spans="1:3" x14ac:dyDescent="0.45">
      <c r="A21111" t="s">
        <v>146415</v>
      </c>
      <c r="B21111" t="s">
        <v>165612</v>
      </c>
      <c r="C21111" t="s">
        <v>165610</v>
      </c>
    </row>
    <row r="21112" spans="1:3" x14ac:dyDescent="0.45">
      <c r="A21112" t="s">
        <v>146416</v>
      </c>
      <c r="B21112" t="s">
        <v>165612</v>
      </c>
      <c r="C21112" t="s">
        <v>165610</v>
      </c>
    </row>
    <row r="21113" spans="1:3" x14ac:dyDescent="0.45">
      <c r="A21113" t="s">
        <v>146417</v>
      </c>
      <c r="B21113" t="s">
        <v>165612</v>
      </c>
      <c r="C21113" t="s">
        <v>165610</v>
      </c>
    </row>
    <row r="21114" spans="1:3" x14ac:dyDescent="0.45">
      <c r="A21114" t="s">
        <v>146418</v>
      </c>
      <c r="B21114" t="s">
        <v>165612</v>
      </c>
      <c r="C21114" t="s">
        <v>165610</v>
      </c>
    </row>
    <row r="21115" spans="1:3" x14ac:dyDescent="0.45">
      <c r="A21115" t="s">
        <v>146419</v>
      </c>
      <c r="B21115" t="s">
        <v>165612</v>
      </c>
      <c r="C21115" t="s">
        <v>165610</v>
      </c>
    </row>
    <row r="21116" spans="1:3" x14ac:dyDescent="0.45">
      <c r="A21116" t="s">
        <v>146420</v>
      </c>
      <c r="B21116" t="s">
        <v>165612</v>
      </c>
      <c r="C21116" t="s">
        <v>165610</v>
      </c>
    </row>
    <row r="21117" spans="1:3" x14ac:dyDescent="0.45">
      <c r="A21117" t="s">
        <v>146421</v>
      </c>
      <c r="B21117" t="s">
        <v>165612</v>
      </c>
      <c r="C21117" t="s">
        <v>165610</v>
      </c>
    </row>
    <row r="21118" spans="1:3" x14ac:dyDescent="0.45">
      <c r="A21118" t="s">
        <v>146422</v>
      </c>
      <c r="B21118" t="s">
        <v>165612</v>
      </c>
      <c r="C21118" t="s">
        <v>165610</v>
      </c>
    </row>
    <row r="21119" spans="1:3" x14ac:dyDescent="0.45">
      <c r="A21119" t="s">
        <v>146423</v>
      </c>
      <c r="B21119" t="s">
        <v>165612</v>
      </c>
      <c r="C21119" t="s">
        <v>165610</v>
      </c>
    </row>
    <row r="21120" spans="1:3" x14ac:dyDescent="0.45">
      <c r="A21120" t="s">
        <v>146424</v>
      </c>
      <c r="B21120" t="s">
        <v>165612</v>
      </c>
      <c r="C21120" t="s">
        <v>165610</v>
      </c>
    </row>
    <row r="21121" spans="1:3" x14ac:dyDescent="0.45">
      <c r="A21121" t="s">
        <v>146425</v>
      </c>
      <c r="B21121" t="s">
        <v>165612</v>
      </c>
      <c r="C21121" t="s">
        <v>165610</v>
      </c>
    </row>
    <row r="21122" spans="1:3" x14ac:dyDescent="0.45">
      <c r="A21122" t="s">
        <v>146426</v>
      </c>
      <c r="B21122" t="s">
        <v>165612</v>
      </c>
      <c r="C21122" t="s">
        <v>165610</v>
      </c>
    </row>
    <row r="21123" spans="1:3" x14ac:dyDescent="0.45">
      <c r="A21123" t="s">
        <v>146427</v>
      </c>
      <c r="B21123" t="s">
        <v>165612</v>
      </c>
      <c r="C21123" t="s">
        <v>165610</v>
      </c>
    </row>
    <row r="21124" spans="1:3" x14ac:dyDescent="0.45">
      <c r="A21124" t="s">
        <v>146428</v>
      </c>
      <c r="B21124" t="s">
        <v>165612</v>
      </c>
      <c r="C21124" t="s">
        <v>165610</v>
      </c>
    </row>
    <row r="21125" spans="1:3" x14ac:dyDescent="0.45">
      <c r="A21125" t="s">
        <v>146429</v>
      </c>
      <c r="B21125" t="s">
        <v>165612</v>
      </c>
      <c r="C21125" t="s">
        <v>165610</v>
      </c>
    </row>
    <row r="21126" spans="1:3" x14ac:dyDescent="0.45">
      <c r="A21126" t="s">
        <v>146430</v>
      </c>
      <c r="B21126" t="s">
        <v>165612</v>
      </c>
      <c r="C21126" t="s">
        <v>165610</v>
      </c>
    </row>
    <row r="21127" spans="1:3" x14ac:dyDescent="0.45">
      <c r="A21127" t="s">
        <v>146431</v>
      </c>
      <c r="B21127" t="s">
        <v>165612</v>
      </c>
      <c r="C21127" t="s">
        <v>165610</v>
      </c>
    </row>
    <row r="21128" spans="1:3" x14ac:dyDescent="0.45">
      <c r="A21128" t="s">
        <v>146432</v>
      </c>
      <c r="B21128" t="s">
        <v>165612</v>
      </c>
      <c r="C21128" t="s">
        <v>165610</v>
      </c>
    </row>
    <row r="21129" spans="1:3" x14ac:dyDescent="0.45">
      <c r="A21129" t="s">
        <v>146433</v>
      </c>
      <c r="B21129" t="s">
        <v>165612</v>
      </c>
      <c r="C21129" t="s">
        <v>165610</v>
      </c>
    </row>
    <row r="21130" spans="1:3" x14ac:dyDescent="0.45">
      <c r="A21130" t="s">
        <v>146434</v>
      </c>
      <c r="B21130" t="s">
        <v>165612</v>
      </c>
      <c r="C21130" t="s">
        <v>165610</v>
      </c>
    </row>
    <row r="21131" spans="1:3" x14ac:dyDescent="0.45">
      <c r="A21131" t="s">
        <v>146435</v>
      </c>
      <c r="B21131" t="s">
        <v>165612</v>
      </c>
      <c r="C21131" t="s">
        <v>165610</v>
      </c>
    </row>
    <row r="21132" spans="1:3" x14ac:dyDescent="0.45">
      <c r="A21132" t="s">
        <v>146436</v>
      </c>
      <c r="B21132" t="s">
        <v>165612</v>
      </c>
      <c r="C21132" t="s">
        <v>165610</v>
      </c>
    </row>
    <row r="21133" spans="1:3" x14ac:dyDescent="0.45">
      <c r="A21133" t="s">
        <v>146437</v>
      </c>
      <c r="B21133" t="s">
        <v>165612</v>
      </c>
      <c r="C21133" t="s">
        <v>165610</v>
      </c>
    </row>
    <row r="21134" spans="1:3" x14ac:dyDescent="0.45">
      <c r="A21134" t="s">
        <v>146438</v>
      </c>
      <c r="B21134" t="s">
        <v>165612</v>
      </c>
      <c r="C21134" t="s">
        <v>165610</v>
      </c>
    </row>
    <row r="21135" spans="1:3" x14ac:dyDescent="0.45">
      <c r="A21135" t="s">
        <v>146439</v>
      </c>
      <c r="B21135" t="s">
        <v>165612</v>
      </c>
      <c r="C21135" t="s">
        <v>165610</v>
      </c>
    </row>
    <row r="21136" spans="1:3" x14ac:dyDescent="0.45">
      <c r="A21136" t="s">
        <v>146440</v>
      </c>
      <c r="B21136" t="s">
        <v>165612</v>
      </c>
      <c r="C21136" t="s">
        <v>165610</v>
      </c>
    </row>
    <row r="21137" spans="1:3" x14ac:dyDescent="0.45">
      <c r="A21137" t="s">
        <v>146441</v>
      </c>
      <c r="B21137" t="s">
        <v>165612</v>
      </c>
      <c r="C21137" t="s">
        <v>165610</v>
      </c>
    </row>
    <row r="21138" spans="1:3" x14ac:dyDescent="0.45">
      <c r="A21138" t="s">
        <v>146442</v>
      </c>
      <c r="B21138" t="s">
        <v>165612</v>
      </c>
      <c r="C21138" t="s">
        <v>165610</v>
      </c>
    </row>
    <row r="21139" spans="1:3" x14ac:dyDescent="0.45">
      <c r="A21139" t="s">
        <v>146443</v>
      </c>
      <c r="B21139" t="s">
        <v>165612</v>
      </c>
      <c r="C21139" t="s">
        <v>165610</v>
      </c>
    </row>
    <row r="21140" spans="1:3" x14ac:dyDescent="0.45">
      <c r="A21140" t="s">
        <v>146444</v>
      </c>
      <c r="B21140" t="s">
        <v>165612</v>
      </c>
      <c r="C21140" t="s">
        <v>165610</v>
      </c>
    </row>
    <row r="21141" spans="1:3" x14ac:dyDescent="0.45">
      <c r="A21141" t="s">
        <v>146445</v>
      </c>
      <c r="B21141" t="s">
        <v>165612</v>
      </c>
      <c r="C21141" t="s">
        <v>165610</v>
      </c>
    </row>
    <row r="21142" spans="1:3" x14ac:dyDescent="0.45">
      <c r="A21142" t="s">
        <v>146446</v>
      </c>
      <c r="B21142" t="s">
        <v>165612</v>
      </c>
      <c r="C21142" t="s">
        <v>165610</v>
      </c>
    </row>
    <row r="21143" spans="1:3" x14ac:dyDescent="0.45">
      <c r="A21143" t="s">
        <v>146447</v>
      </c>
      <c r="B21143" t="s">
        <v>165612</v>
      </c>
      <c r="C21143" t="s">
        <v>165610</v>
      </c>
    </row>
    <row r="21144" spans="1:3" x14ac:dyDescent="0.45">
      <c r="A21144" t="s">
        <v>146448</v>
      </c>
      <c r="B21144" t="s">
        <v>165612</v>
      </c>
      <c r="C21144" t="s">
        <v>165610</v>
      </c>
    </row>
    <row r="21145" spans="1:3" x14ac:dyDescent="0.45">
      <c r="A21145" t="s">
        <v>146449</v>
      </c>
      <c r="B21145" t="s">
        <v>165612</v>
      </c>
      <c r="C21145" t="s">
        <v>165610</v>
      </c>
    </row>
    <row r="21146" spans="1:3" x14ac:dyDescent="0.45">
      <c r="A21146" t="s">
        <v>146450</v>
      </c>
      <c r="B21146" t="s">
        <v>165612</v>
      </c>
      <c r="C21146" t="s">
        <v>165610</v>
      </c>
    </row>
    <row r="21147" spans="1:3" x14ac:dyDescent="0.45">
      <c r="A21147" t="s">
        <v>146451</v>
      </c>
      <c r="B21147" t="s">
        <v>165612</v>
      </c>
      <c r="C21147" t="s">
        <v>165610</v>
      </c>
    </row>
    <row r="21148" spans="1:3" x14ac:dyDescent="0.45">
      <c r="A21148" t="s">
        <v>146452</v>
      </c>
      <c r="B21148" t="s">
        <v>165612</v>
      </c>
      <c r="C21148" t="s">
        <v>165610</v>
      </c>
    </row>
    <row r="21149" spans="1:3" x14ac:dyDescent="0.45">
      <c r="A21149" t="s">
        <v>146453</v>
      </c>
      <c r="B21149" t="s">
        <v>165612</v>
      </c>
      <c r="C21149" t="s">
        <v>165610</v>
      </c>
    </row>
    <row r="21150" spans="1:3" x14ac:dyDescent="0.45">
      <c r="A21150" t="s">
        <v>146454</v>
      </c>
      <c r="B21150" t="s">
        <v>165612</v>
      </c>
      <c r="C21150" t="s">
        <v>165610</v>
      </c>
    </row>
    <row r="21151" spans="1:3" x14ac:dyDescent="0.45">
      <c r="A21151" t="s">
        <v>13973</v>
      </c>
      <c r="B21151" t="s">
        <v>165612</v>
      </c>
      <c r="C21151" t="s">
        <v>165610</v>
      </c>
    </row>
    <row r="21152" spans="1:3" x14ac:dyDescent="0.45">
      <c r="A21152" t="s">
        <v>146455</v>
      </c>
      <c r="B21152" t="s">
        <v>165612</v>
      </c>
      <c r="C21152" t="s">
        <v>165610</v>
      </c>
    </row>
    <row r="21153" spans="1:3" x14ac:dyDescent="0.45">
      <c r="A21153" t="s">
        <v>146456</v>
      </c>
      <c r="B21153" t="s">
        <v>165612</v>
      </c>
      <c r="C21153" t="s">
        <v>165610</v>
      </c>
    </row>
    <row r="21154" spans="1:3" x14ac:dyDescent="0.45">
      <c r="A21154" t="s">
        <v>146457</v>
      </c>
      <c r="B21154" t="s">
        <v>165612</v>
      </c>
      <c r="C21154" t="s">
        <v>165610</v>
      </c>
    </row>
    <row r="21155" spans="1:3" x14ac:dyDescent="0.45">
      <c r="A21155" t="s">
        <v>146458</v>
      </c>
      <c r="B21155" t="s">
        <v>165612</v>
      </c>
      <c r="C21155" t="s">
        <v>165610</v>
      </c>
    </row>
    <row r="21156" spans="1:3" x14ac:dyDescent="0.45">
      <c r="A21156" t="s">
        <v>146459</v>
      </c>
      <c r="B21156" t="s">
        <v>165612</v>
      </c>
      <c r="C21156" t="s">
        <v>165610</v>
      </c>
    </row>
    <row r="21157" spans="1:3" x14ac:dyDescent="0.45">
      <c r="A21157" t="s">
        <v>146460</v>
      </c>
      <c r="B21157" t="s">
        <v>165612</v>
      </c>
      <c r="C21157" t="s">
        <v>165610</v>
      </c>
    </row>
    <row r="21158" spans="1:3" x14ac:dyDescent="0.45">
      <c r="A21158" t="s">
        <v>146461</v>
      </c>
      <c r="B21158" t="s">
        <v>165612</v>
      </c>
      <c r="C21158" t="s">
        <v>165610</v>
      </c>
    </row>
    <row r="21159" spans="1:3" x14ac:dyDescent="0.45">
      <c r="A21159" t="s">
        <v>146462</v>
      </c>
      <c r="B21159" t="s">
        <v>165612</v>
      </c>
      <c r="C21159" t="s">
        <v>165610</v>
      </c>
    </row>
    <row r="21160" spans="1:3" x14ac:dyDescent="0.45">
      <c r="A21160" t="s">
        <v>146463</v>
      </c>
      <c r="B21160" t="s">
        <v>165612</v>
      </c>
      <c r="C21160" t="s">
        <v>165610</v>
      </c>
    </row>
    <row r="21161" spans="1:3" x14ac:dyDescent="0.45">
      <c r="A21161" t="s">
        <v>146464</v>
      </c>
      <c r="B21161" t="s">
        <v>165612</v>
      </c>
      <c r="C21161" t="s">
        <v>165610</v>
      </c>
    </row>
    <row r="21162" spans="1:3" x14ac:dyDescent="0.45">
      <c r="A21162" t="s">
        <v>146465</v>
      </c>
      <c r="B21162" t="s">
        <v>165612</v>
      </c>
      <c r="C21162" t="s">
        <v>165610</v>
      </c>
    </row>
    <row r="21163" spans="1:3" x14ac:dyDescent="0.45">
      <c r="A21163" t="s">
        <v>146466</v>
      </c>
      <c r="B21163" t="s">
        <v>165612</v>
      </c>
      <c r="C21163" t="s">
        <v>165610</v>
      </c>
    </row>
    <row r="21164" spans="1:3" x14ac:dyDescent="0.45">
      <c r="A21164" t="s">
        <v>146467</v>
      </c>
      <c r="B21164" t="s">
        <v>165612</v>
      </c>
      <c r="C21164" t="s">
        <v>165610</v>
      </c>
    </row>
    <row r="21165" spans="1:3" x14ac:dyDescent="0.45">
      <c r="A21165" t="s">
        <v>146468</v>
      </c>
      <c r="B21165" t="s">
        <v>165612</v>
      </c>
      <c r="C21165" t="s">
        <v>165610</v>
      </c>
    </row>
    <row r="21166" spans="1:3" x14ac:dyDescent="0.45">
      <c r="A21166" t="s">
        <v>146469</v>
      </c>
      <c r="B21166" t="s">
        <v>165612</v>
      </c>
      <c r="C21166" t="s">
        <v>165610</v>
      </c>
    </row>
    <row r="21167" spans="1:3" x14ac:dyDescent="0.45">
      <c r="A21167" t="s">
        <v>146470</v>
      </c>
      <c r="B21167" t="s">
        <v>165612</v>
      </c>
      <c r="C21167" t="s">
        <v>165610</v>
      </c>
    </row>
    <row r="21168" spans="1:3" x14ac:dyDescent="0.45">
      <c r="A21168" t="s">
        <v>146471</v>
      </c>
      <c r="B21168" t="s">
        <v>165612</v>
      </c>
      <c r="C21168" t="s">
        <v>165610</v>
      </c>
    </row>
    <row r="21169" spans="1:3" x14ac:dyDescent="0.45">
      <c r="A21169" t="s">
        <v>146472</v>
      </c>
      <c r="B21169" t="s">
        <v>165612</v>
      </c>
      <c r="C21169" t="s">
        <v>165610</v>
      </c>
    </row>
    <row r="21170" spans="1:3" x14ac:dyDescent="0.45">
      <c r="A21170" t="s">
        <v>146473</v>
      </c>
      <c r="B21170" t="s">
        <v>165612</v>
      </c>
      <c r="C21170" t="s">
        <v>165610</v>
      </c>
    </row>
    <row r="21171" spans="1:3" x14ac:dyDescent="0.45">
      <c r="A21171" t="s">
        <v>80572</v>
      </c>
      <c r="B21171" t="s">
        <v>165612</v>
      </c>
      <c r="C21171" t="s">
        <v>165610</v>
      </c>
    </row>
    <row r="21172" spans="1:3" x14ac:dyDescent="0.45">
      <c r="A21172" t="s">
        <v>146474</v>
      </c>
      <c r="B21172" t="s">
        <v>165612</v>
      </c>
      <c r="C21172" t="s">
        <v>165610</v>
      </c>
    </row>
    <row r="21173" spans="1:3" x14ac:dyDescent="0.45">
      <c r="A21173" t="s">
        <v>146475</v>
      </c>
      <c r="B21173" t="s">
        <v>165612</v>
      </c>
      <c r="C21173" t="s">
        <v>165610</v>
      </c>
    </row>
    <row r="21174" spans="1:3" x14ac:dyDescent="0.45">
      <c r="A21174" t="s">
        <v>146476</v>
      </c>
      <c r="B21174" t="s">
        <v>165612</v>
      </c>
      <c r="C21174" t="s">
        <v>165610</v>
      </c>
    </row>
    <row r="21175" spans="1:3" x14ac:dyDescent="0.45">
      <c r="A21175" t="s">
        <v>146477</v>
      </c>
      <c r="B21175" t="s">
        <v>165612</v>
      </c>
      <c r="C21175" t="s">
        <v>165610</v>
      </c>
    </row>
    <row r="21176" spans="1:3" x14ac:dyDescent="0.45">
      <c r="A21176" t="s">
        <v>146478</v>
      </c>
      <c r="B21176" t="s">
        <v>165612</v>
      </c>
      <c r="C21176" t="s">
        <v>165610</v>
      </c>
    </row>
    <row r="21177" spans="1:3" x14ac:dyDescent="0.45">
      <c r="A21177" t="s">
        <v>146479</v>
      </c>
      <c r="B21177" t="s">
        <v>165612</v>
      </c>
      <c r="C21177" t="s">
        <v>165610</v>
      </c>
    </row>
    <row r="21178" spans="1:3" x14ac:dyDescent="0.45">
      <c r="A21178" t="s">
        <v>146480</v>
      </c>
      <c r="B21178" t="s">
        <v>165612</v>
      </c>
      <c r="C21178" t="s">
        <v>165610</v>
      </c>
    </row>
    <row r="21179" spans="1:3" x14ac:dyDescent="0.45">
      <c r="A21179" t="s">
        <v>146481</v>
      </c>
      <c r="B21179" t="s">
        <v>165612</v>
      </c>
      <c r="C21179" t="s">
        <v>165610</v>
      </c>
    </row>
    <row r="21180" spans="1:3" x14ac:dyDescent="0.45">
      <c r="A21180" t="s">
        <v>146482</v>
      </c>
      <c r="B21180" t="s">
        <v>165612</v>
      </c>
      <c r="C21180" t="s">
        <v>165610</v>
      </c>
    </row>
    <row r="21181" spans="1:3" x14ac:dyDescent="0.45">
      <c r="A21181" t="s">
        <v>146483</v>
      </c>
      <c r="B21181" t="s">
        <v>165612</v>
      </c>
      <c r="C21181" t="s">
        <v>165610</v>
      </c>
    </row>
    <row r="21182" spans="1:3" x14ac:dyDescent="0.45">
      <c r="A21182" t="s">
        <v>146484</v>
      </c>
      <c r="B21182" t="s">
        <v>165612</v>
      </c>
      <c r="C21182" t="s">
        <v>165610</v>
      </c>
    </row>
    <row r="21183" spans="1:3" x14ac:dyDescent="0.45">
      <c r="A21183" t="s">
        <v>146485</v>
      </c>
      <c r="B21183" t="s">
        <v>165612</v>
      </c>
      <c r="C21183" t="s">
        <v>165610</v>
      </c>
    </row>
    <row r="21184" spans="1:3" x14ac:dyDescent="0.45">
      <c r="A21184" t="s">
        <v>146486</v>
      </c>
      <c r="B21184" t="s">
        <v>165612</v>
      </c>
      <c r="C21184" t="s">
        <v>165610</v>
      </c>
    </row>
    <row r="21185" spans="1:3" x14ac:dyDescent="0.45">
      <c r="A21185" t="s">
        <v>146487</v>
      </c>
      <c r="B21185" t="s">
        <v>165612</v>
      </c>
      <c r="C21185" t="s">
        <v>165610</v>
      </c>
    </row>
    <row r="21186" spans="1:3" x14ac:dyDescent="0.45">
      <c r="A21186" t="s">
        <v>146488</v>
      </c>
      <c r="B21186" t="s">
        <v>165612</v>
      </c>
      <c r="C21186" t="s">
        <v>165610</v>
      </c>
    </row>
    <row r="21187" spans="1:3" x14ac:dyDescent="0.45">
      <c r="A21187" t="s">
        <v>146489</v>
      </c>
      <c r="B21187" t="s">
        <v>165612</v>
      </c>
      <c r="C21187" t="s">
        <v>165610</v>
      </c>
    </row>
    <row r="21188" spans="1:3" x14ac:dyDescent="0.45">
      <c r="A21188" t="s">
        <v>93942</v>
      </c>
      <c r="B21188" t="s">
        <v>165612</v>
      </c>
      <c r="C21188" t="s">
        <v>165610</v>
      </c>
    </row>
    <row r="21189" spans="1:3" x14ac:dyDescent="0.45">
      <c r="A21189" t="s">
        <v>146490</v>
      </c>
      <c r="B21189" t="s">
        <v>165612</v>
      </c>
      <c r="C21189" t="s">
        <v>165610</v>
      </c>
    </row>
    <row r="21190" spans="1:3" x14ac:dyDescent="0.45">
      <c r="A21190" t="s">
        <v>146491</v>
      </c>
      <c r="B21190" t="s">
        <v>165612</v>
      </c>
      <c r="C21190" t="s">
        <v>165610</v>
      </c>
    </row>
    <row r="21191" spans="1:3" x14ac:dyDescent="0.45">
      <c r="A21191" t="s">
        <v>146492</v>
      </c>
      <c r="B21191" t="s">
        <v>165612</v>
      </c>
      <c r="C21191" t="s">
        <v>165610</v>
      </c>
    </row>
    <row r="21192" spans="1:3" x14ac:dyDescent="0.45">
      <c r="A21192" t="s">
        <v>146493</v>
      </c>
      <c r="B21192" t="s">
        <v>165612</v>
      </c>
      <c r="C21192" t="s">
        <v>165610</v>
      </c>
    </row>
    <row r="21193" spans="1:3" x14ac:dyDescent="0.45">
      <c r="A21193" t="s">
        <v>146494</v>
      </c>
      <c r="B21193" t="s">
        <v>165612</v>
      </c>
      <c r="C21193" t="s">
        <v>165610</v>
      </c>
    </row>
    <row r="21194" spans="1:3" x14ac:dyDescent="0.45">
      <c r="A21194" t="s">
        <v>146495</v>
      </c>
      <c r="B21194" t="s">
        <v>165612</v>
      </c>
      <c r="C21194" t="s">
        <v>165610</v>
      </c>
    </row>
    <row r="21195" spans="1:3" x14ac:dyDescent="0.45">
      <c r="A21195" t="s">
        <v>146496</v>
      </c>
      <c r="B21195" t="s">
        <v>165612</v>
      </c>
      <c r="C21195" t="s">
        <v>165610</v>
      </c>
    </row>
    <row r="21196" spans="1:3" x14ac:dyDescent="0.45">
      <c r="A21196" t="s">
        <v>146497</v>
      </c>
      <c r="B21196" t="s">
        <v>165612</v>
      </c>
      <c r="C21196" t="s">
        <v>165610</v>
      </c>
    </row>
    <row r="21197" spans="1:3" x14ac:dyDescent="0.45">
      <c r="A21197" t="s">
        <v>146498</v>
      </c>
      <c r="B21197" t="s">
        <v>165612</v>
      </c>
      <c r="C21197" t="s">
        <v>165610</v>
      </c>
    </row>
    <row r="21198" spans="1:3" x14ac:dyDescent="0.45">
      <c r="A21198" t="s">
        <v>102938</v>
      </c>
      <c r="B21198" t="s">
        <v>165612</v>
      </c>
      <c r="C21198" t="s">
        <v>165610</v>
      </c>
    </row>
    <row r="21199" spans="1:3" x14ac:dyDescent="0.45">
      <c r="A21199" t="s">
        <v>146499</v>
      </c>
      <c r="B21199" t="s">
        <v>165612</v>
      </c>
      <c r="C21199" t="s">
        <v>165610</v>
      </c>
    </row>
    <row r="21200" spans="1:3" x14ac:dyDescent="0.45">
      <c r="A21200" t="s">
        <v>146500</v>
      </c>
      <c r="B21200" t="s">
        <v>165612</v>
      </c>
      <c r="C21200" t="s">
        <v>165610</v>
      </c>
    </row>
    <row r="21201" spans="1:3" x14ac:dyDescent="0.45">
      <c r="A21201" t="s">
        <v>146501</v>
      </c>
      <c r="B21201" t="s">
        <v>165612</v>
      </c>
      <c r="C21201" t="s">
        <v>165610</v>
      </c>
    </row>
    <row r="21202" spans="1:3" x14ac:dyDescent="0.45">
      <c r="A21202" t="s">
        <v>146502</v>
      </c>
      <c r="B21202" t="s">
        <v>165612</v>
      </c>
      <c r="C21202" t="s">
        <v>165610</v>
      </c>
    </row>
    <row r="21203" spans="1:3" x14ac:dyDescent="0.45">
      <c r="A21203" t="s">
        <v>146503</v>
      </c>
      <c r="B21203" t="s">
        <v>165612</v>
      </c>
      <c r="C21203" t="s">
        <v>165610</v>
      </c>
    </row>
    <row r="21204" spans="1:3" x14ac:dyDescent="0.45">
      <c r="A21204" t="s">
        <v>146504</v>
      </c>
      <c r="B21204" t="s">
        <v>165612</v>
      </c>
      <c r="C21204" t="s">
        <v>165610</v>
      </c>
    </row>
    <row r="21205" spans="1:3" x14ac:dyDescent="0.45">
      <c r="A21205" t="s">
        <v>146505</v>
      </c>
      <c r="B21205" t="s">
        <v>165612</v>
      </c>
      <c r="C21205" t="s">
        <v>165610</v>
      </c>
    </row>
    <row r="21206" spans="1:3" x14ac:dyDescent="0.45">
      <c r="A21206" t="s">
        <v>146506</v>
      </c>
      <c r="B21206" t="s">
        <v>165612</v>
      </c>
      <c r="C21206" t="s">
        <v>165610</v>
      </c>
    </row>
    <row r="21207" spans="1:3" x14ac:dyDescent="0.45">
      <c r="A21207" t="s">
        <v>146507</v>
      </c>
      <c r="B21207" t="s">
        <v>165612</v>
      </c>
      <c r="C21207" t="s">
        <v>165610</v>
      </c>
    </row>
    <row r="21208" spans="1:3" x14ac:dyDescent="0.45">
      <c r="A21208" t="s">
        <v>146508</v>
      </c>
      <c r="B21208" t="s">
        <v>165612</v>
      </c>
      <c r="C21208" t="s">
        <v>165610</v>
      </c>
    </row>
    <row r="21209" spans="1:3" x14ac:dyDescent="0.45">
      <c r="A21209" t="s">
        <v>146509</v>
      </c>
      <c r="B21209" t="s">
        <v>165612</v>
      </c>
      <c r="C21209" t="s">
        <v>165610</v>
      </c>
    </row>
    <row r="21210" spans="1:3" x14ac:dyDescent="0.45">
      <c r="A21210" t="s">
        <v>146510</v>
      </c>
      <c r="B21210" t="s">
        <v>165612</v>
      </c>
      <c r="C21210" t="s">
        <v>165610</v>
      </c>
    </row>
    <row r="21211" spans="1:3" x14ac:dyDescent="0.45">
      <c r="A21211" t="s">
        <v>146511</v>
      </c>
      <c r="B21211" t="s">
        <v>165612</v>
      </c>
      <c r="C21211" t="s">
        <v>165610</v>
      </c>
    </row>
    <row r="21212" spans="1:3" x14ac:dyDescent="0.45">
      <c r="A21212" t="s">
        <v>146512</v>
      </c>
      <c r="B21212" t="s">
        <v>165612</v>
      </c>
      <c r="C21212" t="s">
        <v>165610</v>
      </c>
    </row>
    <row r="21213" spans="1:3" x14ac:dyDescent="0.45">
      <c r="A21213" t="s">
        <v>146513</v>
      </c>
      <c r="B21213" t="s">
        <v>165612</v>
      </c>
      <c r="C21213" t="s">
        <v>165610</v>
      </c>
    </row>
    <row r="21214" spans="1:3" x14ac:dyDescent="0.45">
      <c r="A21214" t="s">
        <v>146514</v>
      </c>
      <c r="B21214" t="s">
        <v>165612</v>
      </c>
      <c r="C21214" t="s">
        <v>165610</v>
      </c>
    </row>
    <row r="21215" spans="1:3" x14ac:dyDescent="0.45">
      <c r="A21215" t="s">
        <v>146515</v>
      </c>
      <c r="B21215" t="s">
        <v>165612</v>
      </c>
      <c r="C21215" t="s">
        <v>165610</v>
      </c>
    </row>
    <row r="21216" spans="1:3" x14ac:dyDescent="0.45">
      <c r="A21216" t="s">
        <v>146516</v>
      </c>
      <c r="B21216" t="s">
        <v>165612</v>
      </c>
      <c r="C21216" t="s">
        <v>165610</v>
      </c>
    </row>
    <row r="21217" spans="1:3" x14ac:dyDescent="0.45">
      <c r="A21217" t="s">
        <v>146517</v>
      </c>
      <c r="B21217" t="s">
        <v>165612</v>
      </c>
      <c r="C21217" t="s">
        <v>165610</v>
      </c>
    </row>
    <row r="21218" spans="1:3" x14ac:dyDescent="0.45">
      <c r="A21218" t="s">
        <v>146518</v>
      </c>
      <c r="B21218" t="s">
        <v>165612</v>
      </c>
      <c r="C21218" t="s">
        <v>165610</v>
      </c>
    </row>
    <row r="21219" spans="1:3" x14ac:dyDescent="0.45">
      <c r="A21219" t="s">
        <v>146519</v>
      </c>
      <c r="B21219" t="s">
        <v>165612</v>
      </c>
      <c r="C21219" t="s">
        <v>165610</v>
      </c>
    </row>
    <row r="21220" spans="1:3" x14ac:dyDescent="0.45">
      <c r="A21220" t="s">
        <v>146520</v>
      </c>
      <c r="B21220" t="s">
        <v>165612</v>
      </c>
      <c r="C21220" t="s">
        <v>165610</v>
      </c>
    </row>
    <row r="21221" spans="1:3" x14ac:dyDescent="0.45">
      <c r="A21221" t="s">
        <v>146521</v>
      </c>
      <c r="B21221" t="s">
        <v>165612</v>
      </c>
      <c r="C21221" t="s">
        <v>165610</v>
      </c>
    </row>
    <row r="21222" spans="1:3" x14ac:dyDescent="0.45">
      <c r="A21222" t="s">
        <v>146522</v>
      </c>
      <c r="B21222" t="s">
        <v>165612</v>
      </c>
      <c r="C21222" t="s">
        <v>165610</v>
      </c>
    </row>
    <row r="21223" spans="1:3" x14ac:dyDescent="0.45">
      <c r="A21223" t="s">
        <v>146523</v>
      </c>
      <c r="B21223" t="s">
        <v>165612</v>
      </c>
      <c r="C21223" t="s">
        <v>165610</v>
      </c>
    </row>
    <row r="21224" spans="1:3" x14ac:dyDescent="0.45">
      <c r="A21224" t="s">
        <v>146524</v>
      </c>
      <c r="B21224" t="s">
        <v>165612</v>
      </c>
      <c r="C21224" t="s">
        <v>165610</v>
      </c>
    </row>
    <row r="21225" spans="1:3" x14ac:dyDescent="0.45">
      <c r="A21225" t="s">
        <v>146525</v>
      </c>
      <c r="B21225" t="s">
        <v>165612</v>
      </c>
      <c r="C21225" t="s">
        <v>165610</v>
      </c>
    </row>
    <row r="21226" spans="1:3" x14ac:dyDescent="0.45">
      <c r="A21226" t="s">
        <v>146526</v>
      </c>
      <c r="B21226" t="s">
        <v>165612</v>
      </c>
      <c r="C21226" t="s">
        <v>165610</v>
      </c>
    </row>
    <row r="21227" spans="1:3" x14ac:dyDescent="0.45">
      <c r="A21227" t="s">
        <v>146527</v>
      </c>
      <c r="B21227" t="s">
        <v>165612</v>
      </c>
      <c r="C21227" t="s">
        <v>165610</v>
      </c>
    </row>
    <row r="21228" spans="1:3" x14ac:dyDescent="0.45">
      <c r="A21228" t="s">
        <v>146528</v>
      </c>
      <c r="B21228" t="s">
        <v>165612</v>
      </c>
      <c r="C21228" t="s">
        <v>165610</v>
      </c>
    </row>
    <row r="21229" spans="1:3" x14ac:dyDescent="0.45">
      <c r="A21229" t="s">
        <v>146529</v>
      </c>
      <c r="B21229" t="s">
        <v>165612</v>
      </c>
      <c r="C21229" t="s">
        <v>165610</v>
      </c>
    </row>
    <row r="21230" spans="1:3" x14ac:dyDescent="0.45">
      <c r="A21230" t="s">
        <v>146530</v>
      </c>
      <c r="B21230" t="s">
        <v>165612</v>
      </c>
      <c r="C21230" t="s">
        <v>165610</v>
      </c>
    </row>
    <row r="21231" spans="1:3" x14ac:dyDescent="0.45">
      <c r="A21231" t="s">
        <v>146531</v>
      </c>
      <c r="B21231" t="s">
        <v>165612</v>
      </c>
      <c r="C21231" t="s">
        <v>165610</v>
      </c>
    </row>
    <row r="21232" spans="1:3" x14ac:dyDescent="0.45">
      <c r="A21232" t="s">
        <v>146532</v>
      </c>
      <c r="B21232" t="s">
        <v>165612</v>
      </c>
      <c r="C21232" t="s">
        <v>165610</v>
      </c>
    </row>
    <row r="21233" spans="1:3" x14ac:dyDescent="0.45">
      <c r="A21233" t="s">
        <v>146533</v>
      </c>
      <c r="B21233" t="s">
        <v>165612</v>
      </c>
      <c r="C21233" t="s">
        <v>165610</v>
      </c>
    </row>
    <row r="21234" spans="1:3" x14ac:dyDescent="0.45">
      <c r="A21234" t="s">
        <v>146534</v>
      </c>
      <c r="B21234" t="s">
        <v>165612</v>
      </c>
      <c r="C21234" t="s">
        <v>165610</v>
      </c>
    </row>
    <row r="21235" spans="1:3" x14ac:dyDescent="0.45">
      <c r="A21235" t="s">
        <v>146535</v>
      </c>
      <c r="B21235" t="s">
        <v>165612</v>
      </c>
      <c r="C21235" t="s">
        <v>165610</v>
      </c>
    </row>
    <row r="21236" spans="1:3" x14ac:dyDescent="0.45">
      <c r="A21236" t="s">
        <v>146536</v>
      </c>
      <c r="B21236" t="s">
        <v>165612</v>
      </c>
      <c r="C21236" t="s">
        <v>165610</v>
      </c>
    </row>
    <row r="21237" spans="1:3" x14ac:dyDescent="0.45">
      <c r="A21237" t="s">
        <v>146537</v>
      </c>
      <c r="B21237" t="s">
        <v>165612</v>
      </c>
      <c r="C21237" t="s">
        <v>165610</v>
      </c>
    </row>
    <row r="21238" spans="1:3" x14ac:dyDescent="0.45">
      <c r="A21238" t="s">
        <v>146538</v>
      </c>
      <c r="B21238" t="s">
        <v>165612</v>
      </c>
      <c r="C21238" t="s">
        <v>165610</v>
      </c>
    </row>
    <row r="21239" spans="1:3" x14ac:dyDescent="0.45">
      <c r="A21239" t="s">
        <v>146539</v>
      </c>
      <c r="B21239" t="s">
        <v>165612</v>
      </c>
      <c r="C21239" t="s">
        <v>165610</v>
      </c>
    </row>
    <row r="21240" spans="1:3" x14ac:dyDescent="0.45">
      <c r="A21240" t="s">
        <v>146540</v>
      </c>
      <c r="B21240" t="s">
        <v>165612</v>
      </c>
      <c r="C21240" t="s">
        <v>165610</v>
      </c>
    </row>
    <row r="21241" spans="1:3" x14ac:dyDescent="0.45">
      <c r="A21241" t="s">
        <v>146541</v>
      </c>
      <c r="B21241" t="s">
        <v>165612</v>
      </c>
      <c r="C21241" t="s">
        <v>165610</v>
      </c>
    </row>
    <row r="21242" spans="1:3" x14ac:dyDescent="0.45">
      <c r="A21242" t="s">
        <v>146542</v>
      </c>
      <c r="B21242" t="s">
        <v>165612</v>
      </c>
      <c r="C21242" t="s">
        <v>165610</v>
      </c>
    </row>
    <row r="21243" spans="1:3" x14ac:dyDescent="0.45">
      <c r="A21243" t="s">
        <v>146543</v>
      </c>
      <c r="B21243" t="s">
        <v>165612</v>
      </c>
      <c r="C21243" t="s">
        <v>165610</v>
      </c>
    </row>
    <row r="21244" spans="1:3" x14ac:dyDescent="0.45">
      <c r="A21244" t="s">
        <v>146544</v>
      </c>
      <c r="B21244" t="s">
        <v>165612</v>
      </c>
      <c r="C21244" t="s">
        <v>165610</v>
      </c>
    </row>
    <row r="21245" spans="1:3" x14ac:dyDescent="0.45">
      <c r="A21245" t="s">
        <v>146545</v>
      </c>
      <c r="B21245" t="s">
        <v>165612</v>
      </c>
      <c r="C21245" t="s">
        <v>165610</v>
      </c>
    </row>
    <row r="21246" spans="1:3" x14ac:dyDescent="0.45">
      <c r="A21246" t="s">
        <v>146546</v>
      </c>
      <c r="B21246" t="s">
        <v>165612</v>
      </c>
      <c r="C21246" t="s">
        <v>165610</v>
      </c>
    </row>
    <row r="21247" spans="1:3" x14ac:dyDescent="0.45">
      <c r="A21247" t="s">
        <v>146547</v>
      </c>
      <c r="B21247" t="s">
        <v>165612</v>
      </c>
      <c r="C21247" t="s">
        <v>165610</v>
      </c>
    </row>
    <row r="21248" spans="1:3" x14ac:dyDescent="0.45">
      <c r="A21248" t="s">
        <v>146548</v>
      </c>
      <c r="B21248" t="s">
        <v>165612</v>
      </c>
      <c r="C21248" t="s">
        <v>165610</v>
      </c>
    </row>
    <row r="21249" spans="1:3" x14ac:dyDescent="0.45">
      <c r="A21249" t="s">
        <v>146549</v>
      </c>
      <c r="B21249" t="s">
        <v>165612</v>
      </c>
      <c r="C21249" t="s">
        <v>165610</v>
      </c>
    </row>
    <row r="21250" spans="1:3" x14ac:dyDescent="0.45">
      <c r="A21250" t="s">
        <v>146550</v>
      </c>
      <c r="B21250" t="s">
        <v>165612</v>
      </c>
      <c r="C21250" t="s">
        <v>165610</v>
      </c>
    </row>
    <row r="21251" spans="1:3" x14ac:dyDescent="0.45">
      <c r="A21251" t="s">
        <v>146551</v>
      </c>
      <c r="B21251" t="s">
        <v>165612</v>
      </c>
      <c r="C21251" t="s">
        <v>165610</v>
      </c>
    </row>
    <row r="21252" spans="1:3" x14ac:dyDescent="0.45">
      <c r="A21252" t="s">
        <v>146552</v>
      </c>
      <c r="B21252" t="s">
        <v>165612</v>
      </c>
      <c r="C21252" t="s">
        <v>165610</v>
      </c>
    </row>
    <row r="21253" spans="1:3" x14ac:dyDescent="0.45">
      <c r="A21253" t="s">
        <v>146553</v>
      </c>
      <c r="B21253" t="s">
        <v>165612</v>
      </c>
      <c r="C21253" t="s">
        <v>165610</v>
      </c>
    </row>
    <row r="21254" spans="1:3" x14ac:dyDescent="0.45">
      <c r="A21254" t="s">
        <v>146554</v>
      </c>
      <c r="B21254" t="s">
        <v>165612</v>
      </c>
      <c r="C21254" t="s">
        <v>165610</v>
      </c>
    </row>
    <row r="21255" spans="1:3" x14ac:dyDescent="0.45">
      <c r="A21255" t="s">
        <v>146555</v>
      </c>
      <c r="B21255" t="s">
        <v>165612</v>
      </c>
      <c r="C21255" t="s">
        <v>165610</v>
      </c>
    </row>
    <row r="21256" spans="1:3" x14ac:dyDescent="0.45">
      <c r="A21256" t="s">
        <v>146556</v>
      </c>
      <c r="B21256" t="s">
        <v>165612</v>
      </c>
      <c r="C21256" t="s">
        <v>165610</v>
      </c>
    </row>
    <row r="21257" spans="1:3" x14ac:dyDescent="0.45">
      <c r="A21257" t="s">
        <v>146557</v>
      </c>
      <c r="B21257" t="s">
        <v>165612</v>
      </c>
      <c r="C21257" t="s">
        <v>165610</v>
      </c>
    </row>
    <row r="21258" spans="1:3" x14ac:dyDescent="0.45">
      <c r="A21258" t="s">
        <v>146558</v>
      </c>
      <c r="B21258" t="s">
        <v>165612</v>
      </c>
      <c r="C21258" t="s">
        <v>165610</v>
      </c>
    </row>
    <row r="21259" spans="1:3" x14ac:dyDescent="0.45">
      <c r="A21259" t="s">
        <v>146559</v>
      </c>
      <c r="B21259" t="s">
        <v>165612</v>
      </c>
      <c r="C21259" t="s">
        <v>165610</v>
      </c>
    </row>
    <row r="21260" spans="1:3" x14ac:dyDescent="0.45">
      <c r="A21260" t="s">
        <v>146560</v>
      </c>
      <c r="B21260" t="s">
        <v>165612</v>
      </c>
      <c r="C21260" t="s">
        <v>165610</v>
      </c>
    </row>
    <row r="21261" spans="1:3" x14ac:dyDescent="0.45">
      <c r="A21261" t="s">
        <v>146561</v>
      </c>
      <c r="B21261" t="s">
        <v>165612</v>
      </c>
      <c r="C21261" t="s">
        <v>165610</v>
      </c>
    </row>
    <row r="21262" spans="1:3" x14ac:dyDescent="0.45">
      <c r="A21262" t="s">
        <v>91835</v>
      </c>
      <c r="B21262" t="s">
        <v>165612</v>
      </c>
      <c r="C21262" t="s">
        <v>165610</v>
      </c>
    </row>
    <row r="21263" spans="1:3" x14ac:dyDescent="0.45">
      <c r="A21263" t="s">
        <v>146562</v>
      </c>
      <c r="B21263" t="s">
        <v>165612</v>
      </c>
      <c r="C21263" t="s">
        <v>165610</v>
      </c>
    </row>
    <row r="21264" spans="1:3" x14ac:dyDescent="0.45">
      <c r="A21264" t="s">
        <v>146563</v>
      </c>
      <c r="B21264" t="s">
        <v>165612</v>
      </c>
      <c r="C21264" t="s">
        <v>165610</v>
      </c>
    </row>
    <row r="21265" spans="1:3" x14ac:dyDescent="0.45">
      <c r="A21265" t="s">
        <v>90445</v>
      </c>
      <c r="B21265" t="s">
        <v>165612</v>
      </c>
      <c r="C21265" t="s">
        <v>165610</v>
      </c>
    </row>
    <row r="21266" spans="1:3" x14ac:dyDescent="0.45">
      <c r="A21266" t="s">
        <v>146564</v>
      </c>
      <c r="B21266" t="s">
        <v>165612</v>
      </c>
      <c r="C21266" t="s">
        <v>165610</v>
      </c>
    </row>
    <row r="21267" spans="1:3" x14ac:dyDescent="0.45">
      <c r="A21267" t="s">
        <v>146565</v>
      </c>
      <c r="B21267" t="s">
        <v>165612</v>
      </c>
      <c r="C21267" t="s">
        <v>165610</v>
      </c>
    </row>
    <row r="21268" spans="1:3" x14ac:dyDescent="0.45">
      <c r="A21268" t="s">
        <v>146566</v>
      </c>
      <c r="B21268" t="s">
        <v>165612</v>
      </c>
      <c r="C21268" t="s">
        <v>165610</v>
      </c>
    </row>
    <row r="21269" spans="1:3" x14ac:dyDescent="0.45">
      <c r="A21269" t="s">
        <v>146567</v>
      </c>
      <c r="B21269" t="s">
        <v>165612</v>
      </c>
      <c r="C21269" t="s">
        <v>165610</v>
      </c>
    </row>
    <row r="21270" spans="1:3" x14ac:dyDescent="0.45">
      <c r="A21270" t="s">
        <v>146568</v>
      </c>
      <c r="B21270" t="s">
        <v>165612</v>
      </c>
      <c r="C21270" t="s">
        <v>165610</v>
      </c>
    </row>
    <row r="21271" spans="1:3" x14ac:dyDescent="0.45">
      <c r="A21271" t="s">
        <v>146569</v>
      </c>
      <c r="B21271" t="s">
        <v>165612</v>
      </c>
      <c r="C21271" t="s">
        <v>165610</v>
      </c>
    </row>
    <row r="21272" spans="1:3" x14ac:dyDescent="0.45">
      <c r="A21272" t="s">
        <v>146570</v>
      </c>
      <c r="B21272" t="s">
        <v>165612</v>
      </c>
      <c r="C21272" t="s">
        <v>165610</v>
      </c>
    </row>
    <row r="21273" spans="1:3" x14ac:dyDescent="0.45">
      <c r="A21273" t="s">
        <v>146571</v>
      </c>
      <c r="B21273" t="s">
        <v>165612</v>
      </c>
      <c r="C21273" t="s">
        <v>165610</v>
      </c>
    </row>
    <row r="21274" spans="1:3" x14ac:dyDescent="0.45">
      <c r="A21274" t="s">
        <v>102999</v>
      </c>
      <c r="B21274" t="s">
        <v>165612</v>
      </c>
      <c r="C21274" t="s">
        <v>165610</v>
      </c>
    </row>
    <row r="21275" spans="1:3" x14ac:dyDescent="0.45">
      <c r="A21275" t="s">
        <v>146572</v>
      </c>
      <c r="B21275" t="s">
        <v>165612</v>
      </c>
      <c r="C21275" t="s">
        <v>165610</v>
      </c>
    </row>
    <row r="21276" spans="1:3" x14ac:dyDescent="0.45">
      <c r="A21276" t="s">
        <v>146573</v>
      </c>
      <c r="B21276" t="s">
        <v>165612</v>
      </c>
      <c r="C21276" t="s">
        <v>165610</v>
      </c>
    </row>
    <row r="21277" spans="1:3" x14ac:dyDescent="0.45">
      <c r="A21277" t="s">
        <v>146574</v>
      </c>
      <c r="B21277" t="s">
        <v>165612</v>
      </c>
      <c r="C21277" t="s">
        <v>165610</v>
      </c>
    </row>
    <row r="21278" spans="1:3" x14ac:dyDescent="0.45">
      <c r="A21278" t="s">
        <v>146575</v>
      </c>
      <c r="B21278" t="s">
        <v>165612</v>
      </c>
      <c r="C21278" t="s">
        <v>165610</v>
      </c>
    </row>
    <row r="21279" spans="1:3" x14ac:dyDescent="0.45">
      <c r="A21279" t="s">
        <v>146576</v>
      </c>
      <c r="B21279" t="s">
        <v>165612</v>
      </c>
      <c r="C21279" t="s">
        <v>165610</v>
      </c>
    </row>
    <row r="21280" spans="1:3" x14ac:dyDescent="0.45">
      <c r="A21280" t="s">
        <v>146577</v>
      </c>
      <c r="B21280" t="s">
        <v>165612</v>
      </c>
      <c r="C21280" t="s">
        <v>165610</v>
      </c>
    </row>
    <row r="21281" spans="1:3" x14ac:dyDescent="0.45">
      <c r="A21281" t="s">
        <v>146578</v>
      </c>
      <c r="B21281" t="s">
        <v>165612</v>
      </c>
      <c r="C21281" t="s">
        <v>165610</v>
      </c>
    </row>
    <row r="21282" spans="1:3" x14ac:dyDescent="0.45">
      <c r="A21282" t="s">
        <v>33623</v>
      </c>
      <c r="B21282" t="s">
        <v>165612</v>
      </c>
      <c r="C21282" t="s">
        <v>165610</v>
      </c>
    </row>
    <row r="21283" spans="1:3" x14ac:dyDescent="0.45">
      <c r="A21283" t="s">
        <v>146579</v>
      </c>
      <c r="B21283" t="s">
        <v>165612</v>
      </c>
      <c r="C21283" t="s">
        <v>165610</v>
      </c>
    </row>
    <row r="21284" spans="1:3" x14ac:dyDescent="0.45">
      <c r="A21284" t="s">
        <v>146580</v>
      </c>
      <c r="B21284" t="s">
        <v>165612</v>
      </c>
      <c r="C21284" t="s">
        <v>165610</v>
      </c>
    </row>
    <row r="21285" spans="1:3" x14ac:dyDescent="0.45">
      <c r="A21285" t="s">
        <v>146581</v>
      </c>
      <c r="B21285" t="s">
        <v>165612</v>
      </c>
      <c r="C21285" t="s">
        <v>165610</v>
      </c>
    </row>
    <row r="21286" spans="1:3" x14ac:dyDescent="0.45">
      <c r="A21286" t="s">
        <v>146582</v>
      </c>
      <c r="B21286" t="s">
        <v>165612</v>
      </c>
      <c r="C21286" t="s">
        <v>165610</v>
      </c>
    </row>
    <row r="21287" spans="1:3" x14ac:dyDescent="0.45">
      <c r="A21287" t="s">
        <v>146583</v>
      </c>
      <c r="B21287" t="s">
        <v>165612</v>
      </c>
      <c r="C21287" t="s">
        <v>165610</v>
      </c>
    </row>
    <row r="21288" spans="1:3" x14ac:dyDescent="0.45">
      <c r="A21288" t="s">
        <v>146584</v>
      </c>
      <c r="B21288" t="s">
        <v>165612</v>
      </c>
      <c r="C21288" t="s">
        <v>165610</v>
      </c>
    </row>
    <row r="21289" spans="1:3" x14ac:dyDescent="0.45">
      <c r="A21289" t="s">
        <v>98853</v>
      </c>
      <c r="B21289" t="s">
        <v>165612</v>
      </c>
      <c r="C21289" t="s">
        <v>165610</v>
      </c>
    </row>
    <row r="21290" spans="1:3" x14ac:dyDescent="0.45">
      <c r="A21290" t="s">
        <v>146585</v>
      </c>
      <c r="B21290" t="s">
        <v>165612</v>
      </c>
      <c r="C21290" t="s">
        <v>165610</v>
      </c>
    </row>
    <row r="21291" spans="1:3" x14ac:dyDescent="0.45">
      <c r="A21291" t="s">
        <v>146586</v>
      </c>
      <c r="B21291" t="s">
        <v>165612</v>
      </c>
      <c r="C21291" t="s">
        <v>165610</v>
      </c>
    </row>
    <row r="21292" spans="1:3" x14ac:dyDescent="0.45">
      <c r="A21292" t="s">
        <v>146587</v>
      </c>
      <c r="B21292" t="s">
        <v>165612</v>
      </c>
      <c r="C21292" t="s">
        <v>165610</v>
      </c>
    </row>
    <row r="21293" spans="1:3" x14ac:dyDescent="0.45">
      <c r="A21293" t="s">
        <v>146588</v>
      </c>
      <c r="B21293" t="s">
        <v>165612</v>
      </c>
      <c r="C21293" t="s">
        <v>165610</v>
      </c>
    </row>
    <row r="21294" spans="1:3" x14ac:dyDescent="0.45">
      <c r="A21294" t="s">
        <v>146589</v>
      </c>
      <c r="B21294" t="s">
        <v>165612</v>
      </c>
      <c r="C21294" t="s">
        <v>165610</v>
      </c>
    </row>
    <row r="21295" spans="1:3" x14ac:dyDescent="0.45">
      <c r="A21295" t="s">
        <v>146590</v>
      </c>
      <c r="B21295" t="s">
        <v>165612</v>
      </c>
      <c r="C21295" t="s">
        <v>165610</v>
      </c>
    </row>
    <row r="21296" spans="1:3" x14ac:dyDescent="0.45">
      <c r="A21296" t="s">
        <v>146591</v>
      </c>
      <c r="B21296" t="s">
        <v>165612</v>
      </c>
      <c r="C21296" t="s">
        <v>165610</v>
      </c>
    </row>
    <row r="21297" spans="1:3" x14ac:dyDescent="0.45">
      <c r="A21297" t="s">
        <v>146592</v>
      </c>
      <c r="B21297" t="s">
        <v>165612</v>
      </c>
      <c r="C21297" t="s">
        <v>165610</v>
      </c>
    </row>
    <row r="21298" spans="1:3" x14ac:dyDescent="0.45">
      <c r="A21298" t="s">
        <v>146593</v>
      </c>
      <c r="B21298" t="s">
        <v>165612</v>
      </c>
      <c r="C21298" t="s">
        <v>165610</v>
      </c>
    </row>
    <row r="21299" spans="1:3" x14ac:dyDescent="0.45">
      <c r="A21299" t="s">
        <v>146594</v>
      </c>
      <c r="B21299" t="s">
        <v>165612</v>
      </c>
      <c r="C21299" t="s">
        <v>165610</v>
      </c>
    </row>
    <row r="21300" spans="1:3" x14ac:dyDescent="0.45">
      <c r="A21300" t="s">
        <v>146595</v>
      </c>
      <c r="B21300" t="s">
        <v>165612</v>
      </c>
      <c r="C21300" t="s">
        <v>165610</v>
      </c>
    </row>
    <row r="21301" spans="1:3" x14ac:dyDescent="0.45">
      <c r="A21301" t="s">
        <v>146596</v>
      </c>
      <c r="B21301" t="s">
        <v>165612</v>
      </c>
      <c r="C21301" t="s">
        <v>165610</v>
      </c>
    </row>
    <row r="21302" spans="1:3" x14ac:dyDescent="0.45">
      <c r="A21302" t="s">
        <v>146597</v>
      </c>
      <c r="B21302" t="s">
        <v>165612</v>
      </c>
      <c r="C21302" t="s">
        <v>165610</v>
      </c>
    </row>
    <row r="21303" spans="1:3" x14ac:dyDescent="0.45">
      <c r="A21303" t="s">
        <v>146598</v>
      </c>
      <c r="B21303" t="s">
        <v>165612</v>
      </c>
      <c r="C21303" t="s">
        <v>165610</v>
      </c>
    </row>
    <row r="21304" spans="1:3" x14ac:dyDescent="0.45">
      <c r="A21304" t="s">
        <v>146599</v>
      </c>
      <c r="B21304" t="s">
        <v>165612</v>
      </c>
      <c r="C21304" t="s">
        <v>165610</v>
      </c>
    </row>
    <row r="21305" spans="1:3" x14ac:dyDescent="0.45">
      <c r="A21305" t="s">
        <v>98868</v>
      </c>
      <c r="B21305" t="s">
        <v>165612</v>
      </c>
      <c r="C21305" t="s">
        <v>165610</v>
      </c>
    </row>
    <row r="21306" spans="1:3" x14ac:dyDescent="0.45">
      <c r="A21306" t="s">
        <v>146600</v>
      </c>
      <c r="B21306" t="s">
        <v>165612</v>
      </c>
      <c r="C21306" t="s">
        <v>165610</v>
      </c>
    </row>
    <row r="21307" spans="1:3" x14ac:dyDescent="0.45">
      <c r="A21307" t="s">
        <v>146601</v>
      </c>
      <c r="B21307" t="s">
        <v>165612</v>
      </c>
      <c r="C21307" t="s">
        <v>165610</v>
      </c>
    </row>
    <row r="21308" spans="1:3" x14ac:dyDescent="0.45">
      <c r="A21308" t="s">
        <v>146602</v>
      </c>
      <c r="B21308" t="s">
        <v>165612</v>
      </c>
      <c r="C21308" t="s">
        <v>165610</v>
      </c>
    </row>
    <row r="21309" spans="1:3" x14ac:dyDescent="0.45">
      <c r="A21309" t="s">
        <v>146603</v>
      </c>
      <c r="B21309" t="s">
        <v>165612</v>
      </c>
      <c r="C21309" t="s">
        <v>165610</v>
      </c>
    </row>
    <row r="21310" spans="1:3" x14ac:dyDescent="0.45">
      <c r="A21310" t="s">
        <v>146604</v>
      </c>
      <c r="B21310" t="s">
        <v>165612</v>
      </c>
      <c r="C21310" t="s">
        <v>165610</v>
      </c>
    </row>
    <row r="21311" spans="1:3" x14ac:dyDescent="0.45">
      <c r="A21311" t="s">
        <v>146605</v>
      </c>
      <c r="B21311" t="s">
        <v>165612</v>
      </c>
      <c r="C21311" t="s">
        <v>165610</v>
      </c>
    </row>
    <row r="21312" spans="1:3" x14ac:dyDescent="0.45">
      <c r="A21312" t="s">
        <v>146606</v>
      </c>
      <c r="B21312" t="s">
        <v>165612</v>
      </c>
      <c r="C21312" t="s">
        <v>165610</v>
      </c>
    </row>
    <row r="21313" spans="1:3" x14ac:dyDescent="0.45">
      <c r="A21313" t="s">
        <v>146607</v>
      </c>
      <c r="B21313" t="s">
        <v>165612</v>
      </c>
      <c r="C21313" t="s">
        <v>165610</v>
      </c>
    </row>
    <row r="21314" spans="1:3" x14ac:dyDescent="0.45">
      <c r="A21314" t="s">
        <v>146608</v>
      </c>
      <c r="B21314" t="s">
        <v>165612</v>
      </c>
      <c r="C21314" t="s">
        <v>165610</v>
      </c>
    </row>
    <row r="21315" spans="1:3" x14ac:dyDescent="0.45">
      <c r="A21315" t="s">
        <v>70808</v>
      </c>
      <c r="B21315" t="s">
        <v>165612</v>
      </c>
      <c r="C21315" t="s">
        <v>165610</v>
      </c>
    </row>
    <row r="21316" spans="1:3" x14ac:dyDescent="0.45">
      <c r="A21316" t="s">
        <v>146609</v>
      </c>
      <c r="B21316" t="s">
        <v>165612</v>
      </c>
      <c r="C21316" t="s">
        <v>165610</v>
      </c>
    </row>
    <row r="21317" spans="1:3" x14ac:dyDescent="0.45">
      <c r="A21317" t="s">
        <v>146610</v>
      </c>
      <c r="B21317" t="s">
        <v>165612</v>
      </c>
      <c r="C21317" t="s">
        <v>165610</v>
      </c>
    </row>
    <row r="21318" spans="1:3" x14ac:dyDescent="0.45">
      <c r="A21318" t="s">
        <v>146611</v>
      </c>
      <c r="B21318" t="s">
        <v>165612</v>
      </c>
      <c r="C21318" t="s">
        <v>165610</v>
      </c>
    </row>
    <row r="21319" spans="1:3" x14ac:dyDescent="0.45">
      <c r="A21319" t="s">
        <v>146612</v>
      </c>
      <c r="B21319" t="s">
        <v>165612</v>
      </c>
      <c r="C21319" t="s">
        <v>165610</v>
      </c>
    </row>
    <row r="21320" spans="1:3" x14ac:dyDescent="0.45">
      <c r="A21320" t="s">
        <v>146613</v>
      </c>
      <c r="B21320" t="s">
        <v>165612</v>
      </c>
      <c r="C21320" t="s">
        <v>165610</v>
      </c>
    </row>
    <row r="21321" spans="1:3" x14ac:dyDescent="0.45">
      <c r="A21321" t="s">
        <v>98882</v>
      </c>
      <c r="B21321" t="s">
        <v>165612</v>
      </c>
      <c r="C21321" t="s">
        <v>165610</v>
      </c>
    </row>
    <row r="21322" spans="1:3" x14ac:dyDescent="0.45">
      <c r="A21322" t="s">
        <v>98885</v>
      </c>
      <c r="B21322" t="s">
        <v>165612</v>
      </c>
      <c r="C21322" t="s">
        <v>165610</v>
      </c>
    </row>
    <row r="21323" spans="1:3" x14ac:dyDescent="0.45">
      <c r="A21323" t="s">
        <v>146614</v>
      </c>
      <c r="B21323" t="s">
        <v>165612</v>
      </c>
      <c r="C21323" t="s">
        <v>165610</v>
      </c>
    </row>
    <row r="21324" spans="1:3" x14ac:dyDescent="0.45">
      <c r="A21324" t="s">
        <v>146615</v>
      </c>
      <c r="B21324" t="s">
        <v>165612</v>
      </c>
      <c r="C21324" t="s">
        <v>165610</v>
      </c>
    </row>
    <row r="21325" spans="1:3" x14ac:dyDescent="0.45">
      <c r="A21325" t="s">
        <v>146616</v>
      </c>
      <c r="B21325" t="s">
        <v>165612</v>
      </c>
      <c r="C21325" t="s">
        <v>165610</v>
      </c>
    </row>
    <row r="21326" spans="1:3" x14ac:dyDescent="0.45">
      <c r="A21326" t="s">
        <v>146617</v>
      </c>
      <c r="B21326" t="s">
        <v>165612</v>
      </c>
      <c r="C21326" t="s">
        <v>165610</v>
      </c>
    </row>
    <row r="21327" spans="1:3" x14ac:dyDescent="0.45">
      <c r="A21327" t="s">
        <v>146618</v>
      </c>
      <c r="B21327" t="s">
        <v>165612</v>
      </c>
      <c r="C21327" t="s">
        <v>165610</v>
      </c>
    </row>
    <row r="21328" spans="1:3" x14ac:dyDescent="0.45">
      <c r="A21328" t="s">
        <v>146619</v>
      </c>
      <c r="B21328" t="s">
        <v>165612</v>
      </c>
      <c r="C21328" t="s">
        <v>165610</v>
      </c>
    </row>
    <row r="21329" spans="1:3" x14ac:dyDescent="0.45">
      <c r="A21329" t="s">
        <v>146620</v>
      </c>
      <c r="B21329" t="s">
        <v>165612</v>
      </c>
      <c r="C21329" t="s">
        <v>165610</v>
      </c>
    </row>
    <row r="21330" spans="1:3" x14ac:dyDescent="0.45">
      <c r="A21330" t="s">
        <v>146621</v>
      </c>
      <c r="B21330" t="s">
        <v>165612</v>
      </c>
      <c r="C21330" t="s">
        <v>165610</v>
      </c>
    </row>
    <row r="21331" spans="1:3" x14ac:dyDescent="0.45">
      <c r="A21331" t="s">
        <v>146622</v>
      </c>
      <c r="B21331" t="s">
        <v>165612</v>
      </c>
      <c r="C21331" t="s">
        <v>165610</v>
      </c>
    </row>
    <row r="21332" spans="1:3" x14ac:dyDescent="0.45">
      <c r="A21332" t="s">
        <v>146623</v>
      </c>
      <c r="B21332" t="s">
        <v>165612</v>
      </c>
      <c r="C21332" t="s">
        <v>165610</v>
      </c>
    </row>
    <row r="21333" spans="1:3" x14ac:dyDescent="0.45">
      <c r="A21333" t="s">
        <v>146624</v>
      </c>
      <c r="B21333" t="s">
        <v>165612</v>
      </c>
      <c r="C21333" t="s">
        <v>165610</v>
      </c>
    </row>
    <row r="21334" spans="1:3" x14ac:dyDescent="0.45">
      <c r="A21334" t="s">
        <v>146625</v>
      </c>
      <c r="B21334" t="s">
        <v>165612</v>
      </c>
      <c r="C21334" t="s">
        <v>165610</v>
      </c>
    </row>
    <row r="21335" spans="1:3" x14ac:dyDescent="0.45">
      <c r="A21335" t="s">
        <v>146626</v>
      </c>
      <c r="B21335" t="s">
        <v>165612</v>
      </c>
      <c r="C21335" t="s">
        <v>165610</v>
      </c>
    </row>
    <row r="21336" spans="1:3" x14ac:dyDescent="0.45">
      <c r="A21336" t="s">
        <v>146627</v>
      </c>
      <c r="B21336" t="s">
        <v>165612</v>
      </c>
      <c r="C21336" t="s">
        <v>165610</v>
      </c>
    </row>
    <row r="21337" spans="1:3" x14ac:dyDescent="0.45">
      <c r="A21337" t="s">
        <v>146628</v>
      </c>
      <c r="B21337" t="s">
        <v>165612</v>
      </c>
      <c r="C21337" t="s">
        <v>165610</v>
      </c>
    </row>
    <row r="21338" spans="1:3" x14ac:dyDescent="0.45">
      <c r="A21338" t="s">
        <v>146629</v>
      </c>
      <c r="B21338" t="s">
        <v>165612</v>
      </c>
      <c r="C21338" t="s">
        <v>165610</v>
      </c>
    </row>
    <row r="21339" spans="1:3" x14ac:dyDescent="0.45">
      <c r="A21339" t="s">
        <v>146630</v>
      </c>
      <c r="B21339" t="s">
        <v>165612</v>
      </c>
      <c r="C21339" t="s">
        <v>165610</v>
      </c>
    </row>
    <row r="21340" spans="1:3" x14ac:dyDescent="0.45">
      <c r="A21340" t="s">
        <v>146631</v>
      </c>
      <c r="B21340" t="s">
        <v>165612</v>
      </c>
      <c r="C21340" t="s">
        <v>165610</v>
      </c>
    </row>
    <row r="21341" spans="1:3" x14ac:dyDescent="0.45">
      <c r="A21341" t="s">
        <v>146632</v>
      </c>
      <c r="B21341" t="s">
        <v>165612</v>
      </c>
      <c r="C21341" t="s">
        <v>165610</v>
      </c>
    </row>
    <row r="21342" spans="1:3" x14ac:dyDescent="0.45">
      <c r="A21342" t="s">
        <v>146633</v>
      </c>
      <c r="B21342" t="s">
        <v>165612</v>
      </c>
      <c r="C21342" t="s">
        <v>165610</v>
      </c>
    </row>
    <row r="21343" spans="1:3" x14ac:dyDescent="0.45">
      <c r="A21343" t="s">
        <v>146634</v>
      </c>
      <c r="B21343" t="s">
        <v>165612</v>
      </c>
      <c r="C21343" t="s">
        <v>165610</v>
      </c>
    </row>
    <row r="21344" spans="1:3" x14ac:dyDescent="0.45">
      <c r="A21344" t="s">
        <v>146635</v>
      </c>
      <c r="B21344" t="s">
        <v>165612</v>
      </c>
      <c r="C21344" t="s">
        <v>165610</v>
      </c>
    </row>
    <row r="21345" spans="1:3" x14ac:dyDescent="0.45">
      <c r="A21345" t="s">
        <v>103050</v>
      </c>
      <c r="B21345" t="s">
        <v>165612</v>
      </c>
      <c r="C21345" t="s">
        <v>165610</v>
      </c>
    </row>
    <row r="21346" spans="1:3" x14ac:dyDescent="0.45">
      <c r="A21346" t="s">
        <v>146636</v>
      </c>
      <c r="B21346" t="s">
        <v>165612</v>
      </c>
      <c r="C21346" t="s">
        <v>165610</v>
      </c>
    </row>
    <row r="21347" spans="1:3" x14ac:dyDescent="0.45">
      <c r="A21347" t="s">
        <v>146637</v>
      </c>
      <c r="B21347" t="s">
        <v>165612</v>
      </c>
      <c r="C21347" t="s">
        <v>165610</v>
      </c>
    </row>
    <row r="21348" spans="1:3" x14ac:dyDescent="0.45">
      <c r="A21348" t="s">
        <v>146638</v>
      </c>
      <c r="B21348" t="s">
        <v>165612</v>
      </c>
      <c r="C21348" t="s">
        <v>165610</v>
      </c>
    </row>
    <row r="21349" spans="1:3" x14ac:dyDescent="0.45">
      <c r="A21349" t="s">
        <v>146639</v>
      </c>
      <c r="B21349" t="s">
        <v>165612</v>
      </c>
      <c r="C21349" t="s">
        <v>165610</v>
      </c>
    </row>
    <row r="21350" spans="1:3" x14ac:dyDescent="0.45">
      <c r="A21350" t="s">
        <v>146640</v>
      </c>
      <c r="B21350" t="s">
        <v>165612</v>
      </c>
      <c r="C21350" t="s">
        <v>165610</v>
      </c>
    </row>
    <row r="21351" spans="1:3" x14ac:dyDescent="0.45">
      <c r="A21351" t="s">
        <v>146641</v>
      </c>
      <c r="B21351" t="s">
        <v>165612</v>
      </c>
      <c r="C21351" t="s">
        <v>165610</v>
      </c>
    </row>
    <row r="21352" spans="1:3" x14ac:dyDescent="0.45">
      <c r="A21352" t="s">
        <v>146642</v>
      </c>
      <c r="B21352" t="s">
        <v>165612</v>
      </c>
      <c r="C21352" t="s">
        <v>165610</v>
      </c>
    </row>
    <row r="21353" spans="1:3" x14ac:dyDescent="0.45">
      <c r="A21353" t="s">
        <v>146643</v>
      </c>
      <c r="B21353" t="s">
        <v>165612</v>
      </c>
      <c r="C21353" t="s">
        <v>165610</v>
      </c>
    </row>
    <row r="21354" spans="1:3" x14ac:dyDescent="0.45">
      <c r="A21354" t="s">
        <v>146644</v>
      </c>
      <c r="B21354" t="s">
        <v>165612</v>
      </c>
      <c r="C21354" t="s">
        <v>165610</v>
      </c>
    </row>
    <row r="21355" spans="1:3" x14ac:dyDescent="0.45">
      <c r="A21355" t="s">
        <v>146645</v>
      </c>
      <c r="B21355" t="s">
        <v>165612</v>
      </c>
      <c r="C21355" t="s">
        <v>165610</v>
      </c>
    </row>
    <row r="21356" spans="1:3" x14ac:dyDescent="0.45">
      <c r="A21356" t="s">
        <v>146646</v>
      </c>
      <c r="B21356" t="s">
        <v>165612</v>
      </c>
      <c r="C21356" t="s">
        <v>165610</v>
      </c>
    </row>
    <row r="21357" spans="1:3" x14ac:dyDescent="0.45">
      <c r="A21357" t="s">
        <v>52785</v>
      </c>
      <c r="B21357" t="s">
        <v>165612</v>
      </c>
      <c r="C21357" t="s">
        <v>165610</v>
      </c>
    </row>
    <row r="21358" spans="1:3" x14ac:dyDescent="0.45">
      <c r="A21358" t="s">
        <v>146647</v>
      </c>
      <c r="B21358" t="s">
        <v>165612</v>
      </c>
      <c r="C21358" t="s">
        <v>165610</v>
      </c>
    </row>
    <row r="21359" spans="1:3" x14ac:dyDescent="0.45">
      <c r="A21359" t="s">
        <v>93547</v>
      </c>
      <c r="B21359" t="s">
        <v>165612</v>
      </c>
      <c r="C21359" t="s">
        <v>165610</v>
      </c>
    </row>
    <row r="21360" spans="1:3" x14ac:dyDescent="0.45">
      <c r="A21360" t="s">
        <v>103059</v>
      </c>
      <c r="B21360" t="s">
        <v>165612</v>
      </c>
      <c r="C21360" t="s">
        <v>165610</v>
      </c>
    </row>
    <row r="21361" spans="1:3" x14ac:dyDescent="0.45">
      <c r="A21361" t="s">
        <v>146648</v>
      </c>
      <c r="B21361" t="s">
        <v>165612</v>
      </c>
      <c r="C21361" t="s">
        <v>165610</v>
      </c>
    </row>
    <row r="21362" spans="1:3" x14ac:dyDescent="0.45">
      <c r="A21362" t="s">
        <v>146649</v>
      </c>
      <c r="B21362" t="s">
        <v>165612</v>
      </c>
      <c r="C21362" t="s">
        <v>165610</v>
      </c>
    </row>
    <row r="21363" spans="1:3" x14ac:dyDescent="0.45">
      <c r="A21363" t="s">
        <v>146650</v>
      </c>
      <c r="B21363" t="s">
        <v>165612</v>
      </c>
      <c r="C21363" t="s">
        <v>165610</v>
      </c>
    </row>
    <row r="21364" spans="1:3" x14ac:dyDescent="0.45">
      <c r="A21364" t="s">
        <v>146651</v>
      </c>
      <c r="B21364" t="s">
        <v>165612</v>
      </c>
      <c r="C21364" t="s">
        <v>165610</v>
      </c>
    </row>
    <row r="21365" spans="1:3" x14ac:dyDescent="0.45">
      <c r="A21365" t="s">
        <v>146652</v>
      </c>
      <c r="B21365" t="s">
        <v>165612</v>
      </c>
      <c r="C21365" t="s">
        <v>165610</v>
      </c>
    </row>
    <row r="21366" spans="1:3" x14ac:dyDescent="0.45">
      <c r="A21366" t="s">
        <v>98900</v>
      </c>
      <c r="B21366" t="s">
        <v>165612</v>
      </c>
      <c r="C21366" t="s">
        <v>165610</v>
      </c>
    </row>
    <row r="21367" spans="1:3" x14ac:dyDescent="0.45">
      <c r="A21367" t="s">
        <v>98903</v>
      </c>
      <c r="B21367" t="s">
        <v>165612</v>
      </c>
      <c r="C21367" t="s">
        <v>165610</v>
      </c>
    </row>
    <row r="21368" spans="1:3" x14ac:dyDescent="0.45">
      <c r="A21368" t="s">
        <v>146653</v>
      </c>
      <c r="B21368" t="s">
        <v>165612</v>
      </c>
      <c r="C21368" t="s">
        <v>165610</v>
      </c>
    </row>
    <row r="21369" spans="1:3" x14ac:dyDescent="0.45">
      <c r="A21369" t="s">
        <v>146654</v>
      </c>
      <c r="B21369" t="s">
        <v>165612</v>
      </c>
      <c r="C21369" t="s">
        <v>165610</v>
      </c>
    </row>
    <row r="21370" spans="1:3" x14ac:dyDescent="0.45">
      <c r="A21370" t="s">
        <v>146655</v>
      </c>
      <c r="B21370" t="s">
        <v>165612</v>
      </c>
      <c r="C21370" t="s">
        <v>165610</v>
      </c>
    </row>
    <row r="21371" spans="1:3" x14ac:dyDescent="0.45">
      <c r="A21371" t="s">
        <v>146656</v>
      </c>
      <c r="B21371" t="s">
        <v>165612</v>
      </c>
      <c r="C21371" t="s">
        <v>165610</v>
      </c>
    </row>
    <row r="21372" spans="1:3" x14ac:dyDescent="0.45">
      <c r="A21372" t="s">
        <v>146657</v>
      </c>
      <c r="B21372" t="s">
        <v>165612</v>
      </c>
      <c r="C21372" t="s">
        <v>165610</v>
      </c>
    </row>
    <row r="21373" spans="1:3" x14ac:dyDescent="0.45">
      <c r="A21373" t="s">
        <v>146658</v>
      </c>
      <c r="B21373" t="s">
        <v>165612</v>
      </c>
      <c r="C21373" t="s">
        <v>165610</v>
      </c>
    </row>
    <row r="21374" spans="1:3" x14ac:dyDescent="0.45">
      <c r="A21374" t="s">
        <v>24924</v>
      </c>
      <c r="B21374" t="s">
        <v>165612</v>
      </c>
      <c r="C21374" t="s">
        <v>165610</v>
      </c>
    </row>
    <row r="21375" spans="1:3" x14ac:dyDescent="0.45">
      <c r="A21375" t="s">
        <v>103071</v>
      </c>
      <c r="B21375" t="s">
        <v>165612</v>
      </c>
      <c r="C21375" t="s">
        <v>165610</v>
      </c>
    </row>
    <row r="21376" spans="1:3" x14ac:dyDescent="0.45">
      <c r="A21376" t="s">
        <v>146659</v>
      </c>
      <c r="B21376" t="s">
        <v>165612</v>
      </c>
      <c r="C21376" t="s">
        <v>165610</v>
      </c>
    </row>
    <row r="21377" spans="1:3" x14ac:dyDescent="0.45">
      <c r="A21377" t="s">
        <v>146660</v>
      </c>
      <c r="B21377" t="s">
        <v>165612</v>
      </c>
      <c r="C21377" t="s">
        <v>165610</v>
      </c>
    </row>
    <row r="21378" spans="1:3" x14ac:dyDescent="0.45">
      <c r="A21378" t="s">
        <v>146661</v>
      </c>
      <c r="B21378" t="s">
        <v>165612</v>
      </c>
      <c r="C21378" t="s">
        <v>165610</v>
      </c>
    </row>
    <row r="21379" spans="1:3" x14ac:dyDescent="0.45">
      <c r="A21379" t="s">
        <v>146662</v>
      </c>
      <c r="B21379" t="s">
        <v>165612</v>
      </c>
      <c r="C21379" t="s">
        <v>165610</v>
      </c>
    </row>
    <row r="21380" spans="1:3" x14ac:dyDescent="0.45">
      <c r="A21380" t="s">
        <v>146663</v>
      </c>
      <c r="B21380" t="s">
        <v>165612</v>
      </c>
      <c r="C21380" t="s">
        <v>165610</v>
      </c>
    </row>
    <row r="21381" spans="1:3" x14ac:dyDescent="0.45">
      <c r="A21381" t="s">
        <v>146664</v>
      </c>
      <c r="B21381" t="s">
        <v>165612</v>
      </c>
      <c r="C21381" t="s">
        <v>165610</v>
      </c>
    </row>
    <row r="21382" spans="1:3" x14ac:dyDescent="0.45">
      <c r="A21382" t="s">
        <v>146665</v>
      </c>
      <c r="B21382" t="s">
        <v>165612</v>
      </c>
      <c r="C21382" t="s">
        <v>165610</v>
      </c>
    </row>
    <row r="21383" spans="1:3" x14ac:dyDescent="0.45">
      <c r="A21383" t="s">
        <v>146666</v>
      </c>
      <c r="B21383" t="s">
        <v>165612</v>
      </c>
      <c r="C21383" t="s">
        <v>165610</v>
      </c>
    </row>
    <row r="21384" spans="1:3" x14ac:dyDescent="0.45">
      <c r="A21384" t="s">
        <v>146667</v>
      </c>
      <c r="B21384" t="s">
        <v>165612</v>
      </c>
      <c r="C21384" t="s">
        <v>165610</v>
      </c>
    </row>
    <row r="21385" spans="1:3" x14ac:dyDescent="0.45">
      <c r="A21385" t="s">
        <v>146668</v>
      </c>
      <c r="B21385" t="s">
        <v>165612</v>
      </c>
      <c r="C21385" t="s">
        <v>165610</v>
      </c>
    </row>
    <row r="21386" spans="1:3" x14ac:dyDescent="0.45">
      <c r="A21386" t="s">
        <v>146669</v>
      </c>
      <c r="B21386" t="s">
        <v>165612</v>
      </c>
      <c r="C21386" t="s">
        <v>165610</v>
      </c>
    </row>
    <row r="21387" spans="1:3" x14ac:dyDescent="0.45">
      <c r="A21387" t="s">
        <v>146670</v>
      </c>
      <c r="B21387" t="s">
        <v>165612</v>
      </c>
      <c r="C21387" t="s">
        <v>165610</v>
      </c>
    </row>
    <row r="21388" spans="1:3" x14ac:dyDescent="0.45">
      <c r="A21388" t="s">
        <v>146671</v>
      </c>
      <c r="B21388" t="s">
        <v>165612</v>
      </c>
      <c r="C21388" t="s">
        <v>165610</v>
      </c>
    </row>
    <row r="21389" spans="1:3" x14ac:dyDescent="0.45">
      <c r="A21389" t="s">
        <v>146672</v>
      </c>
      <c r="B21389" t="s">
        <v>165612</v>
      </c>
      <c r="C21389" t="s">
        <v>165610</v>
      </c>
    </row>
    <row r="21390" spans="1:3" x14ac:dyDescent="0.45">
      <c r="A21390" t="s">
        <v>146673</v>
      </c>
      <c r="B21390" t="s">
        <v>165612</v>
      </c>
      <c r="C21390" t="s">
        <v>165610</v>
      </c>
    </row>
    <row r="21391" spans="1:3" x14ac:dyDescent="0.45">
      <c r="A21391" t="s">
        <v>146674</v>
      </c>
      <c r="B21391" t="s">
        <v>165612</v>
      </c>
      <c r="C21391" t="s">
        <v>165610</v>
      </c>
    </row>
    <row r="21392" spans="1:3" x14ac:dyDescent="0.45">
      <c r="A21392" t="s">
        <v>146675</v>
      </c>
      <c r="B21392" t="s">
        <v>165612</v>
      </c>
      <c r="C21392" t="s">
        <v>165610</v>
      </c>
    </row>
    <row r="21393" spans="1:3" x14ac:dyDescent="0.45">
      <c r="A21393" t="s">
        <v>146676</v>
      </c>
      <c r="B21393" t="s">
        <v>165612</v>
      </c>
      <c r="C21393" t="s">
        <v>165610</v>
      </c>
    </row>
    <row r="21394" spans="1:3" x14ac:dyDescent="0.45">
      <c r="A21394" t="s">
        <v>146677</v>
      </c>
      <c r="B21394" t="s">
        <v>165612</v>
      </c>
      <c r="C21394" t="s">
        <v>165610</v>
      </c>
    </row>
    <row r="21395" spans="1:3" x14ac:dyDescent="0.45">
      <c r="A21395" t="s">
        <v>146678</v>
      </c>
      <c r="B21395" t="s">
        <v>165612</v>
      </c>
      <c r="C21395" t="s">
        <v>165610</v>
      </c>
    </row>
    <row r="21396" spans="1:3" x14ac:dyDescent="0.45">
      <c r="A21396" t="s">
        <v>146679</v>
      </c>
      <c r="B21396" t="s">
        <v>165612</v>
      </c>
      <c r="C21396" t="s">
        <v>165610</v>
      </c>
    </row>
    <row r="21397" spans="1:3" x14ac:dyDescent="0.45">
      <c r="A21397" t="s">
        <v>146680</v>
      </c>
      <c r="B21397" t="s">
        <v>165612</v>
      </c>
      <c r="C21397" t="s">
        <v>165610</v>
      </c>
    </row>
    <row r="21398" spans="1:3" x14ac:dyDescent="0.45">
      <c r="A21398" t="s">
        <v>146681</v>
      </c>
      <c r="B21398" t="s">
        <v>165612</v>
      </c>
      <c r="C21398" t="s">
        <v>165610</v>
      </c>
    </row>
    <row r="21399" spans="1:3" x14ac:dyDescent="0.45">
      <c r="A21399" t="s">
        <v>146682</v>
      </c>
      <c r="B21399" t="s">
        <v>165612</v>
      </c>
      <c r="C21399" t="s">
        <v>165610</v>
      </c>
    </row>
    <row r="21400" spans="1:3" x14ac:dyDescent="0.45">
      <c r="A21400" t="s">
        <v>146683</v>
      </c>
      <c r="B21400" t="s">
        <v>165612</v>
      </c>
      <c r="C21400" t="s">
        <v>165610</v>
      </c>
    </row>
    <row r="21401" spans="1:3" x14ac:dyDescent="0.45">
      <c r="A21401" t="s">
        <v>146684</v>
      </c>
      <c r="B21401" t="s">
        <v>165612</v>
      </c>
      <c r="C21401" t="s">
        <v>165610</v>
      </c>
    </row>
    <row r="21402" spans="1:3" x14ac:dyDescent="0.45">
      <c r="A21402" t="s">
        <v>146685</v>
      </c>
      <c r="B21402" t="s">
        <v>165612</v>
      </c>
      <c r="C21402" t="s">
        <v>165610</v>
      </c>
    </row>
    <row r="21403" spans="1:3" x14ac:dyDescent="0.45">
      <c r="A21403" t="s">
        <v>146686</v>
      </c>
      <c r="B21403" t="s">
        <v>165612</v>
      </c>
      <c r="C21403" t="s">
        <v>165610</v>
      </c>
    </row>
    <row r="21404" spans="1:3" x14ac:dyDescent="0.45">
      <c r="A21404" t="s">
        <v>146687</v>
      </c>
      <c r="B21404" t="s">
        <v>165612</v>
      </c>
      <c r="C21404" t="s">
        <v>165610</v>
      </c>
    </row>
    <row r="21405" spans="1:3" x14ac:dyDescent="0.45">
      <c r="A21405" t="s">
        <v>146688</v>
      </c>
      <c r="B21405" t="s">
        <v>165612</v>
      </c>
      <c r="C21405" t="s">
        <v>165610</v>
      </c>
    </row>
    <row r="21406" spans="1:3" x14ac:dyDescent="0.45">
      <c r="A21406" t="s">
        <v>146689</v>
      </c>
      <c r="B21406" t="s">
        <v>165612</v>
      </c>
      <c r="C21406" t="s">
        <v>165610</v>
      </c>
    </row>
    <row r="21407" spans="1:3" x14ac:dyDescent="0.45">
      <c r="A21407" t="s">
        <v>146690</v>
      </c>
      <c r="B21407" t="s">
        <v>165612</v>
      </c>
      <c r="C21407" t="s">
        <v>165610</v>
      </c>
    </row>
    <row r="21408" spans="1:3" x14ac:dyDescent="0.45">
      <c r="A21408" t="s">
        <v>146691</v>
      </c>
      <c r="B21408" t="s">
        <v>165612</v>
      </c>
      <c r="C21408" t="s">
        <v>165610</v>
      </c>
    </row>
    <row r="21409" spans="1:3" x14ac:dyDescent="0.45">
      <c r="A21409" t="s">
        <v>146692</v>
      </c>
      <c r="B21409" t="s">
        <v>165612</v>
      </c>
      <c r="C21409" t="s">
        <v>165610</v>
      </c>
    </row>
    <row r="21410" spans="1:3" x14ac:dyDescent="0.45">
      <c r="A21410" t="s">
        <v>146693</v>
      </c>
      <c r="B21410" t="s">
        <v>165612</v>
      </c>
      <c r="C21410" t="s">
        <v>165610</v>
      </c>
    </row>
    <row r="21411" spans="1:3" x14ac:dyDescent="0.45">
      <c r="A21411" t="s">
        <v>146694</v>
      </c>
      <c r="B21411" t="s">
        <v>165612</v>
      </c>
      <c r="C21411" t="s">
        <v>165610</v>
      </c>
    </row>
    <row r="21412" spans="1:3" x14ac:dyDescent="0.45">
      <c r="A21412" t="s">
        <v>146695</v>
      </c>
      <c r="B21412" t="s">
        <v>165612</v>
      </c>
      <c r="C21412" t="s">
        <v>165610</v>
      </c>
    </row>
    <row r="21413" spans="1:3" x14ac:dyDescent="0.45">
      <c r="A21413" t="s">
        <v>146696</v>
      </c>
      <c r="B21413" t="s">
        <v>165612</v>
      </c>
      <c r="C21413" t="s">
        <v>165610</v>
      </c>
    </row>
    <row r="21414" spans="1:3" x14ac:dyDescent="0.45">
      <c r="A21414" t="s">
        <v>146697</v>
      </c>
      <c r="B21414" t="s">
        <v>165612</v>
      </c>
      <c r="C21414" t="s">
        <v>165610</v>
      </c>
    </row>
    <row r="21415" spans="1:3" x14ac:dyDescent="0.45">
      <c r="A21415" t="s">
        <v>146698</v>
      </c>
      <c r="B21415" t="s">
        <v>165612</v>
      </c>
      <c r="C21415" t="s">
        <v>165610</v>
      </c>
    </row>
    <row r="21416" spans="1:3" x14ac:dyDescent="0.45">
      <c r="A21416" t="s">
        <v>146699</v>
      </c>
      <c r="B21416" t="s">
        <v>165612</v>
      </c>
      <c r="C21416" t="s">
        <v>165610</v>
      </c>
    </row>
    <row r="21417" spans="1:3" x14ac:dyDescent="0.45">
      <c r="A21417" t="s">
        <v>146700</v>
      </c>
      <c r="B21417" t="s">
        <v>165612</v>
      </c>
      <c r="C21417" t="s">
        <v>165610</v>
      </c>
    </row>
    <row r="21418" spans="1:3" x14ac:dyDescent="0.45">
      <c r="A21418" t="s">
        <v>146701</v>
      </c>
      <c r="B21418" t="s">
        <v>165612</v>
      </c>
      <c r="C21418" t="s">
        <v>165610</v>
      </c>
    </row>
    <row r="21419" spans="1:3" x14ac:dyDescent="0.45">
      <c r="A21419" t="s">
        <v>81340</v>
      </c>
      <c r="B21419" t="s">
        <v>165612</v>
      </c>
      <c r="C21419" t="s">
        <v>165610</v>
      </c>
    </row>
    <row r="21420" spans="1:3" x14ac:dyDescent="0.45">
      <c r="A21420" t="s">
        <v>146702</v>
      </c>
      <c r="B21420" t="s">
        <v>165612</v>
      </c>
      <c r="C21420" t="s">
        <v>165610</v>
      </c>
    </row>
    <row r="21421" spans="1:3" x14ac:dyDescent="0.45">
      <c r="A21421" t="s">
        <v>92280</v>
      </c>
      <c r="B21421" t="s">
        <v>165612</v>
      </c>
      <c r="C21421" t="s">
        <v>165610</v>
      </c>
    </row>
    <row r="21422" spans="1:3" x14ac:dyDescent="0.45">
      <c r="A21422" t="s">
        <v>146703</v>
      </c>
      <c r="B21422" t="s">
        <v>165612</v>
      </c>
      <c r="C21422" t="s">
        <v>165610</v>
      </c>
    </row>
    <row r="21423" spans="1:3" x14ac:dyDescent="0.45">
      <c r="A21423" t="s">
        <v>146704</v>
      </c>
      <c r="B21423" t="s">
        <v>165612</v>
      </c>
      <c r="C21423" t="s">
        <v>165610</v>
      </c>
    </row>
    <row r="21424" spans="1:3" x14ac:dyDescent="0.45">
      <c r="A21424" t="s">
        <v>146705</v>
      </c>
      <c r="B21424" t="s">
        <v>165612</v>
      </c>
      <c r="C21424" t="s">
        <v>165610</v>
      </c>
    </row>
    <row r="21425" spans="1:3" x14ac:dyDescent="0.45">
      <c r="A21425" t="s">
        <v>146706</v>
      </c>
      <c r="B21425" t="s">
        <v>165612</v>
      </c>
      <c r="C21425" t="s">
        <v>165610</v>
      </c>
    </row>
    <row r="21426" spans="1:3" x14ac:dyDescent="0.45">
      <c r="A21426" t="s">
        <v>146707</v>
      </c>
      <c r="B21426" t="s">
        <v>165612</v>
      </c>
      <c r="C21426" t="s">
        <v>165610</v>
      </c>
    </row>
    <row r="21427" spans="1:3" x14ac:dyDescent="0.45">
      <c r="A21427" t="s">
        <v>146708</v>
      </c>
      <c r="B21427" t="s">
        <v>165612</v>
      </c>
      <c r="C21427" t="s">
        <v>165610</v>
      </c>
    </row>
    <row r="21428" spans="1:3" x14ac:dyDescent="0.45">
      <c r="A21428" t="s">
        <v>146709</v>
      </c>
      <c r="B21428" t="s">
        <v>165612</v>
      </c>
      <c r="C21428" t="s">
        <v>165610</v>
      </c>
    </row>
    <row r="21429" spans="1:3" x14ac:dyDescent="0.45">
      <c r="A21429" t="s">
        <v>146710</v>
      </c>
      <c r="B21429" t="s">
        <v>165612</v>
      </c>
      <c r="C21429" t="s">
        <v>165610</v>
      </c>
    </row>
    <row r="21430" spans="1:3" x14ac:dyDescent="0.45">
      <c r="A21430" t="s">
        <v>146711</v>
      </c>
      <c r="B21430" t="s">
        <v>165612</v>
      </c>
      <c r="C21430" t="s">
        <v>165610</v>
      </c>
    </row>
    <row r="21431" spans="1:3" x14ac:dyDescent="0.45">
      <c r="A21431" t="s">
        <v>146712</v>
      </c>
      <c r="B21431" t="s">
        <v>165612</v>
      </c>
      <c r="C21431" t="s">
        <v>165610</v>
      </c>
    </row>
    <row r="21432" spans="1:3" x14ac:dyDescent="0.45">
      <c r="A21432" t="s">
        <v>146713</v>
      </c>
      <c r="B21432" t="s">
        <v>165612</v>
      </c>
      <c r="C21432" t="s">
        <v>165610</v>
      </c>
    </row>
    <row r="21433" spans="1:3" x14ac:dyDescent="0.45">
      <c r="A21433" t="s">
        <v>146714</v>
      </c>
      <c r="B21433" t="s">
        <v>165612</v>
      </c>
      <c r="C21433" t="s">
        <v>165610</v>
      </c>
    </row>
    <row r="21434" spans="1:3" x14ac:dyDescent="0.45">
      <c r="A21434" t="s">
        <v>146715</v>
      </c>
      <c r="B21434" t="s">
        <v>165612</v>
      </c>
      <c r="C21434" t="s">
        <v>165610</v>
      </c>
    </row>
    <row r="21435" spans="1:3" x14ac:dyDescent="0.45">
      <c r="A21435" t="s">
        <v>146716</v>
      </c>
      <c r="B21435" t="s">
        <v>165612</v>
      </c>
      <c r="C21435" t="s">
        <v>165610</v>
      </c>
    </row>
    <row r="21436" spans="1:3" x14ac:dyDescent="0.45">
      <c r="A21436" t="s">
        <v>146717</v>
      </c>
      <c r="B21436" t="s">
        <v>165612</v>
      </c>
      <c r="C21436" t="s">
        <v>165610</v>
      </c>
    </row>
    <row r="21437" spans="1:3" x14ac:dyDescent="0.45">
      <c r="A21437" t="s">
        <v>146718</v>
      </c>
      <c r="B21437" t="s">
        <v>165612</v>
      </c>
      <c r="C21437" t="s">
        <v>165610</v>
      </c>
    </row>
    <row r="21438" spans="1:3" x14ac:dyDescent="0.45">
      <c r="A21438" t="s">
        <v>146719</v>
      </c>
      <c r="B21438" t="s">
        <v>165612</v>
      </c>
      <c r="C21438" t="s">
        <v>165610</v>
      </c>
    </row>
    <row r="21439" spans="1:3" x14ac:dyDescent="0.45">
      <c r="A21439" t="s">
        <v>71794</v>
      </c>
      <c r="B21439" t="s">
        <v>165612</v>
      </c>
      <c r="C21439" t="s">
        <v>165610</v>
      </c>
    </row>
    <row r="21440" spans="1:3" x14ac:dyDescent="0.45">
      <c r="A21440" t="s">
        <v>103123</v>
      </c>
      <c r="B21440" t="s">
        <v>165612</v>
      </c>
      <c r="C21440" t="s">
        <v>165610</v>
      </c>
    </row>
    <row r="21441" spans="1:3" x14ac:dyDescent="0.45">
      <c r="A21441" t="s">
        <v>146720</v>
      </c>
      <c r="B21441" t="s">
        <v>165612</v>
      </c>
      <c r="C21441" t="s">
        <v>165610</v>
      </c>
    </row>
    <row r="21442" spans="1:3" x14ac:dyDescent="0.45">
      <c r="A21442" t="s">
        <v>146721</v>
      </c>
      <c r="B21442" t="s">
        <v>165612</v>
      </c>
      <c r="C21442" t="s">
        <v>165610</v>
      </c>
    </row>
    <row r="21443" spans="1:3" x14ac:dyDescent="0.45">
      <c r="A21443" t="s">
        <v>146722</v>
      </c>
      <c r="B21443" t="s">
        <v>165612</v>
      </c>
      <c r="C21443" t="s">
        <v>165610</v>
      </c>
    </row>
    <row r="21444" spans="1:3" x14ac:dyDescent="0.45">
      <c r="A21444" t="s">
        <v>146723</v>
      </c>
      <c r="B21444" t="s">
        <v>165612</v>
      </c>
      <c r="C21444" t="s">
        <v>165610</v>
      </c>
    </row>
    <row r="21445" spans="1:3" x14ac:dyDescent="0.45">
      <c r="A21445" t="s">
        <v>146724</v>
      </c>
      <c r="B21445" t="s">
        <v>165612</v>
      </c>
      <c r="C21445" t="s">
        <v>165610</v>
      </c>
    </row>
    <row r="21446" spans="1:3" x14ac:dyDescent="0.45">
      <c r="A21446" t="s">
        <v>146725</v>
      </c>
      <c r="B21446" t="s">
        <v>165612</v>
      </c>
      <c r="C21446" t="s">
        <v>165610</v>
      </c>
    </row>
    <row r="21447" spans="1:3" x14ac:dyDescent="0.45">
      <c r="A21447" t="s">
        <v>146726</v>
      </c>
      <c r="B21447" t="s">
        <v>165612</v>
      </c>
      <c r="C21447" t="s">
        <v>165610</v>
      </c>
    </row>
    <row r="21448" spans="1:3" x14ac:dyDescent="0.45">
      <c r="A21448" t="s">
        <v>146727</v>
      </c>
      <c r="B21448" t="s">
        <v>165612</v>
      </c>
      <c r="C21448" t="s">
        <v>165610</v>
      </c>
    </row>
    <row r="21449" spans="1:3" x14ac:dyDescent="0.45">
      <c r="A21449" t="s">
        <v>146728</v>
      </c>
      <c r="B21449" t="s">
        <v>165612</v>
      </c>
      <c r="C21449" t="s">
        <v>165610</v>
      </c>
    </row>
    <row r="21450" spans="1:3" x14ac:dyDescent="0.45">
      <c r="A21450" t="s">
        <v>146729</v>
      </c>
      <c r="B21450" t="s">
        <v>165612</v>
      </c>
      <c r="C21450" t="s">
        <v>165610</v>
      </c>
    </row>
    <row r="21451" spans="1:3" x14ac:dyDescent="0.45">
      <c r="A21451" t="s">
        <v>146730</v>
      </c>
      <c r="B21451" t="s">
        <v>165612</v>
      </c>
      <c r="C21451" t="s">
        <v>165610</v>
      </c>
    </row>
    <row r="21452" spans="1:3" x14ac:dyDescent="0.45">
      <c r="A21452" t="s">
        <v>146731</v>
      </c>
      <c r="B21452" t="s">
        <v>165612</v>
      </c>
      <c r="C21452" t="s">
        <v>165610</v>
      </c>
    </row>
    <row r="21453" spans="1:3" x14ac:dyDescent="0.45">
      <c r="A21453" t="s">
        <v>146732</v>
      </c>
      <c r="B21453" t="s">
        <v>165612</v>
      </c>
      <c r="C21453" t="s">
        <v>165610</v>
      </c>
    </row>
    <row r="21454" spans="1:3" x14ac:dyDescent="0.45">
      <c r="A21454" t="s">
        <v>146733</v>
      </c>
      <c r="B21454" t="s">
        <v>165612</v>
      </c>
      <c r="C21454" t="s">
        <v>165610</v>
      </c>
    </row>
    <row r="21455" spans="1:3" x14ac:dyDescent="0.45">
      <c r="A21455" t="s">
        <v>146734</v>
      </c>
      <c r="B21455" t="s">
        <v>165612</v>
      </c>
      <c r="C21455" t="s">
        <v>165610</v>
      </c>
    </row>
    <row r="21456" spans="1:3" x14ac:dyDescent="0.45">
      <c r="A21456" t="s">
        <v>146735</v>
      </c>
      <c r="B21456" t="s">
        <v>165612</v>
      </c>
      <c r="C21456" t="s">
        <v>165610</v>
      </c>
    </row>
    <row r="21457" spans="1:3" x14ac:dyDescent="0.45">
      <c r="A21457" t="s">
        <v>146736</v>
      </c>
      <c r="B21457" t="s">
        <v>165612</v>
      </c>
      <c r="C21457" t="s">
        <v>165610</v>
      </c>
    </row>
    <row r="21458" spans="1:3" x14ac:dyDescent="0.45">
      <c r="A21458" t="s">
        <v>146737</v>
      </c>
      <c r="B21458" t="s">
        <v>165612</v>
      </c>
      <c r="C21458" t="s">
        <v>165610</v>
      </c>
    </row>
    <row r="21459" spans="1:3" x14ac:dyDescent="0.45">
      <c r="A21459" t="s">
        <v>146738</v>
      </c>
      <c r="B21459" t="s">
        <v>165612</v>
      </c>
      <c r="C21459" t="s">
        <v>165610</v>
      </c>
    </row>
    <row r="21460" spans="1:3" x14ac:dyDescent="0.45">
      <c r="A21460" t="s">
        <v>146739</v>
      </c>
      <c r="B21460" t="s">
        <v>165612</v>
      </c>
      <c r="C21460" t="s">
        <v>165610</v>
      </c>
    </row>
    <row r="21461" spans="1:3" x14ac:dyDescent="0.45">
      <c r="A21461" t="s">
        <v>146740</v>
      </c>
      <c r="B21461" t="s">
        <v>165612</v>
      </c>
      <c r="C21461" t="s">
        <v>165610</v>
      </c>
    </row>
    <row r="21462" spans="1:3" x14ac:dyDescent="0.45">
      <c r="A21462" t="s">
        <v>146741</v>
      </c>
      <c r="B21462" t="s">
        <v>165612</v>
      </c>
      <c r="C21462" t="s">
        <v>165610</v>
      </c>
    </row>
    <row r="21463" spans="1:3" x14ac:dyDescent="0.45">
      <c r="A21463" t="s">
        <v>146742</v>
      </c>
      <c r="B21463" t="s">
        <v>165612</v>
      </c>
      <c r="C21463" t="s">
        <v>165610</v>
      </c>
    </row>
    <row r="21464" spans="1:3" x14ac:dyDescent="0.45">
      <c r="A21464" t="s">
        <v>146743</v>
      </c>
      <c r="B21464" t="s">
        <v>165612</v>
      </c>
      <c r="C21464" t="s">
        <v>165610</v>
      </c>
    </row>
    <row r="21465" spans="1:3" x14ac:dyDescent="0.45">
      <c r="A21465" t="s">
        <v>146744</v>
      </c>
      <c r="B21465" t="s">
        <v>165612</v>
      </c>
      <c r="C21465" t="s">
        <v>165610</v>
      </c>
    </row>
    <row r="21466" spans="1:3" x14ac:dyDescent="0.45">
      <c r="A21466" t="s">
        <v>146745</v>
      </c>
      <c r="B21466" t="s">
        <v>165612</v>
      </c>
      <c r="C21466" t="s">
        <v>165610</v>
      </c>
    </row>
    <row r="21467" spans="1:3" x14ac:dyDescent="0.45">
      <c r="A21467" t="s">
        <v>146746</v>
      </c>
      <c r="B21467" t="s">
        <v>165612</v>
      </c>
      <c r="C21467" t="s">
        <v>165610</v>
      </c>
    </row>
    <row r="21468" spans="1:3" x14ac:dyDescent="0.45">
      <c r="A21468" t="s">
        <v>146747</v>
      </c>
      <c r="B21468" t="s">
        <v>165612</v>
      </c>
      <c r="C21468" t="s">
        <v>165610</v>
      </c>
    </row>
    <row r="21469" spans="1:3" x14ac:dyDescent="0.45">
      <c r="A21469" t="s">
        <v>46507</v>
      </c>
      <c r="B21469" t="s">
        <v>165612</v>
      </c>
      <c r="C21469" t="s">
        <v>165610</v>
      </c>
    </row>
    <row r="21470" spans="1:3" x14ac:dyDescent="0.45">
      <c r="A21470" t="s">
        <v>98938</v>
      </c>
      <c r="B21470" t="s">
        <v>165612</v>
      </c>
      <c r="C21470" t="s">
        <v>165610</v>
      </c>
    </row>
    <row r="21471" spans="1:3" x14ac:dyDescent="0.45">
      <c r="A21471" t="s">
        <v>146748</v>
      </c>
      <c r="B21471" t="s">
        <v>165612</v>
      </c>
      <c r="C21471" t="s">
        <v>165610</v>
      </c>
    </row>
    <row r="21472" spans="1:3" x14ac:dyDescent="0.45">
      <c r="A21472" t="s">
        <v>95715</v>
      </c>
      <c r="B21472" t="s">
        <v>165612</v>
      </c>
      <c r="C21472" t="s">
        <v>165610</v>
      </c>
    </row>
    <row r="21473" spans="1:3" x14ac:dyDescent="0.45">
      <c r="A21473" t="s">
        <v>146749</v>
      </c>
      <c r="B21473" t="s">
        <v>165612</v>
      </c>
      <c r="C21473" t="s">
        <v>165610</v>
      </c>
    </row>
    <row r="21474" spans="1:3" x14ac:dyDescent="0.45">
      <c r="A21474" t="s">
        <v>146750</v>
      </c>
      <c r="B21474" t="s">
        <v>165612</v>
      </c>
      <c r="C21474" t="s">
        <v>165610</v>
      </c>
    </row>
    <row r="21475" spans="1:3" x14ac:dyDescent="0.45">
      <c r="A21475" t="s">
        <v>146751</v>
      </c>
      <c r="B21475" t="s">
        <v>165612</v>
      </c>
      <c r="C21475" t="s">
        <v>165610</v>
      </c>
    </row>
    <row r="21476" spans="1:3" x14ac:dyDescent="0.45">
      <c r="A21476" t="s">
        <v>146752</v>
      </c>
      <c r="B21476" t="s">
        <v>165612</v>
      </c>
      <c r="C21476" t="s">
        <v>165610</v>
      </c>
    </row>
    <row r="21477" spans="1:3" x14ac:dyDescent="0.45">
      <c r="A21477" t="s">
        <v>146753</v>
      </c>
      <c r="B21477" t="s">
        <v>165612</v>
      </c>
      <c r="C21477" t="s">
        <v>165610</v>
      </c>
    </row>
    <row r="21478" spans="1:3" x14ac:dyDescent="0.45">
      <c r="A21478" t="s">
        <v>91525</v>
      </c>
      <c r="B21478" t="s">
        <v>165612</v>
      </c>
      <c r="C21478" t="s">
        <v>165610</v>
      </c>
    </row>
    <row r="21479" spans="1:3" x14ac:dyDescent="0.45">
      <c r="A21479" t="s">
        <v>11082</v>
      </c>
      <c r="B21479" t="s">
        <v>165612</v>
      </c>
      <c r="C21479" t="s">
        <v>165610</v>
      </c>
    </row>
    <row r="21480" spans="1:3" x14ac:dyDescent="0.45">
      <c r="A21480" t="s">
        <v>146754</v>
      </c>
      <c r="B21480" t="s">
        <v>165612</v>
      </c>
      <c r="C21480" t="s">
        <v>165610</v>
      </c>
    </row>
    <row r="21481" spans="1:3" x14ac:dyDescent="0.45">
      <c r="A21481" t="s">
        <v>146755</v>
      </c>
      <c r="B21481" t="s">
        <v>165612</v>
      </c>
      <c r="C21481" t="s">
        <v>165610</v>
      </c>
    </row>
    <row r="21482" spans="1:3" x14ac:dyDescent="0.45">
      <c r="A21482" t="s">
        <v>146756</v>
      </c>
      <c r="B21482" t="s">
        <v>165612</v>
      </c>
      <c r="C21482" t="s">
        <v>165610</v>
      </c>
    </row>
    <row r="21483" spans="1:3" x14ac:dyDescent="0.45">
      <c r="A21483" t="s">
        <v>146757</v>
      </c>
      <c r="B21483" t="s">
        <v>165612</v>
      </c>
      <c r="C21483" t="s">
        <v>165610</v>
      </c>
    </row>
    <row r="21484" spans="1:3" x14ac:dyDescent="0.45">
      <c r="A21484" t="s">
        <v>146758</v>
      </c>
      <c r="B21484" t="s">
        <v>165612</v>
      </c>
      <c r="C21484" t="s">
        <v>165610</v>
      </c>
    </row>
    <row r="21485" spans="1:3" x14ac:dyDescent="0.45">
      <c r="A21485" t="s">
        <v>146759</v>
      </c>
      <c r="B21485" t="s">
        <v>165612</v>
      </c>
      <c r="C21485" t="s">
        <v>165610</v>
      </c>
    </row>
    <row r="21486" spans="1:3" x14ac:dyDescent="0.45">
      <c r="A21486" t="s">
        <v>146760</v>
      </c>
      <c r="B21486" t="s">
        <v>165612</v>
      </c>
      <c r="C21486" t="s">
        <v>165610</v>
      </c>
    </row>
    <row r="21487" spans="1:3" x14ac:dyDescent="0.45">
      <c r="A21487" t="s">
        <v>146761</v>
      </c>
      <c r="B21487" t="s">
        <v>165612</v>
      </c>
      <c r="C21487" t="s">
        <v>165610</v>
      </c>
    </row>
    <row r="21488" spans="1:3" x14ac:dyDescent="0.45">
      <c r="A21488" t="s">
        <v>146762</v>
      </c>
      <c r="B21488" t="s">
        <v>165612</v>
      </c>
      <c r="C21488" t="s">
        <v>165610</v>
      </c>
    </row>
    <row r="21489" spans="1:3" x14ac:dyDescent="0.45">
      <c r="A21489" t="s">
        <v>146763</v>
      </c>
      <c r="B21489" t="s">
        <v>165612</v>
      </c>
      <c r="C21489" t="s">
        <v>165610</v>
      </c>
    </row>
    <row r="21490" spans="1:3" x14ac:dyDescent="0.45">
      <c r="A21490" t="s">
        <v>146764</v>
      </c>
      <c r="B21490" t="s">
        <v>165612</v>
      </c>
      <c r="C21490" t="s">
        <v>165610</v>
      </c>
    </row>
    <row r="21491" spans="1:3" x14ac:dyDescent="0.45">
      <c r="A21491" t="s">
        <v>146765</v>
      </c>
      <c r="B21491" t="s">
        <v>165612</v>
      </c>
      <c r="C21491" t="s">
        <v>165610</v>
      </c>
    </row>
    <row r="21492" spans="1:3" x14ac:dyDescent="0.45">
      <c r="A21492" t="s">
        <v>146766</v>
      </c>
      <c r="B21492" t="s">
        <v>165612</v>
      </c>
      <c r="C21492" t="s">
        <v>165610</v>
      </c>
    </row>
    <row r="21493" spans="1:3" x14ac:dyDescent="0.45">
      <c r="A21493" t="s">
        <v>146767</v>
      </c>
      <c r="B21493" t="s">
        <v>165612</v>
      </c>
      <c r="C21493" t="s">
        <v>165610</v>
      </c>
    </row>
    <row r="21494" spans="1:3" x14ac:dyDescent="0.45">
      <c r="A21494" t="s">
        <v>146768</v>
      </c>
      <c r="B21494" t="s">
        <v>165612</v>
      </c>
      <c r="C21494" t="s">
        <v>165610</v>
      </c>
    </row>
    <row r="21495" spans="1:3" x14ac:dyDescent="0.45">
      <c r="A21495" t="s">
        <v>146769</v>
      </c>
      <c r="B21495" t="s">
        <v>165612</v>
      </c>
      <c r="C21495" t="s">
        <v>165610</v>
      </c>
    </row>
    <row r="21496" spans="1:3" x14ac:dyDescent="0.45">
      <c r="A21496" t="s">
        <v>146770</v>
      </c>
      <c r="B21496" t="s">
        <v>165612</v>
      </c>
      <c r="C21496" t="s">
        <v>165610</v>
      </c>
    </row>
    <row r="21497" spans="1:3" x14ac:dyDescent="0.45">
      <c r="A21497" t="s">
        <v>95029</v>
      </c>
      <c r="B21497" t="s">
        <v>165612</v>
      </c>
      <c r="C21497" t="s">
        <v>165610</v>
      </c>
    </row>
    <row r="21498" spans="1:3" x14ac:dyDescent="0.45">
      <c r="A21498" t="s">
        <v>146771</v>
      </c>
      <c r="B21498" t="s">
        <v>165612</v>
      </c>
      <c r="C21498" t="s">
        <v>165610</v>
      </c>
    </row>
    <row r="21499" spans="1:3" x14ac:dyDescent="0.45">
      <c r="A21499" t="s">
        <v>146772</v>
      </c>
      <c r="B21499" t="s">
        <v>165612</v>
      </c>
      <c r="C21499" t="s">
        <v>165610</v>
      </c>
    </row>
    <row r="21500" spans="1:3" x14ac:dyDescent="0.45">
      <c r="A21500" t="s">
        <v>146773</v>
      </c>
      <c r="B21500" t="s">
        <v>165612</v>
      </c>
      <c r="C21500" t="s">
        <v>165610</v>
      </c>
    </row>
    <row r="21501" spans="1:3" x14ac:dyDescent="0.45">
      <c r="A21501" t="s">
        <v>146774</v>
      </c>
      <c r="B21501" t="s">
        <v>165612</v>
      </c>
      <c r="C21501" t="s">
        <v>165610</v>
      </c>
    </row>
    <row r="21502" spans="1:3" x14ac:dyDescent="0.45">
      <c r="A21502" t="s">
        <v>90662</v>
      </c>
      <c r="B21502" t="s">
        <v>165612</v>
      </c>
      <c r="C21502" t="s">
        <v>165610</v>
      </c>
    </row>
    <row r="21503" spans="1:3" x14ac:dyDescent="0.45">
      <c r="A21503" t="s">
        <v>91715</v>
      </c>
      <c r="B21503" t="s">
        <v>165612</v>
      </c>
      <c r="C21503" t="s">
        <v>165610</v>
      </c>
    </row>
    <row r="21504" spans="1:3" x14ac:dyDescent="0.45">
      <c r="A21504" t="s">
        <v>95033</v>
      </c>
      <c r="B21504" t="s">
        <v>165612</v>
      </c>
      <c r="C21504" t="s">
        <v>165610</v>
      </c>
    </row>
    <row r="21505" spans="1:3" x14ac:dyDescent="0.45">
      <c r="A21505" t="s">
        <v>146775</v>
      </c>
      <c r="B21505" t="s">
        <v>165612</v>
      </c>
      <c r="C21505" t="s">
        <v>165610</v>
      </c>
    </row>
    <row r="21506" spans="1:3" x14ac:dyDescent="0.45">
      <c r="A21506" t="s">
        <v>146776</v>
      </c>
      <c r="B21506" t="s">
        <v>165612</v>
      </c>
      <c r="C21506" t="s">
        <v>165610</v>
      </c>
    </row>
    <row r="21507" spans="1:3" x14ac:dyDescent="0.45">
      <c r="A21507" t="s">
        <v>146777</v>
      </c>
      <c r="B21507" t="s">
        <v>165612</v>
      </c>
      <c r="C21507" t="s">
        <v>165610</v>
      </c>
    </row>
    <row r="21508" spans="1:3" x14ac:dyDescent="0.45">
      <c r="A21508" t="s">
        <v>146778</v>
      </c>
      <c r="B21508" t="s">
        <v>165612</v>
      </c>
      <c r="C21508" t="s">
        <v>165610</v>
      </c>
    </row>
    <row r="21509" spans="1:3" x14ac:dyDescent="0.45">
      <c r="A21509" t="s">
        <v>146779</v>
      </c>
      <c r="B21509" t="s">
        <v>165612</v>
      </c>
      <c r="C21509" t="s">
        <v>165610</v>
      </c>
    </row>
    <row r="21510" spans="1:3" x14ac:dyDescent="0.45">
      <c r="A21510" t="s">
        <v>146780</v>
      </c>
      <c r="B21510" t="s">
        <v>165612</v>
      </c>
      <c r="C21510" t="s">
        <v>165610</v>
      </c>
    </row>
    <row r="21511" spans="1:3" x14ac:dyDescent="0.45">
      <c r="A21511" t="s">
        <v>146781</v>
      </c>
      <c r="B21511" t="s">
        <v>165612</v>
      </c>
      <c r="C21511" t="s">
        <v>165610</v>
      </c>
    </row>
    <row r="21512" spans="1:3" x14ac:dyDescent="0.45">
      <c r="A21512" t="s">
        <v>146782</v>
      </c>
      <c r="B21512" t="s">
        <v>165612</v>
      </c>
      <c r="C21512" t="s">
        <v>165610</v>
      </c>
    </row>
    <row r="21513" spans="1:3" x14ac:dyDescent="0.45">
      <c r="A21513" t="s">
        <v>146783</v>
      </c>
      <c r="B21513" t="s">
        <v>165612</v>
      </c>
      <c r="C21513" t="s">
        <v>165610</v>
      </c>
    </row>
    <row r="21514" spans="1:3" x14ac:dyDescent="0.45">
      <c r="A21514" t="s">
        <v>146784</v>
      </c>
      <c r="B21514" t="s">
        <v>165612</v>
      </c>
      <c r="C21514" t="s">
        <v>165610</v>
      </c>
    </row>
    <row r="21515" spans="1:3" x14ac:dyDescent="0.45">
      <c r="A21515" t="s">
        <v>146785</v>
      </c>
      <c r="B21515" t="s">
        <v>165612</v>
      </c>
      <c r="C21515" t="s">
        <v>165610</v>
      </c>
    </row>
    <row r="21516" spans="1:3" x14ac:dyDescent="0.45">
      <c r="A21516" t="s">
        <v>146786</v>
      </c>
      <c r="B21516" t="s">
        <v>165612</v>
      </c>
      <c r="C21516" t="s">
        <v>165610</v>
      </c>
    </row>
    <row r="21517" spans="1:3" x14ac:dyDescent="0.45">
      <c r="A21517" t="s">
        <v>146787</v>
      </c>
      <c r="B21517" t="s">
        <v>165612</v>
      </c>
      <c r="C21517" t="s">
        <v>165610</v>
      </c>
    </row>
    <row r="21518" spans="1:3" x14ac:dyDescent="0.45">
      <c r="A21518" t="s">
        <v>96602</v>
      </c>
      <c r="B21518" t="s">
        <v>165612</v>
      </c>
      <c r="C21518" t="s">
        <v>165610</v>
      </c>
    </row>
    <row r="21519" spans="1:3" x14ac:dyDescent="0.45">
      <c r="A21519" t="s">
        <v>146788</v>
      </c>
      <c r="B21519" t="s">
        <v>165612</v>
      </c>
      <c r="C21519" t="s">
        <v>165610</v>
      </c>
    </row>
    <row r="21520" spans="1:3" x14ac:dyDescent="0.45">
      <c r="A21520" t="s">
        <v>146789</v>
      </c>
      <c r="B21520" t="s">
        <v>165612</v>
      </c>
      <c r="C21520" t="s">
        <v>165610</v>
      </c>
    </row>
    <row r="21521" spans="1:3" x14ac:dyDescent="0.45">
      <c r="A21521" t="s">
        <v>146790</v>
      </c>
      <c r="B21521" t="s">
        <v>165612</v>
      </c>
      <c r="C21521" t="s">
        <v>165610</v>
      </c>
    </row>
    <row r="21522" spans="1:3" x14ac:dyDescent="0.45">
      <c r="A21522" t="s">
        <v>146791</v>
      </c>
      <c r="B21522" t="s">
        <v>165612</v>
      </c>
      <c r="C21522" t="s">
        <v>165610</v>
      </c>
    </row>
    <row r="21523" spans="1:3" x14ac:dyDescent="0.45">
      <c r="A21523" t="s">
        <v>146792</v>
      </c>
      <c r="B21523" t="s">
        <v>165612</v>
      </c>
      <c r="C21523" t="s">
        <v>165610</v>
      </c>
    </row>
    <row r="21524" spans="1:3" x14ac:dyDescent="0.45">
      <c r="A21524" t="s">
        <v>146793</v>
      </c>
      <c r="B21524" t="s">
        <v>165612</v>
      </c>
      <c r="C21524" t="s">
        <v>165610</v>
      </c>
    </row>
    <row r="21525" spans="1:3" x14ac:dyDescent="0.45">
      <c r="A21525" t="s">
        <v>146794</v>
      </c>
      <c r="B21525" t="s">
        <v>165612</v>
      </c>
      <c r="C21525" t="s">
        <v>165610</v>
      </c>
    </row>
    <row r="21526" spans="1:3" x14ac:dyDescent="0.45">
      <c r="A21526" t="s">
        <v>146795</v>
      </c>
      <c r="B21526" t="s">
        <v>165612</v>
      </c>
      <c r="C21526" t="s">
        <v>165610</v>
      </c>
    </row>
    <row r="21527" spans="1:3" x14ac:dyDescent="0.45">
      <c r="A21527" t="s">
        <v>146796</v>
      </c>
      <c r="B21527" t="s">
        <v>165612</v>
      </c>
      <c r="C21527" t="s">
        <v>165610</v>
      </c>
    </row>
    <row r="21528" spans="1:3" x14ac:dyDescent="0.45">
      <c r="A21528" t="s">
        <v>91600</v>
      </c>
      <c r="B21528" t="s">
        <v>165612</v>
      </c>
      <c r="C21528" t="s">
        <v>165610</v>
      </c>
    </row>
    <row r="21529" spans="1:3" x14ac:dyDescent="0.45">
      <c r="A21529" t="s">
        <v>95721</v>
      </c>
      <c r="B21529" t="s">
        <v>165612</v>
      </c>
      <c r="C21529" t="s">
        <v>165610</v>
      </c>
    </row>
    <row r="21530" spans="1:3" x14ac:dyDescent="0.45">
      <c r="A21530" t="s">
        <v>146797</v>
      </c>
      <c r="B21530" t="s">
        <v>165612</v>
      </c>
      <c r="C21530" t="s">
        <v>165610</v>
      </c>
    </row>
    <row r="21531" spans="1:3" x14ac:dyDescent="0.45">
      <c r="A21531" t="s">
        <v>146798</v>
      </c>
      <c r="B21531" t="s">
        <v>165612</v>
      </c>
      <c r="C21531" t="s">
        <v>165610</v>
      </c>
    </row>
    <row r="21532" spans="1:3" x14ac:dyDescent="0.45">
      <c r="A21532" t="s">
        <v>146799</v>
      </c>
      <c r="B21532" t="s">
        <v>165612</v>
      </c>
      <c r="C21532" t="s">
        <v>165610</v>
      </c>
    </row>
    <row r="21533" spans="1:3" x14ac:dyDescent="0.45">
      <c r="A21533" t="s">
        <v>146800</v>
      </c>
      <c r="B21533" t="s">
        <v>165612</v>
      </c>
      <c r="C21533" t="s">
        <v>165610</v>
      </c>
    </row>
    <row r="21534" spans="1:3" x14ac:dyDescent="0.45">
      <c r="A21534" t="s">
        <v>146801</v>
      </c>
      <c r="B21534" t="s">
        <v>165612</v>
      </c>
      <c r="C21534" t="s">
        <v>165610</v>
      </c>
    </row>
    <row r="21535" spans="1:3" x14ac:dyDescent="0.45">
      <c r="A21535" t="s">
        <v>146802</v>
      </c>
      <c r="B21535" t="s">
        <v>165612</v>
      </c>
      <c r="C21535" t="s">
        <v>165610</v>
      </c>
    </row>
    <row r="21536" spans="1:3" x14ac:dyDescent="0.45">
      <c r="A21536" t="s">
        <v>146803</v>
      </c>
      <c r="B21536" t="s">
        <v>165612</v>
      </c>
      <c r="C21536" t="s">
        <v>165610</v>
      </c>
    </row>
    <row r="21537" spans="1:3" x14ac:dyDescent="0.45">
      <c r="A21537" t="s">
        <v>146804</v>
      </c>
      <c r="B21537" t="s">
        <v>165612</v>
      </c>
      <c r="C21537" t="s">
        <v>165610</v>
      </c>
    </row>
    <row r="21538" spans="1:3" x14ac:dyDescent="0.45">
      <c r="A21538" t="s">
        <v>146805</v>
      </c>
      <c r="B21538" t="s">
        <v>165612</v>
      </c>
      <c r="C21538" t="s">
        <v>165610</v>
      </c>
    </row>
    <row r="21539" spans="1:3" x14ac:dyDescent="0.45">
      <c r="A21539" t="s">
        <v>146806</v>
      </c>
      <c r="B21539" t="s">
        <v>165612</v>
      </c>
      <c r="C21539" t="s">
        <v>165610</v>
      </c>
    </row>
    <row r="21540" spans="1:3" x14ac:dyDescent="0.45">
      <c r="A21540" t="s">
        <v>146807</v>
      </c>
      <c r="B21540" t="s">
        <v>165612</v>
      </c>
      <c r="C21540" t="s">
        <v>165610</v>
      </c>
    </row>
    <row r="21541" spans="1:3" x14ac:dyDescent="0.45">
      <c r="A21541" t="s">
        <v>146808</v>
      </c>
      <c r="B21541" t="s">
        <v>165612</v>
      </c>
      <c r="C21541" t="s">
        <v>165610</v>
      </c>
    </row>
    <row r="21542" spans="1:3" x14ac:dyDescent="0.45">
      <c r="A21542" t="s">
        <v>146809</v>
      </c>
      <c r="B21542" t="s">
        <v>165612</v>
      </c>
      <c r="C21542" t="s">
        <v>165610</v>
      </c>
    </row>
    <row r="21543" spans="1:3" x14ac:dyDescent="0.45">
      <c r="A21543" t="s">
        <v>146810</v>
      </c>
      <c r="B21543" t="s">
        <v>165612</v>
      </c>
      <c r="C21543" t="s">
        <v>165610</v>
      </c>
    </row>
    <row r="21544" spans="1:3" x14ac:dyDescent="0.45">
      <c r="A21544" t="s">
        <v>146811</v>
      </c>
      <c r="B21544" t="s">
        <v>165612</v>
      </c>
      <c r="C21544" t="s">
        <v>165610</v>
      </c>
    </row>
    <row r="21545" spans="1:3" x14ac:dyDescent="0.45">
      <c r="A21545" t="s">
        <v>146812</v>
      </c>
      <c r="B21545" t="s">
        <v>165612</v>
      </c>
      <c r="C21545" t="s">
        <v>165610</v>
      </c>
    </row>
    <row r="21546" spans="1:3" x14ac:dyDescent="0.45">
      <c r="A21546" t="s">
        <v>146813</v>
      </c>
      <c r="B21546" t="s">
        <v>165612</v>
      </c>
      <c r="C21546" t="s">
        <v>165610</v>
      </c>
    </row>
    <row r="21547" spans="1:3" x14ac:dyDescent="0.45">
      <c r="A21547" t="s">
        <v>146814</v>
      </c>
      <c r="B21547" t="s">
        <v>165612</v>
      </c>
      <c r="C21547" t="s">
        <v>165610</v>
      </c>
    </row>
    <row r="21548" spans="1:3" x14ac:dyDescent="0.45">
      <c r="A21548" t="s">
        <v>146815</v>
      </c>
      <c r="B21548" t="s">
        <v>165612</v>
      </c>
      <c r="C21548" t="s">
        <v>165610</v>
      </c>
    </row>
    <row r="21549" spans="1:3" x14ac:dyDescent="0.45">
      <c r="A21549" t="s">
        <v>146816</v>
      </c>
      <c r="B21549" t="s">
        <v>165612</v>
      </c>
      <c r="C21549" t="s">
        <v>165610</v>
      </c>
    </row>
    <row r="21550" spans="1:3" x14ac:dyDescent="0.45">
      <c r="A21550" t="s">
        <v>146817</v>
      </c>
      <c r="B21550" t="s">
        <v>165612</v>
      </c>
      <c r="C21550" t="s">
        <v>165610</v>
      </c>
    </row>
    <row r="21551" spans="1:3" x14ac:dyDescent="0.45">
      <c r="A21551" t="s">
        <v>146818</v>
      </c>
      <c r="B21551" t="s">
        <v>165612</v>
      </c>
      <c r="C21551" t="s">
        <v>165610</v>
      </c>
    </row>
    <row r="21552" spans="1:3" x14ac:dyDescent="0.45">
      <c r="A21552" t="s">
        <v>146819</v>
      </c>
      <c r="B21552" t="s">
        <v>165612</v>
      </c>
      <c r="C21552" t="s">
        <v>165610</v>
      </c>
    </row>
    <row r="21553" spans="1:3" x14ac:dyDescent="0.45">
      <c r="A21553" t="s">
        <v>146820</v>
      </c>
      <c r="B21553" t="s">
        <v>165612</v>
      </c>
      <c r="C21553" t="s">
        <v>165610</v>
      </c>
    </row>
    <row r="21554" spans="1:3" x14ac:dyDescent="0.45">
      <c r="A21554" t="s">
        <v>146821</v>
      </c>
      <c r="B21554" t="s">
        <v>165612</v>
      </c>
      <c r="C21554" t="s">
        <v>165610</v>
      </c>
    </row>
    <row r="21555" spans="1:3" x14ac:dyDescent="0.45">
      <c r="A21555" t="s">
        <v>146822</v>
      </c>
      <c r="B21555" t="s">
        <v>165612</v>
      </c>
      <c r="C21555" t="s">
        <v>165610</v>
      </c>
    </row>
    <row r="21556" spans="1:3" x14ac:dyDescent="0.45">
      <c r="A21556" t="s">
        <v>146823</v>
      </c>
      <c r="B21556" t="s">
        <v>165612</v>
      </c>
      <c r="C21556" t="s">
        <v>165610</v>
      </c>
    </row>
    <row r="21557" spans="1:3" x14ac:dyDescent="0.45">
      <c r="A21557" t="s">
        <v>146824</v>
      </c>
      <c r="B21557" t="s">
        <v>165612</v>
      </c>
      <c r="C21557" t="s">
        <v>165610</v>
      </c>
    </row>
    <row r="21558" spans="1:3" x14ac:dyDescent="0.45">
      <c r="A21558" t="s">
        <v>146825</v>
      </c>
      <c r="B21558" t="s">
        <v>165612</v>
      </c>
      <c r="C21558" t="s">
        <v>165610</v>
      </c>
    </row>
    <row r="21559" spans="1:3" x14ac:dyDescent="0.45">
      <c r="A21559" t="s">
        <v>146826</v>
      </c>
      <c r="B21559" t="s">
        <v>165612</v>
      </c>
      <c r="C21559" t="s">
        <v>165610</v>
      </c>
    </row>
    <row r="21560" spans="1:3" x14ac:dyDescent="0.45">
      <c r="A21560" t="s">
        <v>146827</v>
      </c>
      <c r="B21560" t="s">
        <v>165612</v>
      </c>
      <c r="C21560" t="s">
        <v>165610</v>
      </c>
    </row>
    <row r="21561" spans="1:3" x14ac:dyDescent="0.45">
      <c r="A21561" t="s">
        <v>146828</v>
      </c>
      <c r="B21561" t="s">
        <v>165612</v>
      </c>
      <c r="C21561" t="s">
        <v>165610</v>
      </c>
    </row>
    <row r="21562" spans="1:3" x14ac:dyDescent="0.45">
      <c r="A21562" t="s">
        <v>146829</v>
      </c>
      <c r="B21562" t="s">
        <v>165612</v>
      </c>
      <c r="C21562" t="s">
        <v>165610</v>
      </c>
    </row>
    <row r="21563" spans="1:3" x14ac:dyDescent="0.45">
      <c r="A21563" t="s">
        <v>146830</v>
      </c>
      <c r="B21563" t="s">
        <v>165612</v>
      </c>
      <c r="C21563" t="s">
        <v>165610</v>
      </c>
    </row>
    <row r="21564" spans="1:3" x14ac:dyDescent="0.45">
      <c r="A21564" t="s">
        <v>146831</v>
      </c>
      <c r="B21564" t="s">
        <v>165612</v>
      </c>
      <c r="C21564" t="s">
        <v>165610</v>
      </c>
    </row>
    <row r="21565" spans="1:3" x14ac:dyDescent="0.45">
      <c r="A21565" t="s">
        <v>146832</v>
      </c>
      <c r="B21565" t="s">
        <v>165612</v>
      </c>
      <c r="C21565" t="s">
        <v>165610</v>
      </c>
    </row>
    <row r="21566" spans="1:3" x14ac:dyDescent="0.45">
      <c r="A21566" t="s">
        <v>146833</v>
      </c>
      <c r="B21566" t="s">
        <v>165612</v>
      </c>
      <c r="C21566" t="s">
        <v>165610</v>
      </c>
    </row>
    <row r="21567" spans="1:3" x14ac:dyDescent="0.45">
      <c r="A21567" t="s">
        <v>146834</v>
      </c>
      <c r="B21567" t="s">
        <v>165612</v>
      </c>
      <c r="C21567" t="s">
        <v>165610</v>
      </c>
    </row>
    <row r="21568" spans="1:3" x14ac:dyDescent="0.45">
      <c r="A21568" t="s">
        <v>146835</v>
      </c>
      <c r="B21568" t="s">
        <v>165612</v>
      </c>
      <c r="C21568" t="s">
        <v>165610</v>
      </c>
    </row>
    <row r="21569" spans="1:3" x14ac:dyDescent="0.45">
      <c r="A21569" t="s">
        <v>146836</v>
      </c>
      <c r="B21569" t="s">
        <v>165612</v>
      </c>
      <c r="C21569" t="s">
        <v>165610</v>
      </c>
    </row>
    <row r="21570" spans="1:3" x14ac:dyDescent="0.45">
      <c r="A21570" t="s">
        <v>146837</v>
      </c>
      <c r="B21570" t="s">
        <v>165612</v>
      </c>
      <c r="C21570" t="s">
        <v>165610</v>
      </c>
    </row>
    <row r="21571" spans="1:3" x14ac:dyDescent="0.45">
      <c r="A21571" t="s">
        <v>146838</v>
      </c>
      <c r="B21571" t="s">
        <v>165612</v>
      </c>
      <c r="C21571" t="s">
        <v>165610</v>
      </c>
    </row>
    <row r="21572" spans="1:3" x14ac:dyDescent="0.45">
      <c r="A21572" t="s">
        <v>58489</v>
      </c>
      <c r="B21572" t="s">
        <v>165612</v>
      </c>
      <c r="C21572" t="s">
        <v>165610</v>
      </c>
    </row>
    <row r="21573" spans="1:3" x14ac:dyDescent="0.45">
      <c r="A21573" t="s">
        <v>146839</v>
      </c>
      <c r="B21573" t="s">
        <v>165612</v>
      </c>
      <c r="C21573" t="s">
        <v>165610</v>
      </c>
    </row>
    <row r="21574" spans="1:3" x14ac:dyDescent="0.45">
      <c r="A21574" t="s">
        <v>146840</v>
      </c>
      <c r="B21574" t="s">
        <v>165612</v>
      </c>
      <c r="C21574" t="s">
        <v>165610</v>
      </c>
    </row>
    <row r="21575" spans="1:3" x14ac:dyDescent="0.45">
      <c r="A21575" t="s">
        <v>146841</v>
      </c>
      <c r="B21575" t="s">
        <v>165612</v>
      </c>
      <c r="C21575" t="s">
        <v>165610</v>
      </c>
    </row>
    <row r="21576" spans="1:3" x14ac:dyDescent="0.45">
      <c r="A21576" t="s">
        <v>146842</v>
      </c>
      <c r="B21576" t="s">
        <v>165612</v>
      </c>
      <c r="C21576" t="s">
        <v>165610</v>
      </c>
    </row>
    <row r="21577" spans="1:3" x14ac:dyDescent="0.45">
      <c r="A21577" t="s">
        <v>146843</v>
      </c>
      <c r="B21577" t="s">
        <v>165612</v>
      </c>
      <c r="C21577" t="s">
        <v>165610</v>
      </c>
    </row>
    <row r="21578" spans="1:3" x14ac:dyDescent="0.45">
      <c r="A21578" t="s">
        <v>146844</v>
      </c>
      <c r="B21578" t="s">
        <v>165612</v>
      </c>
      <c r="C21578" t="s">
        <v>165610</v>
      </c>
    </row>
    <row r="21579" spans="1:3" x14ac:dyDescent="0.45">
      <c r="A21579" t="s">
        <v>146845</v>
      </c>
      <c r="B21579" t="s">
        <v>165612</v>
      </c>
      <c r="C21579" t="s">
        <v>165610</v>
      </c>
    </row>
    <row r="21580" spans="1:3" x14ac:dyDescent="0.45">
      <c r="A21580" t="s">
        <v>146846</v>
      </c>
      <c r="B21580" t="s">
        <v>165612</v>
      </c>
      <c r="C21580" t="s">
        <v>165610</v>
      </c>
    </row>
    <row r="21581" spans="1:3" x14ac:dyDescent="0.45">
      <c r="A21581" t="s">
        <v>146847</v>
      </c>
      <c r="B21581" t="s">
        <v>165612</v>
      </c>
      <c r="C21581" t="s">
        <v>165610</v>
      </c>
    </row>
    <row r="21582" spans="1:3" x14ac:dyDescent="0.45">
      <c r="A21582" t="s">
        <v>146848</v>
      </c>
      <c r="B21582" t="s">
        <v>165612</v>
      </c>
      <c r="C21582" t="s">
        <v>165610</v>
      </c>
    </row>
    <row r="21583" spans="1:3" x14ac:dyDescent="0.45">
      <c r="A21583" t="s">
        <v>146849</v>
      </c>
      <c r="B21583" t="s">
        <v>165612</v>
      </c>
      <c r="C21583" t="s">
        <v>165610</v>
      </c>
    </row>
    <row r="21584" spans="1:3" x14ac:dyDescent="0.45">
      <c r="A21584" t="s">
        <v>146850</v>
      </c>
      <c r="B21584" t="s">
        <v>165612</v>
      </c>
      <c r="C21584" t="s">
        <v>165610</v>
      </c>
    </row>
    <row r="21585" spans="1:3" x14ac:dyDescent="0.45">
      <c r="A21585" t="s">
        <v>146851</v>
      </c>
      <c r="B21585" t="s">
        <v>165612</v>
      </c>
      <c r="C21585" t="s">
        <v>165610</v>
      </c>
    </row>
    <row r="21586" spans="1:3" x14ac:dyDescent="0.45">
      <c r="A21586" t="s">
        <v>146852</v>
      </c>
      <c r="B21586" t="s">
        <v>165612</v>
      </c>
      <c r="C21586" t="s">
        <v>165610</v>
      </c>
    </row>
    <row r="21587" spans="1:3" x14ac:dyDescent="0.45">
      <c r="A21587" t="s">
        <v>146853</v>
      </c>
      <c r="B21587" t="s">
        <v>165612</v>
      </c>
      <c r="C21587" t="s">
        <v>165610</v>
      </c>
    </row>
    <row r="21588" spans="1:3" x14ac:dyDescent="0.45">
      <c r="A21588" t="s">
        <v>146854</v>
      </c>
      <c r="B21588" t="s">
        <v>165612</v>
      </c>
      <c r="C21588" t="s">
        <v>165610</v>
      </c>
    </row>
    <row r="21589" spans="1:3" x14ac:dyDescent="0.45">
      <c r="A21589" t="s">
        <v>146855</v>
      </c>
      <c r="B21589" t="s">
        <v>165612</v>
      </c>
      <c r="C21589" t="s">
        <v>165610</v>
      </c>
    </row>
    <row r="21590" spans="1:3" x14ac:dyDescent="0.45">
      <c r="A21590" t="s">
        <v>146856</v>
      </c>
      <c r="B21590" t="s">
        <v>165612</v>
      </c>
      <c r="C21590" t="s">
        <v>165610</v>
      </c>
    </row>
    <row r="21591" spans="1:3" x14ac:dyDescent="0.45">
      <c r="A21591" t="s">
        <v>146857</v>
      </c>
      <c r="B21591" t="s">
        <v>165612</v>
      </c>
      <c r="C21591" t="s">
        <v>165610</v>
      </c>
    </row>
    <row r="21592" spans="1:3" x14ac:dyDescent="0.45">
      <c r="A21592" t="s">
        <v>146858</v>
      </c>
      <c r="B21592" t="s">
        <v>165612</v>
      </c>
      <c r="C21592" t="s">
        <v>165610</v>
      </c>
    </row>
    <row r="21593" spans="1:3" x14ac:dyDescent="0.45">
      <c r="A21593" t="s">
        <v>146859</v>
      </c>
      <c r="B21593" t="s">
        <v>165612</v>
      </c>
      <c r="C21593" t="s">
        <v>165610</v>
      </c>
    </row>
    <row r="21594" spans="1:3" x14ac:dyDescent="0.45">
      <c r="A21594" t="s">
        <v>146860</v>
      </c>
      <c r="B21594" t="s">
        <v>165612</v>
      </c>
      <c r="C21594" t="s">
        <v>165610</v>
      </c>
    </row>
    <row r="21595" spans="1:3" x14ac:dyDescent="0.45">
      <c r="A21595" t="s">
        <v>146861</v>
      </c>
      <c r="B21595" t="s">
        <v>165612</v>
      </c>
      <c r="C21595" t="s">
        <v>165610</v>
      </c>
    </row>
    <row r="21596" spans="1:3" x14ac:dyDescent="0.45">
      <c r="A21596" t="s">
        <v>146862</v>
      </c>
      <c r="B21596" t="s">
        <v>165612</v>
      </c>
      <c r="C21596" t="s">
        <v>165610</v>
      </c>
    </row>
    <row r="21597" spans="1:3" x14ac:dyDescent="0.45">
      <c r="A21597" t="s">
        <v>146863</v>
      </c>
      <c r="B21597" t="s">
        <v>165612</v>
      </c>
      <c r="C21597" t="s">
        <v>165610</v>
      </c>
    </row>
    <row r="21598" spans="1:3" x14ac:dyDescent="0.45">
      <c r="A21598" t="s">
        <v>146864</v>
      </c>
      <c r="B21598" t="s">
        <v>165612</v>
      </c>
      <c r="C21598" t="s">
        <v>165610</v>
      </c>
    </row>
    <row r="21599" spans="1:3" x14ac:dyDescent="0.45">
      <c r="A21599" t="s">
        <v>146865</v>
      </c>
      <c r="B21599" t="s">
        <v>165612</v>
      </c>
      <c r="C21599" t="s">
        <v>165610</v>
      </c>
    </row>
    <row r="21600" spans="1:3" x14ac:dyDescent="0.45">
      <c r="A21600" t="s">
        <v>146866</v>
      </c>
      <c r="B21600" t="s">
        <v>165612</v>
      </c>
      <c r="C21600" t="s">
        <v>165610</v>
      </c>
    </row>
    <row r="21601" spans="1:3" x14ac:dyDescent="0.45">
      <c r="A21601" t="s">
        <v>146867</v>
      </c>
      <c r="B21601" t="s">
        <v>165612</v>
      </c>
      <c r="C21601" t="s">
        <v>165610</v>
      </c>
    </row>
    <row r="21602" spans="1:3" x14ac:dyDescent="0.45">
      <c r="A21602" t="s">
        <v>146868</v>
      </c>
      <c r="B21602" t="s">
        <v>165612</v>
      </c>
      <c r="C21602" t="s">
        <v>165610</v>
      </c>
    </row>
    <row r="21603" spans="1:3" x14ac:dyDescent="0.45">
      <c r="A21603" t="s">
        <v>93557</v>
      </c>
      <c r="B21603" t="s">
        <v>165612</v>
      </c>
      <c r="C21603" t="s">
        <v>165610</v>
      </c>
    </row>
    <row r="21604" spans="1:3" x14ac:dyDescent="0.45">
      <c r="A21604" t="s">
        <v>146869</v>
      </c>
      <c r="B21604" t="s">
        <v>165612</v>
      </c>
      <c r="C21604" t="s">
        <v>165610</v>
      </c>
    </row>
    <row r="21605" spans="1:3" x14ac:dyDescent="0.45">
      <c r="A21605" t="s">
        <v>146870</v>
      </c>
      <c r="B21605" t="s">
        <v>165612</v>
      </c>
      <c r="C21605" t="s">
        <v>165610</v>
      </c>
    </row>
    <row r="21606" spans="1:3" x14ac:dyDescent="0.45">
      <c r="A21606" t="s">
        <v>146871</v>
      </c>
      <c r="B21606" t="s">
        <v>165612</v>
      </c>
      <c r="C21606" t="s">
        <v>165610</v>
      </c>
    </row>
    <row r="21607" spans="1:3" x14ac:dyDescent="0.45">
      <c r="A21607" t="s">
        <v>146872</v>
      </c>
      <c r="B21607" t="s">
        <v>165612</v>
      </c>
      <c r="C21607" t="s">
        <v>165610</v>
      </c>
    </row>
    <row r="21608" spans="1:3" x14ac:dyDescent="0.45">
      <c r="A21608" t="s">
        <v>146873</v>
      </c>
      <c r="B21608" t="s">
        <v>165612</v>
      </c>
      <c r="C21608" t="s">
        <v>165610</v>
      </c>
    </row>
    <row r="21609" spans="1:3" x14ac:dyDescent="0.45">
      <c r="A21609" t="s">
        <v>146874</v>
      </c>
      <c r="B21609" t="s">
        <v>165612</v>
      </c>
      <c r="C21609" t="s">
        <v>165610</v>
      </c>
    </row>
    <row r="21610" spans="1:3" x14ac:dyDescent="0.45">
      <c r="A21610" t="s">
        <v>146875</v>
      </c>
      <c r="B21610" t="s">
        <v>165612</v>
      </c>
      <c r="C21610" t="s">
        <v>165610</v>
      </c>
    </row>
    <row r="21611" spans="1:3" x14ac:dyDescent="0.45">
      <c r="A21611" t="s">
        <v>146876</v>
      </c>
      <c r="B21611" t="s">
        <v>165612</v>
      </c>
      <c r="C21611" t="s">
        <v>165610</v>
      </c>
    </row>
    <row r="21612" spans="1:3" x14ac:dyDescent="0.45">
      <c r="A21612" t="s">
        <v>146877</v>
      </c>
      <c r="B21612" t="s">
        <v>165612</v>
      </c>
      <c r="C21612" t="s">
        <v>165610</v>
      </c>
    </row>
    <row r="21613" spans="1:3" x14ac:dyDescent="0.45">
      <c r="A21613" t="s">
        <v>146878</v>
      </c>
      <c r="B21613" t="s">
        <v>165612</v>
      </c>
      <c r="C21613" t="s">
        <v>165610</v>
      </c>
    </row>
    <row r="21614" spans="1:3" x14ac:dyDescent="0.45">
      <c r="A21614" t="s">
        <v>98998</v>
      </c>
      <c r="B21614" t="s">
        <v>165612</v>
      </c>
      <c r="C21614" t="s">
        <v>165610</v>
      </c>
    </row>
    <row r="21615" spans="1:3" x14ac:dyDescent="0.45">
      <c r="A21615" t="s">
        <v>4862</v>
      </c>
      <c r="B21615" t="s">
        <v>165612</v>
      </c>
      <c r="C21615" t="s">
        <v>165610</v>
      </c>
    </row>
    <row r="21616" spans="1:3" x14ac:dyDescent="0.45">
      <c r="A21616" t="s">
        <v>103254</v>
      </c>
      <c r="B21616" t="s">
        <v>165612</v>
      </c>
      <c r="C21616" t="s">
        <v>165610</v>
      </c>
    </row>
    <row r="21617" spans="1:3" x14ac:dyDescent="0.45">
      <c r="A21617" t="s">
        <v>146879</v>
      </c>
      <c r="B21617" t="s">
        <v>165612</v>
      </c>
      <c r="C21617" t="s">
        <v>165610</v>
      </c>
    </row>
    <row r="21618" spans="1:3" x14ac:dyDescent="0.45">
      <c r="A21618" t="s">
        <v>146880</v>
      </c>
      <c r="B21618" t="s">
        <v>165612</v>
      </c>
      <c r="C21618" t="s">
        <v>165610</v>
      </c>
    </row>
    <row r="21619" spans="1:3" x14ac:dyDescent="0.45">
      <c r="A21619" t="s">
        <v>146881</v>
      </c>
      <c r="B21619" t="s">
        <v>165612</v>
      </c>
      <c r="C21619" t="s">
        <v>165610</v>
      </c>
    </row>
    <row r="21620" spans="1:3" x14ac:dyDescent="0.45">
      <c r="A21620" t="s">
        <v>146882</v>
      </c>
      <c r="B21620" t="s">
        <v>165612</v>
      </c>
      <c r="C21620" t="s">
        <v>165610</v>
      </c>
    </row>
    <row r="21621" spans="1:3" x14ac:dyDescent="0.45">
      <c r="A21621" t="s">
        <v>146883</v>
      </c>
      <c r="B21621" t="s">
        <v>165612</v>
      </c>
      <c r="C21621" t="s">
        <v>165610</v>
      </c>
    </row>
    <row r="21622" spans="1:3" x14ac:dyDescent="0.45">
      <c r="A21622" t="s">
        <v>146884</v>
      </c>
      <c r="B21622" t="s">
        <v>165612</v>
      </c>
      <c r="C21622" t="s">
        <v>165610</v>
      </c>
    </row>
    <row r="21623" spans="1:3" x14ac:dyDescent="0.45">
      <c r="A21623" t="s">
        <v>146885</v>
      </c>
      <c r="B21623" t="s">
        <v>165612</v>
      </c>
      <c r="C21623" t="s">
        <v>165610</v>
      </c>
    </row>
    <row r="21624" spans="1:3" x14ac:dyDescent="0.45">
      <c r="A21624" t="s">
        <v>146886</v>
      </c>
      <c r="B21624" t="s">
        <v>165612</v>
      </c>
      <c r="C21624" t="s">
        <v>165610</v>
      </c>
    </row>
    <row r="21625" spans="1:3" x14ac:dyDescent="0.45">
      <c r="A21625" t="s">
        <v>146887</v>
      </c>
      <c r="B21625" t="s">
        <v>165612</v>
      </c>
      <c r="C21625" t="s">
        <v>165610</v>
      </c>
    </row>
    <row r="21626" spans="1:3" x14ac:dyDescent="0.45">
      <c r="A21626" t="s">
        <v>146888</v>
      </c>
      <c r="B21626" t="s">
        <v>165612</v>
      </c>
      <c r="C21626" t="s">
        <v>165610</v>
      </c>
    </row>
    <row r="21627" spans="1:3" x14ac:dyDescent="0.45">
      <c r="A21627" t="s">
        <v>146889</v>
      </c>
      <c r="B21627" t="s">
        <v>165612</v>
      </c>
      <c r="C21627" t="s">
        <v>165610</v>
      </c>
    </row>
    <row r="21628" spans="1:3" x14ac:dyDescent="0.45">
      <c r="A21628" t="s">
        <v>146890</v>
      </c>
      <c r="B21628" t="s">
        <v>165612</v>
      </c>
      <c r="C21628" t="s">
        <v>165610</v>
      </c>
    </row>
    <row r="21629" spans="1:3" x14ac:dyDescent="0.45">
      <c r="A21629" t="s">
        <v>146891</v>
      </c>
      <c r="B21629" t="s">
        <v>165612</v>
      </c>
      <c r="C21629" t="s">
        <v>165610</v>
      </c>
    </row>
    <row r="21630" spans="1:3" x14ac:dyDescent="0.45">
      <c r="A21630" t="s">
        <v>146892</v>
      </c>
      <c r="B21630" t="s">
        <v>165612</v>
      </c>
      <c r="C21630" t="s">
        <v>165610</v>
      </c>
    </row>
    <row r="21631" spans="1:3" x14ac:dyDescent="0.45">
      <c r="A21631" t="s">
        <v>92925</v>
      </c>
      <c r="B21631" t="s">
        <v>165612</v>
      </c>
      <c r="C21631" t="s">
        <v>165610</v>
      </c>
    </row>
    <row r="21632" spans="1:3" x14ac:dyDescent="0.45">
      <c r="A21632" t="s">
        <v>92145</v>
      </c>
      <c r="B21632" t="s">
        <v>165612</v>
      </c>
      <c r="C21632" t="s">
        <v>165610</v>
      </c>
    </row>
    <row r="21633" spans="1:3" x14ac:dyDescent="0.45">
      <c r="A21633" t="s">
        <v>146893</v>
      </c>
      <c r="B21633" t="s">
        <v>165612</v>
      </c>
      <c r="C21633" t="s">
        <v>165610</v>
      </c>
    </row>
    <row r="21634" spans="1:3" x14ac:dyDescent="0.45">
      <c r="A21634" t="s">
        <v>146894</v>
      </c>
      <c r="B21634" t="s">
        <v>165612</v>
      </c>
      <c r="C21634" t="s">
        <v>165610</v>
      </c>
    </row>
    <row r="21635" spans="1:3" x14ac:dyDescent="0.45">
      <c r="A21635" t="s">
        <v>146895</v>
      </c>
      <c r="B21635" t="s">
        <v>165612</v>
      </c>
      <c r="C21635" t="s">
        <v>165610</v>
      </c>
    </row>
    <row r="21636" spans="1:3" x14ac:dyDescent="0.45">
      <c r="A21636" t="s">
        <v>146896</v>
      </c>
      <c r="B21636" t="s">
        <v>165612</v>
      </c>
      <c r="C21636" t="s">
        <v>165610</v>
      </c>
    </row>
    <row r="21637" spans="1:3" x14ac:dyDescent="0.45">
      <c r="A21637" t="s">
        <v>146897</v>
      </c>
      <c r="B21637" t="s">
        <v>165612</v>
      </c>
      <c r="C21637" t="s">
        <v>165610</v>
      </c>
    </row>
    <row r="21638" spans="1:3" x14ac:dyDescent="0.45">
      <c r="A21638" t="s">
        <v>146898</v>
      </c>
      <c r="B21638" t="s">
        <v>165612</v>
      </c>
      <c r="C21638" t="s">
        <v>165610</v>
      </c>
    </row>
    <row r="21639" spans="1:3" x14ac:dyDescent="0.45">
      <c r="A21639" t="s">
        <v>146899</v>
      </c>
      <c r="B21639" t="s">
        <v>165612</v>
      </c>
      <c r="C21639" t="s">
        <v>165610</v>
      </c>
    </row>
    <row r="21640" spans="1:3" x14ac:dyDescent="0.45">
      <c r="A21640" t="s">
        <v>146900</v>
      </c>
      <c r="B21640" t="s">
        <v>165612</v>
      </c>
      <c r="C21640" t="s">
        <v>165610</v>
      </c>
    </row>
    <row r="21641" spans="1:3" x14ac:dyDescent="0.45">
      <c r="A21641" t="s">
        <v>146901</v>
      </c>
      <c r="B21641" t="s">
        <v>165612</v>
      </c>
      <c r="C21641" t="s">
        <v>165610</v>
      </c>
    </row>
    <row r="21642" spans="1:3" x14ac:dyDescent="0.45">
      <c r="A21642" t="s">
        <v>146902</v>
      </c>
      <c r="B21642" t="s">
        <v>165612</v>
      </c>
      <c r="C21642" t="s">
        <v>165610</v>
      </c>
    </row>
    <row r="21643" spans="1:3" x14ac:dyDescent="0.45">
      <c r="A21643" t="s">
        <v>146903</v>
      </c>
      <c r="B21643" t="s">
        <v>165612</v>
      </c>
      <c r="C21643" t="s">
        <v>165610</v>
      </c>
    </row>
    <row r="21644" spans="1:3" x14ac:dyDescent="0.45">
      <c r="A21644" t="s">
        <v>146904</v>
      </c>
      <c r="B21644" t="s">
        <v>165612</v>
      </c>
      <c r="C21644" t="s">
        <v>165610</v>
      </c>
    </row>
    <row r="21645" spans="1:3" x14ac:dyDescent="0.45">
      <c r="A21645" t="s">
        <v>146905</v>
      </c>
      <c r="B21645" t="s">
        <v>165612</v>
      </c>
      <c r="C21645" t="s">
        <v>165610</v>
      </c>
    </row>
    <row r="21646" spans="1:3" x14ac:dyDescent="0.45">
      <c r="A21646" t="s">
        <v>146906</v>
      </c>
      <c r="B21646" t="s">
        <v>165612</v>
      </c>
      <c r="C21646" t="s">
        <v>165610</v>
      </c>
    </row>
    <row r="21647" spans="1:3" x14ac:dyDescent="0.45">
      <c r="A21647" t="s">
        <v>146907</v>
      </c>
      <c r="B21647" t="s">
        <v>165612</v>
      </c>
      <c r="C21647" t="s">
        <v>165610</v>
      </c>
    </row>
    <row r="21648" spans="1:3" x14ac:dyDescent="0.45">
      <c r="A21648" t="s">
        <v>146908</v>
      </c>
      <c r="B21648" t="s">
        <v>165612</v>
      </c>
      <c r="C21648" t="s">
        <v>165610</v>
      </c>
    </row>
    <row r="21649" spans="1:3" x14ac:dyDescent="0.45">
      <c r="A21649" t="s">
        <v>146909</v>
      </c>
      <c r="B21649" t="s">
        <v>165612</v>
      </c>
      <c r="C21649" t="s">
        <v>165610</v>
      </c>
    </row>
    <row r="21650" spans="1:3" x14ac:dyDescent="0.45">
      <c r="A21650" t="s">
        <v>146910</v>
      </c>
      <c r="B21650" t="s">
        <v>165612</v>
      </c>
      <c r="C21650" t="s">
        <v>165610</v>
      </c>
    </row>
    <row r="21651" spans="1:3" x14ac:dyDescent="0.45">
      <c r="A21651" t="s">
        <v>146911</v>
      </c>
      <c r="B21651" t="s">
        <v>165612</v>
      </c>
      <c r="C21651" t="s">
        <v>165610</v>
      </c>
    </row>
    <row r="21652" spans="1:3" x14ac:dyDescent="0.45">
      <c r="A21652" t="s">
        <v>146912</v>
      </c>
      <c r="B21652" t="s">
        <v>165612</v>
      </c>
      <c r="C21652" t="s">
        <v>165610</v>
      </c>
    </row>
    <row r="21653" spans="1:3" x14ac:dyDescent="0.45">
      <c r="A21653" t="s">
        <v>146913</v>
      </c>
      <c r="B21653" t="s">
        <v>165612</v>
      </c>
      <c r="C21653" t="s">
        <v>165610</v>
      </c>
    </row>
    <row r="21654" spans="1:3" x14ac:dyDescent="0.45">
      <c r="A21654" t="s">
        <v>146914</v>
      </c>
      <c r="B21654" t="s">
        <v>165612</v>
      </c>
      <c r="C21654" t="s">
        <v>165610</v>
      </c>
    </row>
    <row r="21655" spans="1:3" x14ac:dyDescent="0.45">
      <c r="A21655" t="s">
        <v>146915</v>
      </c>
      <c r="B21655" t="s">
        <v>165612</v>
      </c>
      <c r="C21655" t="s">
        <v>165610</v>
      </c>
    </row>
    <row r="21656" spans="1:3" x14ac:dyDescent="0.45">
      <c r="A21656" t="s">
        <v>146916</v>
      </c>
      <c r="B21656" t="s">
        <v>165612</v>
      </c>
      <c r="C21656" t="s">
        <v>165610</v>
      </c>
    </row>
    <row r="21657" spans="1:3" x14ac:dyDescent="0.45">
      <c r="A21657" t="s">
        <v>146917</v>
      </c>
      <c r="B21657" t="s">
        <v>165612</v>
      </c>
      <c r="C21657" t="s">
        <v>165610</v>
      </c>
    </row>
    <row r="21658" spans="1:3" x14ac:dyDescent="0.45">
      <c r="A21658" t="s">
        <v>146918</v>
      </c>
      <c r="B21658" t="s">
        <v>165612</v>
      </c>
      <c r="C21658" t="s">
        <v>165610</v>
      </c>
    </row>
    <row r="21659" spans="1:3" x14ac:dyDescent="0.45">
      <c r="A21659" t="s">
        <v>146919</v>
      </c>
      <c r="B21659" t="s">
        <v>165612</v>
      </c>
      <c r="C21659" t="s">
        <v>165610</v>
      </c>
    </row>
    <row r="21660" spans="1:3" x14ac:dyDescent="0.45">
      <c r="A21660" t="s">
        <v>146920</v>
      </c>
      <c r="B21660" t="s">
        <v>165612</v>
      </c>
      <c r="C21660" t="s">
        <v>165610</v>
      </c>
    </row>
    <row r="21661" spans="1:3" x14ac:dyDescent="0.45">
      <c r="A21661" t="s">
        <v>146921</v>
      </c>
      <c r="B21661" t="s">
        <v>165612</v>
      </c>
      <c r="C21661" t="s">
        <v>165610</v>
      </c>
    </row>
    <row r="21662" spans="1:3" x14ac:dyDescent="0.45">
      <c r="A21662" t="s">
        <v>146922</v>
      </c>
      <c r="B21662" t="s">
        <v>165612</v>
      </c>
      <c r="C21662" t="s">
        <v>165610</v>
      </c>
    </row>
    <row r="21663" spans="1:3" x14ac:dyDescent="0.45">
      <c r="A21663" t="s">
        <v>146923</v>
      </c>
      <c r="B21663" t="s">
        <v>165612</v>
      </c>
      <c r="C21663" t="s">
        <v>165610</v>
      </c>
    </row>
    <row r="21664" spans="1:3" x14ac:dyDescent="0.45">
      <c r="A21664" t="s">
        <v>103296</v>
      </c>
      <c r="B21664" t="s">
        <v>165612</v>
      </c>
      <c r="C21664" t="s">
        <v>165610</v>
      </c>
    </row>
    <row r="21665" spans="1:3" x14ac:dyDescent="0.45">
      <c r="A21665" t="s">
        <v>146924</v>
      </c>
      <c r="B21665" t="s">
        <v>165612</v>
      </c>
      <c r="C21665" t="s">
        <v>165610</v>
      </c>
    </row>
    <row r="21666" spans="1:3" x14ac:dyDescent="0.45">
      <c r="A21666" t="s">
        <v>146925</v>
      </c>
      <c r="B21666" t="s">
        <v>165612</v>
      </c>
      <c r="C21666" t="s">
        <v>165610</v>
      </c>
    </row>
    <row r="21667" spans="1:3" x14ac:dyDescent="0.45">
      <c r="A21667" t="s">
        <v>146926</v>
      </c>
      <c r="B21667" t="s">
        <v>165612</v>
      </c>
      <c r="C21667" t="s">
        <v>165610</v>
      </c>
    </row>
    <row r="21668" spans="1:3" x14ac:dyDescent="0.45">
      <c r="A21668" t="s">
        <v>146927</v>
      </c>
      <c r="B21668" t="s">
        <v>165612</v>
      </c>
      <c r="C21668" t="s">
        <v>165610</v>
      </c>
    </row>
    <row r="21669" spans="1:3" x14ac:dyDescent="0.45">
      <c r="A21669" t="s">
        <v>146928</v>
      </c>
      <c r="B21669" t="s">
        <v>165612</v>
      </c>
      <c r="C21669" t="s">
        <v>165610</v>
      </c>
    </row>
    <row r="21670" spans="1:3" x14ac:dyDescent="0.45">
      <c r="A21670" t="s">
        <v>146929</v>
      </c>
      <c r="B21670" t="s">
        <v>165612</v>
      </c>
      <c r="C21670" t="s">
        <v>165610</v>
      </c>
    </row>
    <row r="21671" spans="1:3" x14ac:dyDescent="0.45">
      <c r="A21671" t="s">
        <v>146930</v>
      </c>
      <c r="B21671" t="s">
        <v>165612</v>
      </c>
      <c r="C21671" t="s">
        <v>165610</v>
      </c>
    </row>
    <row r="21672" spans="1:3" x14ac:dyDescent="0.45">
      <c r="A21672" t="s">
        <v>146931</v>
      </c>
      <c r="B21672" t="s">
        <v>165612</v>
      </c>
      <c r="C21672" t="s">
        <v>165610</v>
      </c>
    </row>
    <row r="21673" spans="1:3" x14ac:dyDescent="0.45">
      <c r="A21673" t="s">
        <v>146932</v>
      </c>
      <c r="B21673" t="s">
        <v>165612</v>
      </c>
      <c r="C21673" t="s">
        <v>165610</v>
      </c>
    </row>
    <row r="21674" spans="1:3" x14ac:dyDescent="0.45">
      <c r="A21674" t="s">
        <v>146933</v>
      </c>
      <c r="B21674" t="s">
        <v>165612</v>
      </c>
      <c r="C21674" t="s">
        <v>165610</v>
      </c>
    </row>
    <row r="21675" spans="1:3" x14ac:dyDescent="0.45">
      <c r="A21675" t="s">
        <v>146934</v>
      </c>
      <c r="B21675" t="s">
        <v>165612</v>
      </c>
      <c r="C21675" t="s">
        <v>165610</v>
      </c>
    </row>
    <row r="21676" spans="1:3" x14ac:dyDescent="0.45">
      <c r="A21676" t="s">
        <v>146935</v>
      </c>
      <c r="B21676" t="s">
        <v>165612</v>
      </c>
      <c r="C21676" t="s">
        <v>165610</v>
      </c>
    </row>
    <row r="21677" spans="1:3" x14ac:dyDescent="0.45">
      <c r="A21677" t="s">
        <v>146936</v>
      </c>
      <c r="B21677" t="s">
        <v>165612</v>
      </c>
      <c r="C21677" t="s">
        <v>165610</v>
      </c>
    </row>
    <row r="21678" spans="1:3" x14ac:dyDescent="0.45">
      <c r="A21678" t="s">
        <v>146937</v>
      </c>
      <c r="B21678" t="s">
        <v>165612</v>
      </c>
      <c r="C21678" t="s">
        <v>165610</v>
      </c>
    </row>
    <row r="21679" spans="1:3" x14ac:dyDescent="0.45">
      <c r="A21679" t="s">
        <v>146938</v>
      </c>
      <c r="B21679" t="s">
        <v>165612</v>
      </c>
      <c r="C21679" t="s">
        <v>165610</v>
      </c>
    </row>
    <row r="21680" spans="1:3" x14ac:dyDescent="0.45">
      <c r="A21680" t="s">
        <v>146939</v>
      </c>
      <c r="B21680" t="s">
        <v>165612</v>
      </c>
      <c r="C21680" t="s">
        <v>165610</v>
      </c>
    </row>
    <row r="21681" spans="1:3" x14ac:dyDescent="0.45">
      <c r="A21681" t="s">
        <v>146940</v>
      </c>
      <c r="B21681" t="s">
        <v>165612</v>
      </c>
      <c r="C21681" t="s">
        <v>165610</v>
      </c>
    </row>
    <row r="21682" spans="1:3" x14ac:dyDescent="0.45">
      <c r="A21682" t="s">
        <v>146941</v>
      </c>
      <c r="B21682" t="s">
        <v>165612</v>
      </c>
      <c r="C21682" t="s">
        <v>165610</v>
      </c>
    </row>
    <row r="21683" spans="1:3" x14ac:dyDescent="0.45">
      <c r="A21683" t="s">
        <v>146942</v>
      </c>
      <c r="B21683" t="s">
        <v>165612</v>
      </c>
      <c r="C21683" t="s">
        <v>165610</v>
      </c>
    </row>
    <row r="21684" spans="1:3" x14ac:dyDescent="0.45">
      <c r="A21684" t="s">
        <v>146943</v>
      </c>
      <c r="B21684" t="s">
        <v>165612</v>
      </c>
      <c r="C21684" t="s">
        <v>165610</v>
      </c>
    </row>
    <row r="21685" spans="1:3" x14ac:dyDescent="0.45">
      <c r="A21685" t="s">
        <v>146944</v>
      </c>
      <c r="B21685" t="s">
        <v>165612</v>
      </c>
      <c r="C21685" t="s">
        <v>165610</v>
      </c>
    </row>
    <row r="21686" spans="1:3" x14ac:dyDescent="0.45">
      <c r="A21686" t="s">
        <v>146945</v>
      </c>
      <c r="B21686" t="s">
        <v>165612</v>
      </c>
      <c r="C21686" t="s">
        <v>165610</v>
      </c>
    </row>
    <row r="21687" spans="1:3" x14ac:dyDescent="0.45">
      <c r="A21687" t="s">
        <v>146946</v>
      </c>
      <c r="B21687" t="s">
        <v>165612</v>
      </c>
      <c r="C21687" t="s">
        <v>165610</v>
      </c>
    </row>
    <row r="21688" spans="1:3" x14ac:dyDescent="0.45">
      <c r="A21688" t="s">
        <v>103326</v>
      </c>
      <c r="B21688" t="s">
        <v>165612</v>
      </c>
      <c r="C21688" t="s">
        <v>165610</v>
      </c>
    </row>
    <row r="21689" spans="1:3" x14ac:dyDescent="0.45">
      <c r="A21689" t="s">
        <v>146947</v>
      </c>
      <c r="B21689" t="s">
        <v>165612</v>
      </c>
      <c r="C21689" t="s">
        <v>165610</v>
      </c>
    </row>
    <row r="21690" spans="1:3" x14ac:dyDescent="0.45">
      <c r="A21690" t="s">
        <v>146948</v>
      </c>
      <c r="B21690" t="s">
        <v>165612</v>
      </c>
      <c r="C21690" t="s">
        <v>165610</v>
      </c>
    </row>
    <row r="21691" spans="1:3" x14ac:dyDescent="0.45">
      <c r="A21691" t="s">
        <v>93959</v>
      </c>
      <c r="B21691" t="s">
        <v>165612</v>
      </c>
      <c r="C21691" t="s">
        <v>165610</v>
      </c>
    </row>
    <row r="21692" spans="1:3" x14ac:dyDescent="0.45">
      <c r="A21692" t="s">
        <v>103334</v>
      </c>
      <c r="B21692" t="s">
        <v>165612</v>
      </c>
      <c r="C21692" t="s">
        <v>165610</v>
      </c>
    </row>
    <row r="21693" spans="1:3" x14ac:dyDescent="0.45">
      <c r="A21693" t="s">
        <v>146949</v>
      </c>
      <c r="B21693" t="s">
        <v>165612</v>
      </c>
      <c r="C21693" t="s">
        <v>165610</v>
      </c>
    </row>
    <row r="21694" spans="1:3" x14ac:dyDescent="0.45">
      <c r="A21694" t="s">
        <v>146950</v>
      </c>
      <c r="B21694" t="s">
        <v>165612</v>
      </c>
      <c r="C21694" t="s">
        <v>165610</v>
      </c>
    </row>
    <row r="21695" spans="1:3" x14ac:dyDescent="0.45">
      <c r="A21695" t="s">
        <v>146951</v>
      </c>
      <c r="B21695" t="s">
        <v>165612</v>
      </c>
      <c r="C21695" t="s">
        <v>165610</v>
      </c>
    </row>
    <row r="21696" spans="1:3" x14ac:dyDescent="0.45">
      <c r="A21696" t="s">
        <v>146952</v>
      </c>
      <c r="B21696" t="s">
        <v>165612</v>
      </c>
      <c r="C21696" t="s">
        <v>165610</v>
      </c>
    </row>
    <row r="21697" spans="1:3" x14ac:dyDescent="0.45">
      <c r="A21697" t="s">
        <v>146953</v>
      </c>
      <c r="B21697" t="s">
        <v>165612</v>
      </c>
      <c r="C21697" t="s">
        <v>165610</v>
      </c>
    </row>
    <row r="21698" spans="1:3" x14ac:dyDescent="0.45">
      <c r="A21698" t="s">
        <v>146954</v>
      </c>
      <c r="B21698" t="s">
        <v>165612</v>
      </c>
      <c r="C21698" t="s">
        <v>165610</v>
      </c>
    </row>
    <row r="21699" spans="1:3" x14ac:dyDescent="0.45">
      <c r="A21699" t="s">
        <v>146955</v>
      </c>
      <c r="B21699" t="s">
        <v>165612</v>
      </c>
      <c r="C21699" t="s">
        <v>165610</v>
      </c>
    </row>
    <row r="21700" spans="1:3" x14ac:dyDescent="0.45">
      <c r="A21700" t="s">
        <v>146956</v>
      </c>
      <c r="B21700" t="s">
        <v>165612</v>
      </c>
      <c r="C21700" t="s">
        <v>165610</v>
      </c>
    </row>
    <row r="21701" spans="1:3" x14ac:dyDescent="0.45">
      <c r="A21701" t="s">
        <v>57824</v>
      </c>
      <c r="B21701" t="s">
        <v>165612</v>
      </c>
      <c r="C21701" t="s">
        <v>165610</v>
      </c>
    </row>
    <row r="21702" spans="1:3" x14ac:dyDescent="0.45">
      <c r="A21702" t="s">
        <v>146957</v>
      </c>
      <c r="B21702" t="s">
        <v>165612</v>
      </c>
      <c r="C21702" t="s">
        <v>165610</v>
      </c>
    </row>
    <row r="21703" spans="1:3" x14ac:dyDescent="0.45">
      <c r="A21703" t="s">
        <v>146958</v>
      </c>
      <c r="B21703" t="s">
        <v>165612</v>
      </c>
      <c r="C21703" t="s">
        <v>165610</v>
      </c>
    </row>
    <row r="21704" spans="1:3" x14ac:dyDescent="0.45">
      <c r="A21704" t="s">
        <v>96122</v>
      </c>
      <c r="B21704" t="s">
        <v>165612</v>
      </c>
      <c r="C21704" t="s">
        <v>165610</v>
      </c>
    </row>
    <row r="21705" spans="1:3" x14ac:dyDescent="0.45">
      <c r="A21705" t="s">
        <v>146959</v>
      </c>
      <c r="B21705" t="s">
        <v>165612</v>
      </c>
      <c r="C21705" t="s">
        <v>165610</v>
      </c>
    </row>
    <row r="21706" spans="1:3" x14ac:dyDescent="0.45">
      <c r="A21706" t="s">
        <v>146960</v>
      </c>
      <c r="B21706" t="s">
        <v>165612</v>
      </c>
      <c r="C21706" t="s">
        <v>165610</v>
      </c>
    </row>
    <row r="21707" spans="1:3" x14ac:dyDescent="0.45">
      <c r="A21707" t="s">
        <v>146961</v>
      </c>
      <c r="B21707" t="s">
        <v>165612</v>
      </c>
      <c r="C21707" t="s">
        <v>165610</v>
      </c>
    </row>
    <row r="21708" spans="1:3" x14ac:dyDescent="0.45">
      <c r="A21708" t="s">
        <v>146962</v>
      </c>
      <c r="B21708" t="s">
        <v>165612</v>
      </c>
      <c r="C21708" t="s">
        <v>165610</v>
      </c>
    </row>
    <row r="21709" spans="1:3" x14ac:dyDescent="0.45">
      <c r="A21709" t="s">
        <v>146963</v>
      </c>
      <c r="B21709" t="s">
        <v>165612</v>
      </c>
      <c r="C21709" t="s">
        <v>165610</v>
      </c>
    </row>
    <row r="21710" spans="1:3" x14ac:dyDescent="0.45">
      <c r="A21710" t="s">
        <v>146964</v>
      </c>
      <c r="B21710" t="s">
        <v>165612</v>
      </c>
      <c r="C21710" t="s">
        <v>165610</v>
      </c>
    </row>
    <row r="21711" spans="1:3" x14ac:dyDescent="0.45">
      <c r="A21711" t="s">
        <v>146965</v>
      </c>
      <c r="B21711" t="s">
        <v>165612</v>
      </c>
      <c r="C21711" t="s">
        <v>165610</v>
      </c>
    </row>
    <row r="21712" spans="1:3" x14ac:dyDescent="0.45">
      <c r="A21712" t="s">
        <v>146966</v>
      </c>
      <c r="B21712" t="s">
        <v>165612</v>
      </c>
      <c r="C21712" t="s">
        <v>165610</v>
      </c>
    </row>
    <row r="21713" spans="1:3" x14ac:dyDescent="0.45">
      <c r="A21713" t="s">
        <v>146967</v>
      </c>
      <c r="B21713" t="s">
        <v>165612</v>
      </c>
      <c r="C21713" t="s">
        <v>165610</v>
      </c>
    </row>
    <row r="21714" spans="1:3" x14ac:dyDescent="0.45">
      <c r="A21714" t="s">
        <v>146968</v>
      </c>
      <c r="B21714" t="s">
        <v>165612</v>
      </c>
      <c r="C21714" t="s">
        <v>165610</v>
      </c>
    </row>
    <row r="21715" spans="1:3" x14ac:dyDescent="0.45">
      <c r="A21715" t="s">
        <v>146969</v>
      </c>
      <c r="B21715" t="s">
        <v>165612</v>
      </c>
      <c r="C21715" t="s">
        <v>165610</v>
      </c>
    </row>
    <row r="21716" spans="1:3" x14ac:dyDescent="0.45">
      <c r="A21716" t="s">
        <v>146970</v>
      </c>
      <c r="B21716" t="s">
        <v>165612</v>
      </c>
      <c r="C21716" t="s">
        <v>165610</v>
      </c>
    </row>
    <row r="21717" spans="1:3" x14ac:dyDescent="0.45">
      <c r="A21717" t="s">
        <v>146971</v>
      </c>
      <c r="B21717" t="s">
        <v>165612</v>
      </c>
      <c r="C21717" t="s">
        <v>165610</v>
      </c>
    </row>
    <row r="21718" spans="1:3" x14ac:dyDescent="0.45">
      <c r="A21718" t="s">
        <v>146972</v>
      </c>
      <c r="B21718" t="s">
        <v>165612</v>
      </c>
      <c r="C21718" t="s">
        <v>165610</v>
      </c>
    </row>
    <row r="21719" spans="1:3" x14ac:dyDescent="0.45">
      <c r="A21719" t="s">
        <v>146973</v>
      </c>
      <c r="B21719" t="s">
        <v>165612</v>
      </c>
      <c r="C21719" t="s">
        <v>165610</v>
      </c>
    </row>
    <row r="21720" spans="1:3" x14ac:dyDescent="0.45">
      <c r="A21720" t="s">
        <v>146974</v>
      </c>
      <c r="B21720" t="s">
        <v>165612</v>
      </c>
      <c r="C21720" t="s">
        <v>165610</v>
      </c>
    </row>
    <row r="21721" spans="1:3" x14ac:dyDescent="0.45">
      <c r="A21721" t="s">
        <v>146975</v>
      </c>
      <c r="B21721" t="s">
        <v>165612</v>
      </c>
      <c r="C21721" t="s">
        <v>165610</v>
      </c>
    </row>
    <row r="21722" spans="1:3" x14ac:dyDescent="0.45">
      <c r="A21722" t="s">
        <v>146976</v>
      </c>
      <c r="B21722" t="s">
        <v>165612</v>
      </c>
      <c r="C21722" t="s">
        <v>165610</v>
      </c>
    </row>
    <row r="21723" spans="1:3" x14ac:dyDescent="0.45">
      <c r="A21723" t="s">
        <v>146977</v>
      </c>
      <c r="B21723" t="s">
        <v>165612</v>
      </c>
      <c r="C21723" t="s">
        <v>165610</v>
      </c>
    </row>
    <row r="21724" spans="1:3" x14ac:dyDescent="0.45">
      <c r="A21724" t="s">
        <v>146978</v>
      </c>
      <c r="B21724" t="s">
        <v>165612</v>
      </c>
      <c r="C21724" t="s">
        <v>165610</v>
      </c>
    </row>
    <row r="21725" spans="1:3" x14ac:dyDescent="0.45">
      <c r="A21725" t="s">
        <v>146979</v>
      </c>
      <c r="B21725" t="s">
        <v>165612</v>
      </c>
      <c r="C21725" t="s">
        <v>165610</v>
      </c>
    </row>
    <row r="21726" spans="1:3" x14ac:dyDescent="0.45">
      <c r="A21726" t="s">
        <v>103363</v>
      </c>
      <c r="B21726" t="s">
        <v>165612</v>
      </c>
      <c r="C21726" t="s">
        <v>165610</v>
      </c>
    </row>
    <row r="21727" spans="1:3" x14ac:dyDescent="0.45">
      <c r="A21727" t="s">
        <v>146980</v>
      </c>
      <c r="B21727" t="s">
        <v>165612</v>
      </c>
      <c r="C21727" t="s">
        <v>165610</v>
      </c>
    </row>
    <row r="21728" spans="1:3" x14ac:dyDescent="0.45">
      <c r="A21728" t="s">
        <v>146981</v>
      </c>
      <c r="B21728" t="s">
        <v>165612</v>
      </c>
      <c r="C21728" t="s">
        <v>165610</v>
      </c>
    </row>
    <row r="21729" spans="1:3" x14ac:dyDescent="0.45">
      <c r="A21729" t="s">
        <v>146982</v>
      </c>
      <c r="B21729" t="s">
        <v>165612</v>
      </c>
      <c r="C21729" t="s">
        <v>165610</v>
      </c>
    </row>
    <row r="21730" spans="1:3" x14ac:dyDescent="0.45">
      <c r="A21730" t="s">
        <v>146983</v>
      </c>
      <c r="B21730" t="s">
        <v>165612</v>
      </c>
      <c r="C21730" t="s">
        <v>165610</v>
      </c>
    </row>
    <row r="21731" spans="1:3" x14ac:dyDescent="0.45">
      <c r="A21731" t="s">
        <v>146984</v>
      </c>
      <c r="B21731" t="s">
        <v>165612</v>
      </c>
      <c r="C21731" t="s">
        <v>165610</v>
      </c>
    </row>
    <row r="21732" spans="1:3" x14ac:dyDescent="0.45">
      <c r="A21732" t="s">
        <v>146985</v>
      </c>
      <c r="B21732" t="s">
        <v>165612</v>
      </c>
      <c r="C21732" t="s">
        <v>165610</v>
      </c>
    </row>
    <row r="21733" spans="1:3" x14ac:dyDescent="0.45">
      <c r="A21733" t="s">
        <v>146986</v>
      </c>
      <c r="B21733" t="s">
        <v>165612</v>
      </c>
      <c r="C21733" t="s">
        <v>165610</v>
      </c>
    </row>
    <row r="21734" spans="1:3" x14ac:dyDescent="0.45">
      <c r="A21734" t="s">
        <v>146987</v>
      </c>
      <c r="B21734" t="s">
        <v>165612</v>
      </c>
      <c r="C21734" t="s">
        <v>165610</v>
      </c>
    </row>
    <row r="21735" spans="1:3" x14ac:dyDescent="0.45">
      <c r="A21735" t="s">
        <v>146988</v>
      </c>
      <c r="B21735" t="s">
        <v>165612</v>
      </c>
      <c r="C21735" t="s">
        <v>165610</v>
      </c>
    </row>
    <row r="21736" spans="1:3" x14ac:dyDescent="0.45">
      <c r="A21736" t="s">
        <v>146989</v>
      </c>
      <c r="B21736" t="s">
        <v>165612</v>
      </c>
      <c r="C21736" t="s">
        <v>165610</v>
      </c>
    </row>
    <row r="21737" spans="1:3" x14ac:dyDescent="0.45">
      <c r="A21737" t="s">
        <v>146990</v>
      </c>
      <c r="B21737" t="s">
        <v>165612</v>
      </c>
      <c r="C21737" t="s">
        <v>165610</v>
      </c>
    </row>
    <row r="21738" spans="1:3" x14ac:dyDescent="0.45">
      <c r="A21738" t="s">
        <v>146991</v>
      </c>
      <c r="B21738" t="s">
        <v>165612</v>
      </c>
      <c r="C21738" t="s">
        <v>165610</v>
      </c>
    </row>
    <row r="21739" spans="1:3" x14ac:dyDescent="0.45">
      <c r="A21739" t="s">
        <v>146992</v>
      </c>
      <c r="B21739" t="s">
        <v>165612</v>
      </c>
      <c r="C21739" t="s">
        <v>165610</v>
      </c>
    </row>
    <row r="21740" spans="1:3" x14ac:dyDescent="0.45">
      <c r="A21740" t="s">
        <v>146993</v>
      </c>
      <c r="B21740" t="s">
        <v>165612</v>
      </c>
      <c r="C21740" t="s">
        <v>165610</v>
      </c>
    </row>
    <row r="21741" spans="1:3" x14ac:dyDescent="0.45">
      <c r="A21741" t="s">
        <v>146994</v>
      </c>
      <c r="B21741" t="s">
        <v>165612</v>
      </c>
      <c r="C21741" t="s">
        <v>165610</v>
      </c>
    </row>
    <row r="21742" spans="1:3" x14ac:dyDescent="0.45">
      <c r="A21742" t="s">
        <v>146995</v>
      </c>
      <c r="B21742" t="s">
        <v>165612</v>
      </c>
      <c r="C21742" t="s">
        <v>165610</v>
      </c>
    </row>
    <row r="21743" spans="1:3" x14ac:dyDescent="0.45">
      <c r="A21743" t="s">
        <v>146996</v>
      </c>
      <c r="B21743" t="s">
        <v>165612</v>
      </c>
      <c r="C21743" t="s">
        <v>165610</v>
      </c>
    </row>
    <row r="21744" spans="1:3" x14ac:dyDescent="0.45">
      <c r="A21744" t="s">
        <v>146997</v>
      </c>
      <c r="B21744" t="s">
        <v>165612</v>
      </c>
      <c r="C21744" t="s">
        <v>165610</v>
      </c>
    </row>
    <row r="21745" spans="1:3" x14ac:dyDescent="0.45">
      <c r="A21745" t="s">
        <v>146998</v>
      </c>
      <c r="B21745" t="s">
        <v>165612</v>
      </c>
      <c r="C21745" t="s">
        <v>165610</v>
      </c>
    </row>
    <row r="21746" spans="1:3" x14ac:dyDescent="0.45">
      <c r="A21746" t="s">
        <v>146999</v>
      </c>
      <c r="B21746" t="s">
        <v>165612</v>
      </c>
      <c r="C21746" t="s">
        <v>165610</v>
      </c>
    </row>
    <row r="21747" spans="1:3" x14ac:dyDescent="0.45">
      <c r="A21747" t="s">
        <v>147000</v>
      </c>
      <c r="B21747" t="s">
        <v>165612</v>
      </c>
      <c r="C21747" t="s">
        <v>165610</v>
      </c>
    </row>
    <row r="21748" spans="1:3" x14ac:dyDescent="0.45">
      <c r="A21748" t="s">
        <v>147001</v>
      </c>
      <c r="B21748" t="s">
        <v>165612</v>
      </c>
      <c r="C21748" t="s">
        <v>165610</v>
      </c>
    </row>
    <row r="21749" spans="1:3" x14ac:dyDescent="0.45">
      <c r="A21749" t="s">
        <v>147002</v>
      </c>
      <c r="B21749" t="s">
        <v>165612</v>
      </c>
      <c r="C21749" t="s">
        <v>165610</v>
      </c>
    </row>
    <row r="21750" spans="1:3" x14ac:dyDescent="0.45">
      <c r="A21750" t="s">
        <v>147003</v>
      </c>
      <c r="B21750" t="s">
        <v>165612</v>
      </c>
      <c r="C21750" t="s">
        <v>165610</v>
      </c>
    </row>
    <row r="21751" spans="1:3" x14ac:dyDescent="0.45">
      <c r="A21751" t="s">
        <v>147004</v>
      </c>
      <c r="B21751" t="s">
        <v>165612</v>
      </c>
      <c r="C21751" t="s">
        <v>165610</v>
      </c>
    </row>
    <row r="21752" spans="1:3" x14ac:dyDescent="0.45">
      <c r="A21752" t="s">
        <v>147005</v>
      </c>
      <c r="B21752" t="s">
        <v>165612</v>
      </c>
      <c r="C21752" t="s">
        <v>165610</v>
      </c>
    </row>
    <row r="21753" spans="1:3" x14ac:dyDescent="0.45">
      <c r="A21753" t="s">
        <v>147006</v>
      </c>
      <c r="B21753" t="s">
        <v>165612</v>
      </c>
      <c r="C21753" t="s">
        <v>165610</v>
      </c>
    </row>
    <row r="21754" spans="1:3" x14ac:dyDescent="0.45">
      <c r="A21754" t="s">
        <v>147007</v>
      </c>
      <c r="B21754" t="s">
        <v>165612</v>
      </c>
      <c r="C21754" t="s">
        <v>165610</v>
      </c>
    </row>
    <row r="21755" spans="1:3" x14ac:dyDescent="0.45">
      <c r="A21755" t="s">
        <v>147008</v>
      </c>
      <c r="B21755" t="s">
        <v>165612</v>
      </c>
      <c r="C21755" t="s">
        <v>165610</v>
      </c>
    </row>
    <row r="21756" spans="1:3" x14ac:dyDescent="0.45">
      <c r="A21756" t="s">
        <v>147009</v>
      </c>
      <c r="B21756" t="s">
        <v>165612</v>
      </c>
      <c r="C21756" t="s">
        <v>165610</v>
      </c>
    </row>
    <row r="21757" spans="1:3" x14ac:dyDescent="0.45">
      <c r="A21757" t="s">
        <v>147010</v>
      </c>
      <c r="B21757" t="s">
        <v>165612</v>
      </c>
      <c r="C21757" t="s">
        <v>165610</v>
      </c>
    </row>
    <row r="21758" spans="1:3" x14ac:dyDescent="0.45">
      <c r="A21758" t="s">
        <v>147011</v>
      </c>
      <c r="B21758" t="s">
        <v>165612</v>
      </c>
      <c r="C21758" t="s">
        <v>165610</v>
      </c>
    </row>
    <row r="21759" spans="1:3" x14ac:dyDescent="0.45">
      <c r="A21759" t="s">
        <v>147012</v>
      </c>
      <c r="B21759" t="s">
        <v>165612</v>
      </c>
      <c r="C21759" t="s">
        <v>165610</v>
      </c>
    </row>
    <row r="21760" spans="1:3" x14ac:dyDescent="0.45">
      <c r="A21760" t="s">
        <v>147013</v>
      </c>
      <c r="B21760" t="s">
        <v>165612</v>
      </c>
      <c r="C21760" t="s">
        <v>165610</v>
      </c>
    </row>
    <row r="21761" spans="1:3" x14ac:dyDescent="0.45">
      <c r="A21761" t="s">
        <v>147014</v>
      </c>
      <c r="B21761" t="s">
        <v>165612</v>
      </c>
      <c r="C21761" t="s">
        <v>165610</v>
      </c>
    </row>
    <row r="21762" spans="1:3" x14ac:dyDescent="0.45">
      <c r="A21762" t="s">
        <v>147015</v>
      </c>
      <c r="B21762" t="s">
        <v>165612</v>
      </c>
      <c r="C21762" t="s">
        <v>165610</v>
      </c>
    </row>
    <row r="21763" spans="1:3" x14ac:dyDescent="0.45">
      <c r="A21763" t="s">
        <v>147016</v>
      </c>
      <c r="B21763" t="s">
        <v>165612</v>
      </c>
      <c r="C21763" t="s">
        <v>165610</v>
      </c>
    </row>
    <row r="21764" spans="1:3" x14ac:dyDescent="0.45">
      <c r="A21764" t="s">
        <v>147017</v>
      </c>
      <c r="B21764" t="s">
        <v>165612</v>
      </c>
      <c r="C21764" t="s">
        <v>165610</v>
      </c>
    </row>
    <row r="21765" spans="1:3" x14ac:dyDescent="0.45">
      <c r="A21765" t="s">
        <v>147018</v>
      </c>
      <c r="B21765" t="s">
        <v>165612</v>
      </c>
      <c r="C21765" t="s">
        <v>165610</v>
      </c>
    </row>
    <row r="21766" spans="1:3" x14ac:dyDescent="0.45">
      <c r="A21766" t="s">
        <v>147019</v>
      </c>
      <c r="B21766" t="s">
        <v>165612</v>
      </c>
      <c r="C21766" t="s">
        <v>165610</v>
      </c>
    </row>
    <row r="21767" spans="1:3" x14ac:dyDescent="0.45">
      <c r="A21767" t="s">
        <v>91719</v>
      </c>
      <c r="B21767" t="s">
        <v>165612</v>
      </c>
      <c r="C21767" t="s">
        <v>165610</v>
      </c>
    </row>
    <row r="21768" spans="1:3" x14ac:dyDescent="0.45">
      <c r="A21768" t="s">
        <v>91723</v>
      </c>
      <c r="B21768" t="s">
        <v>165612</v>
      </c>
      <c r="C21768" t="s">
        <v>165610</v>
      </c>
    </row>
    <row r="21769" spans="1:3" x14ac:dyDescent="0.45">
      <c r="A21769" t="s">
        <v>147020</v>
      </c>
      <c r="B21769" t="s">
        <v>165612</v>
      </c>
      <c r="C21769" t="s">
        <v>165610</v>
      </c>
    </row>
    <row r="21770" spans="1:3" x14ac:dyDescent="0.45">
      <c r="A21770" t="s">
        <v>147021</v>
      </c>
      <c r="B21770" t="s">
        <v>165612</v>
      </c>
      <c r="C21770" t="s">
        <v>165610</v>
      </c>
    </row>
    <row r="21771" spans="1:3" x14ac:dyDescent="0.45">
      <c r="A21771" t="s">
        <v>147022</v>
      </c>
      <c r="B21771" t="s">
        <v>165612</v>
      </c>
      <c r="C21771" t="s">
        <v>165610</v>
      </c>
    </row>
    <row r="21772" spans="1:3" x14ac:dyDescent="0.45">
      <c r="A21772" t="s">
        <v>147023</v>
      </c>
      <c r="B21772" t="s">
        <v>165612</v>
      </c>
      <c r="C21772" t="s">
        <v>165610</v>
      </c>
    </row>
    <row r="21773" spans="1:3" x14ac:dyDescent="0.45">
      <c r="A21773" t="s">
        <v>147024</v>
      </c>
      <c r="B21773" t="s">
        <v>165612</v>
      </c>
      <c r="C21773" t="s">
        <v>165610</v>
      </c>
    </row>
    <row r="21774" spans="1:3" x14ac:dyDescent="0.45">
      <c r="A21774" t="s">
        <v>147025</v>
      </c>
      <c r="B21774" t="s">
        <v>165612</v>
      </c>
      <c r="C21774" t="s">
        <v>165610</v>
      </c>
    </row>
    <row r="21775" spans="1:3" x14ac:dyDescent="0.45">
      <c r="A21775" t="s">
        <v>147026</v>
      </c>
      <c r="B21775" t="s">
        <v>165612</v>
      </c>
      <c r="C21775" t="s">
        <v>165610</v>
      </c>
    </row>
    <row r="21776" spans="1:3" x14ac:dyDescent="0.45">
      <c r="A21776" t="s">
        <v>147027</v>
      </c>
      <c r="B21776" t="s">
        <v>165612</v>
      </c>
      <c r="C21776" t="s">
        <v>165610</v>
      </c>
    </row>
    <row r="21777" spans="1:3" x14ac:dyDescent="0.45">
      <c r="A21777" t="s">
        <v>147028</v>
      </c>
      <c r="B21777" t="s">
        <v>165612</v>
      </c>
      <c r="C21777" t="s">
        <v>165610</v>
      </c>
    </row>
    <row r="21778" spans="1:3" x14ac:dyDescent="0.45">
      <c r="A21778" t="s">
        <v>147029</v>
      </c>
      <c r="B21778" t="s">
        <v>165612</v>
      </c>
      <c r="C21778" t="s">
        <v>165610</v>
      </c>
    </row>
    <row r="21779" spans="1:3" x14ac:dyDescent="0.45">
      <c r="A21779" t="s">
        <v>147030</v>
      </c>
      <c r="B21779" t="s">
        <v>165612</v>
      </c>
      <c r="C21779" t="s">
        <v>165610</v>
      </c>
    </row>
    <row r="21780" spans="1:3" x14ac:dyDescent="0.45">
      <c r="A21780" t="s">
        <v>147031</v>
      </c>
      <c r="B21780" t="s">
        <v>165612</v>
      </c>
      <c r="C21780" t="s">
        <v>165610</v>
      </c>
    </row>
    <row r="21781" spans="1:3" x14ac:dyDescent="0.45">
      <c r="A21781" t="s">
        <v>147032</v>
      </c>
      <c r="B21781" t="s">
        <v>165612</v>
      </c>
      <c r="C21781" t="s">
        <v>165610</v>
      </c>
    </row>
    <row r="21782" spans="1:3" x14ac:dyDescent="0.45">
      <c r="A21782" t="s">
        <v>147033</v>
      </c>
      <c r="B21782" t="s">
        <v>165612</v>
      </c>
      <c r="C21782" t="s">
        <v>165610</v>
      </c>
    </row>
    <row r="21783" spans="1:3" x14ac:dyDescent="0.45">
      <c r="A21783" t="s">
        <v>147034</v>
      </c>
      <c r="B21783" t="s">
        <v>165612</v>
      </c>
      <c r="C21783" t="s">
        <v>165610</v>
      </c>
    </row>
    <row r="21784" spans="1:3" x14ac:dyDescent="0.45">
      <c r="A21784" t="s">
        <v>147035</v>
      </c>
      <c r="B21784" t="s">
        <v>165612</v>
      </c>
      <c r="C21784" t="s">
        <v>165610</v>
      </c>
    </row>
    <row r="21785" spans="1:3" x14ac:dyDescent="0.45">
      <c r="A21785" t="s">
        <v>147036</v>
      </c>
      <c r="B21785" t="s">
        <v>165612</v>
      </c>
      <c r="C21785" t="s">
        <v>165610</v>
      </c>
    </row>
    <row r="21786" spans="1:3" x14ac:dyDescent="0.45">
      <c r="A21786" t="s">
        <v>147037</v>
      </c>
      <c r="B21786" t="s">
        <v>165612</v>
      </c>
      <c r="C21786" t="s">
        <v>165610</v>
      </c>
    </row>
    <row r="21787" spans="1:3" x14ac:dyDescent="0.45">
      <c r="A21787" t="s">
        <v>147038</v>
      </c>
      <c r="B21787" t="s">
        <v>165612</v>
      </c>
      <c r="C21787" t="s">
        <v>165610</v>
      </c>
    </row>
    <row r="21788" spans="1:3" x14ac:dyDescent="0.45">
      <c r="A21788" t="s">
        <v>147039</v>
      </c>
      <c r="B21788" t="s">
        <v>165612</v>
      </c>
      <c r="C21788" t="s">
        <v>165610</v>
      </c>
    </row>
    <row r="21789" spans="1:3" x14ac:dyDescent="0.45">
      <c r="A21789" t="s">
        <v>147040</v>
      </c>
      <c r="B21789" t="s">
        <v>165612</v>
      </c>
      <c r="C21789" t="s">
        <v>165610</v>
      </c>
    </row>
    <row r="21790" spans="1:3" x14ac:dyDescent="0.45">
      <c r="A21790" t="s">
        <v>147041</v>
      </c>
      <c r="B21790" t="s">
        <v>165612</v>
      </c>
      <c r="C21790" t="s">
        <v>165610</v>
      </c>
    </row>
    <row r="21791" spans="1:3" x14ac:dyDescent="0.45">
      <c r="A21791" t="s">
        <v>147042</v>
      </c>
      <c r="B21791" t="s">
        <v>165612</v>
      </c>
      <c r="C21791" t="s">
        <v>165610</v>
      </c>
    </row>
    <row r="21792" spans="1:3" x14ac:dyDescent="0.45">
      <c r="A21792" t="s">
        <v>147043</v>
      </c>
      <c r="B21792" t="s">
        <v>165612</v>
      </c>
      <c r="C21792" t="s">
        <v>165610</v>
      </c>
    </row>
    <row r="21793" spans="1:3" x14ac:dyDescent="0.45">
      <c r="A21793" t="s">
        <v>147044</v>
      </c>
      <c r="B21793" t="s">
        <v>165612</v>
      </c>
      <c r="C21793" t="s">
        <v>165610</v>
      </c>
    </row>
    <row r="21794" spans="1:3" x14ac:dyDescent="0.45">
      <c r="A21794" t="s">
        <v>147045</v>
      </c>
      <c r="B21794" t="s">
        <v>165612</v>
      </c>
      <c r="C21794" t="s">
        <v>165610</v>
      </c>
    </row>
    <row r="21795" spans="1:3" x14ac:dyDescent="0.45">
      <c r="A21795" t="s">
        <v>147046</v>
      </c>
      <c r="B21795" t="s">
        <v>165612</v>
      </c>
      <c r="C21795" t="s">
        <v>165610</v>
      </c>
    </row>
    <row r="21796" spans="1:3" x14ac:dyDescent="0.45">
      <c r="A21796" t="s">
        <v>97017</v>
      </c>
      <c r="B21796" t="s">
        <v>165612</v>
      </c>
      <c r="C21796" t="s">
        <v>165610</v>
      </c>
    </row>
    <row r="21797" spans="1:3" x14ac:dyDescent="0.45">
      <c r="A21797" t="s">
        <v>147047</v>
      </c>
      <c r="B21797" t="s">
        <v>165612</v>
      </c>
      <c r="C21797" t="s">
        <v>165610</v>
      </c>
    </row>
    <row r="21798" spans="1:3" x14ac:dyDescent="0.45">
      <c r="A21798" t="s">
        <v>147048</v>
      </c>
      <c r="B21798" t="s">
        <v>165612</v>
      </c>
      <c r="C21798" t="s">
        <v>165610</v>
      </c>
    </row>
    <row r="21799" spans="1:3" x14ac:dyDescent="0.45">
      <c r="A21799" t="s">
        <v>147049</v>
      </c>
      <c r="B21799" t="s">
        <v>165612</v>
      </c>
      <c r="C21799" t="s">
        <v>165610</v>
      </c>
    </row>
    <row r="21800" spans="1:3" x14ac:dyDescent="0.45">
      <c r="A21800" t="s">
        <v>147050</v>
      </c>
      <c r="B21800" t="s">
        <v>165612</v>
      </c>
      <c r="C21800" t="s">
        <v>165610</v>
      </c>
    </row>
    <row r="21801" spans="1:3" x14ac:dyDescent="0.45">
      <c r="A21801" t="s">
        <v>147051</v>
      </c>
      <c r="B21801" t="s">
        <v>165612</v>
      </c>
      <c r="C21801" t="s">
        <v>165610</v>
      </c>
    </row>
    <row r="21802" spans="1:3" x14ac:dyDescent="0.45">
      <c r="A21802" t="s">
        <v>147052</v>
      </c>
      <c r="B21802" t="s">
        <v>165612</v>
      </c>
      <c r="C21802" t="s">
        <v>165610</v>
      </c>
    </row>
    <row r="21803" spans="1:3" x14ac:dyDescent="0.45">
      <c r="A21803" t="s">
        <v>147053</v>
      </c>
      <c r="B21803" t="s">
        <v>165612</v>
      </c>
      <c r="C21803" t="s">
        <v>165610</v>
      </c>
    </row>
    <row r="21804" spans="1:3" x14ac:dyDescent="0.45">
      <c r="A21804" t="s">
        <v>147054</v>
      </c>
      <c r="B21804" t="s">
        <v>165612</v>
      </c>
      <c r="C21804" t="s">
        <v>165610</v>
      </c>
    </row>
    <row r="21805" spans="1:3" x14ac:dyDescent="0.45">
      <c r="A21805" t="s">
        <v>147055</v>
      </c>
      <c r="B21805" t="s">
        <v>165612</v>
      </c>
      <c r="C21805" t="s">
        <v>165610</v>
      </c>
    </row>
    <row r="21806" spans="1:3" x14ac:dyDescent="0.45">
      <c r="A21806" t="s">
        <v>147056</v>
      </c>
      <c r="B21806" t="s">
        <v>165612</v>
      </c>
      <c r="C21806" t="s">
        <v>165610</v>
      </c>
    </row>
    <row r="21807" spans="1:3" x14ac:dyDescent="0.45">
      <c r="A21807" t="s">
        <v>147057</v>
      </c>
      <c r="B21807" t="s">
        <v>165612</v>
      </c>
      <c r="C21807" t="s">
        <v>165610</v>
      </c>
    </row>
    <row r="21808" spans="1:3" x14ac:dyDescent="0.45">
      <c r="A21808" t="s">
        <v>46093</v>
      </c>
      <c r="B21808" t="s">
        <v>165612</v>
      </c>
      <c r="C21808" t="s">
        <v>165610</v>
      </c>
    </row>
    <row r="21809" spans="1:3" x14ac:dyDescent="0.45">
      <c r="A21809" t="s">
        <v>147058</v>
      </c>
      <c r="B21809" t="s">
        <v>165612</v>
      </c>
      <c r="C21809" t="s">
        <v>165610</v>
      </c>
    </row>
    <row r="21810" spans="1:3" x14ac:dyDescent="0.45">
      <c r="A21810" t="s">
        <v>97027</v>
      </c>
      <c r="B21810" t="s">
        <v>165612</v>
      </c>
      <c r="C21810" t="s">
        <v>165610</v>
      </c>
    </row>
    <row r="21811" spans="1:3" x14ac:dyDescent="0.45">
      <c r="A21811" t="s">
        <v>147059</v>
      </c>
      <c r="B21811" t="s">
        <v>165612</v>
      </c>
      <c r="C21811" t="s">
        <v>165610</v>
      </c>
    </row>
    <row r="21812" spans="1:3" x14ac:dyDescent="0.45">
      <c r="A21812" t="s">
        <v>147060</v>
      </c>
      <c r="B21812" t="s">
        <v>165612</v>
      </c>
      <c r="C21812" t="s">
        <v>165610</v>
      </c>
    </row>
    <row r="21813" spans="1:3" x14ac:dyDescent="0.45">
      <c r="A21813" t="s">
        <v>147061</v>
      </c>
      <c r="B21813" t="s">
        <v>165612</v>
      </c>
      <c r="C21813" t="s">
        <v>165610</v>
      </c>
    </row>
    <row r="21814" spans="1:3" x14ac:dyDescent="0.45">
      <c r="A21814" t="s">
        <v>147062</v>
      </c>
      <c r="B21814" t="s">
        <v>165612</v>
      </c>
      <c r="C21814" t="s">
        <v>165610</v>
      </c>
    </row>
    <row r="21815" spans="1:3" x14ac:dyDescent="0.45">
      <c r="A21815" t="s">
        <v>147063</v>
      </c>
      <c r="B21815" t="s">
        <v>165612</v>
      </c>
      <c r="C21815" t="s">
        <v>165610</v>
      </c>
    </row>
    <row r="21816" spans="1:3" x14ac:dyDescent="0.45">
      <c r="A21816" t="s">
        <v>147064</v>
      </c>
      <c r="B21816" t="s">
        <v>165612</v>
      </c>
      <c r="C21816" t="s">
        <v>165610</v>
      </c>
    </row>
    <row r="21817" spans="1:3" x14ac:dyDescent="0.45">
      <c r="A21817" t="s">
        <v>147065</v>
      </c>
      <c r="B21817" t="s">
        <v>165612</v>
      </c>
      <c r="C21817" t="s">
        <v>165610</v>
      </c>
    </row>
    <row r="21818" spans="1:3" x14ac:dyDescent="0.45">
      <c r="A21818" t="s">
        <v>147066</v>
      </c>
      <c r="B21818" t="s">
        <v>165612</v>
      </c>
      <c r="C21818" t="s">
        <v>165610</v>
      </c>
    </row>
    <row r="21819" spans="1:3" x14ac:dyDescent="0.45">
      <c r="A21819" t="s">
        <v>147067</v>
      </c>
      <c r="B21819" t="s">
        <v>165612</v>
      </c>
      <c r="C21819" t="s">
        <v>165610</v>
      </c>
    </row>
    <row r="21820" spans="1:3" x14ac:dyDescent="0.45">
      <c r="A21820" t="s">
        <v>147068</v>
      </c>
      <c r="B21820" t="s">
        <v>165612</v>
      </c>
      <c r="C21820" t="s">
        <v>165610</v>
      </c>
    </row>
    <row r="21821" spans="1:3" x14ac:dyDescent="0.45">
      <c r="A21821" t="s">
        <v>147069</v>
      </c>
      <c r="B21821" t="s">
        <v>165612</v>
      </c>
      <c r="C21821" t="s">
        <v>165610</v>
      </c>
    </row>
    <row r="21822" spans="1:3" x14ac:dyDescent="0.45">
      <c r="A21822" t="s">
        <v>147070</v>
      </c>
      <c r="B21822" t="s">
        <v>165612</v>
      </c>
      <c r="C21822" t="s">
        <v>165610</v>
      </c>
    </row>
    <row r="21823" spans="1:3" x14ac:dyDescent="0.45">
      <c r="A21823" t="s">
        <v>147071</v>
      </c>
      <c r="B21823" t="s">
        <v>165612</v>
      </c>
      <c r="C21823" t="s">
        <v>165610</v>
      </c>
    </row>
    <row r="21824" spans="1:3" x14ac:dyDescent="0.45">
      <c r="A21824" t="s">
        <v>147072</v>
      </c>
      <c r="B21824" t="s">
        <v>165612</v>
      </c>
      <c r="C21824" t="s">
        <v>165610</v>
      </c>
    </row>
    <row r="21825" spans="1:3" x14ac:dyDescent="0.45">
      <c r="A21825" t="s">
        <v>147073</v>
      </c>
      <c r="B21825" t="s">
        <v>165612</v>
      </c>
      <c r="C21825" t="s">
        <v>165610</v>
      </c>
    </row>
    <row r="21826" spans="1:3" x14ac:dyDescent="0.45">
      <c r="A21826" t="s">
        <v>147074</v>
      </c>
      <c r="B21826" t="s">
        <v>165612</v>
      </c>
      <c r="C21826" t="s">
        <v>165610</v>
      </c>
    </row>
    <row r="21827" spans="1:3" x14ac:dyDescent="0.45">
      <c r="A21827" t="s">
        <v>147075</v>
      </c>
      <c r="B21827" t="s">
        <v>165612</v>
      </c>
      <c r="C21827" t="s">
        <v>165610</v>
      </c>
    </row>
    <row r="21828" spans="1:3" x14ac:dyDescent="0.45">
      <c r="A21828" t="s">
        <v>147076</v>
      </c>
      <c r="B21828" t="s">
        <v>165612</v>
      </c>
      <c r="C21828" t="s">
        <v>165610</v>
      </c>
    </row>
    <row r="21829" spans="1:3" x14ac:dyDescent="0.45">
      <c r="A21829" t="s">
        <v>147077</v>
      </c>
      <c r="B21829" t="s">
        <v>165612</v>
      </c>
      <c r="C21829" t="s">
        <v>165610</v>
      </c>
    </row>
    <row r="21830" spans="1:3" x14ac:dyDescent="0.45">
      <c r="A21830" t="s">
        <v>147078</v>
      </c>
      <c r="B21830" t="s">
        <v>165612</v>
      </c>
      <c r="C21830" t="s">
        <v>165610</v>
      </c>
    </row>
    <row r="21831" spans="1:3" x14ac:dyDescent="0.45">
      <c r="A21831" t="s">
        <v>147079</v>
      </c>
      <c r="B21831" t="s">
        <v>165612</v>
      </c>
      <c r="C21831" t="s">
        <v>165610</v>
      </c>
    </row>
    <row r="21832" spans="1:3" x14ac:dyDescent="0.45">
      <c r="A21832" t="s">
        <v>147080</v>
      </c>
      <c r="B21832" t="s">
        <v>165612</v>
      </c>
      <c r="C21832" t="s">
        <v>165610</v>
      </c>
    </row>
    <row r="21833" spans="1:3" x14ac:dyDescent="0.45">
      <c r="A21833" t="s">
        <v>147081</v>
      </c>
      <c r="B21833" t="s">
        <v>165612</v>
      </c>
      <c r="C21833" t="s">
        <v>165610</v>
      </c>
    </row>
    <row r="21834" spans="1:3" x14ac:dyDescent="0.45">
      <c r="A21834" t="s">
        <v>147082</v>
      </c>
      <c r="B21834" t="s">
        <v>165612</v>
      </c>
      <c r="C21834" t="s">
        <v>165610</v>
      </c>
    </row>
    <row r="21835" spans="1:3" x14ac:dyDescent="0.45">
      <c r="A21835" t="s">
        <v>147083</v>
      </c>
      <c r="B21835" t="s">
        <v>165612</v>
      </c>
      <c r="C21835" t="s">
        <v>165610</v>
      </c>
    </row>
    <row r="21836" spans="1:3" x14ac:dyDescent="0.45">
      <c r="A21836" t="s">
        <v>147084</v>
      </c>
      <c r="B21836" t="s">
        <v>165612</v>
      </c>
      <c r="C21836" t="s">
        <v>165610</v>
      </c>
    </row>
    <row r="21837" spans="1:3" x14ac:dyDescent="0.45">
      <c r="A21837" t="s">
        <v>147085</v>
      </c>
      <c r="B21837" t="s">
        <v>165612</v>
      </c>
      <c r="C21837" t="s">
        <v>165610</v>
      </c>
    </row>
    <row r="21838" spans="1:3" x14ac:dyDescent="0.45">
      <c r="A21838" t="s">
        <v>147086</v>
      </c>
      <c r="B21838" t="s">
        <v>165612</v>
      </c>
      <c r="C21838" t="s">
        <v>165610</v>
      </c>
    </row>
    <row r="21839" spans="1:3" x14ac:dyDescent="0.45">
      <c r="A21839" t="s">
        <v>147087</v>
      </c>
      <c r="B21839" t="s">
        <v>165612</v>
      </c>
      <c r="C21839" t="s">
        <v>165610</v>
      </c>
    </row>
    <row r="21840" spans="1:3" x14ac:dyDescent="0.45">
      <c r="A21840" t="s">
        <v>147088</v>
      </c>
      <c r="B21840" t="s">
        <v>165612</v>
      </c>
      <c r="C21840" t="s">
        <v>165610</v>
      </c>
    </row>
    <row r="21841" spans="1:3" x14ac:dyDescent="0.45">
      <c r="A21841" t="s">
        <v>147089</v>
      </c>
      <c r="B21841" t="s">
        <v>165612</v>
      </c>
      <c r="C21841" t="s">
        <v>165610</v>
      </c>
    </row>
    <row r="21842" spans="1:3" x14ac:dyDescent="0.45">
      <c r="A21842" t="s">
        <v>147090</v>
      </c>
      <c r="B21842" t="s">
        <v>165612</v>
      </c>
      <c r="C21842" t="s">
        <v>165610</v>
      </c>
    </row>
    <row r="21843" spans="1:3" x14ac:dyDescent="0.45">
      <c r="A21843" t="s">
        <v>147091</v>
      </c>
      <c r="B21843" t="s">
        <v>165612</v>
      </c>
      <c r="C21843" t="s">
        <v>165610</v>
      </c>
    </row>
    <row r="21844" spans="1:3" x14ac:dyDescent="0.45">
      <c r="A21844" t="s">
        <v>147092</v>
      </c>
      <c r="B21844" t="s">
        <v>165612</v>
      </c>
      <c r="C21844" t="s">
        <v>165610</v>
      </c>
    </row>
    <row r="21845" spans="1:3" x14ac:dyDescent="0.45">
      <c r="A21845" t="s">
        <v>147093</v>
      </c>
      <c r="B21845" t="s">
        <v>165612</v>
      </c>
      <c r="C21845" t="s">
        <v>165610</v>
      </c>
    </row>
    <row r="21846" spans="1:3" x14ac:dyDescent="0.45">
      <c r="A21846" t="s">
        <v>147094</v>
      </c>
      <c r="B21846" t="s">
        <v>165612</v>
      </c>
      <c r="C21846" t="s">
        <v>165610</v>
      </c>
    </row>
    <row r="21847" spans="1:3" x14ac:dyDescent="0.45">
      <c r="A21847" t="s">
        <v>147095</v>
      </c>
      <c r="B21847" t="s">
        <v>165612</v>
      </c>
      <c r="C21847" t="s">
        <v>165610</v>
      </c>
    </row>
    <row r="21848" spans="1:3" x14ac:dyDescent="0.45">
      <c r="A21848" t="s">
        <v>147096</v>
      </c>
      <c r="B21848" t="s">
        <v>165612</v>
      </c>
      <c r="C21848" t="s">
        <v>165610</v>
      </c>
    </row>
    <row r="21849" spans="1:3" x14ac:dyDescent="0.45">
      <c r="A21849" t="s">
        <v>147097</v>
      </c>
      <c r="B21849" t="s">
        <v>165612</v>
      </c>
      <c r="C21849" t="s">
        <v>165610</v>
      </c>
    </row>
    <row r="21850" spans="1:3" x14ac:dyDescent="0.45">
      <c r="A21850" t="s">
        <v>147098</v>
      </c>
      <c r="B21850" t="s">
        <v>165612</v>
      </c>
      <c r="C21850" t="s">
        <v>165610</v>
      </c>
    </row>
    <row r="21851" spans="1:3" x14ac:dyDescent="0.45">
      <c r="A21851" t="s">
        <v>147099</v>
      </c>
      <c r="B21851" t="s">
        <v>165612</v>
      </c>
      <c r="C21851" t="s">
        <v>165610</v>
      </c>
    </row>
    <row r="21852" spans="1:3" x14ac:dyDescent="0.45">
      <c r="A21852" t="s">
        <v>147100</v>
      </c>
      <c r="B21852" t="s">
        <v>165612</v>
      </c>
      <c r="C21852" t="s">
        <v>165610</v>
      </c>
    </row>
    <row r="21853" spans="1:3" x14ac:dyDescent="0.45">
      <c r="A21853" t="s">
        <v>147101</v>
      </c>
      <c r="B21853" t="s">
        <v>165612</v>
      </c>
      <c r="C21853" t="s">
        <v>165610</v>
      </c>
    </row>
    <row r="21854" spans="1:3" x14ac:dyDescent="0.45">
      <c r="A21854" t="s">
        <v>147102</v>
      </c>
      <c r="B21854" t="s">
        <v>165612</v>
      </c>
      <c r="C21854" t="s">
        <v>165610</v>
      </c>
    </row>
    <row r="21855" spans="1:3" x14ac:dyDescent="0.45">
      <c r="A21855" t="s">
        <v>147103</v>
      </c>
      <c r="B21855" t="s">
        <v>165612</v>
      </c>
      <c r="C21855" t="s">
        <v>165610</v>
      </c>
    </row>
    <row r="21856" spans="1:3" x14ac:dyDescent="0.45">
      <c r="A21856" t="s">
        <v>147104</v>
      </c>
      <c r="B21856" t="s">
        <v>165612</v>
      </c>
      <c r="C21856" t="s">
        <v>165610</v>
      </c>
    </row>
    <row r="21857" spans="1:3" x14ac:dyDescent="0.45">
      <c r="A21857" t="s">
        <v>147105</v>
      </c>
      <c r="B21857" t="s">
        <v>165612</v>
      </c>
      <c r="C21857" t="s">
        <v>165610</v>
      </c>
    </row>
    <row r="21858" spans="1:3" x14ac:dyDescent="0.45">
      <c r="A21858" t="s">
        <v>147106</v>
      </c>
      <c r="B21858" t="s">
        <v>165612</v>
      </c>
      <c r="C21858" t="s">
        <v>165610</v>
      </c>
    </row>
    <row r="21859" spans="1:3" x14ac:dyDescent="0.45">
      <c r="A21859" t="s">
        <v>147107</v>
      </c>
      <c r="B21859" t="s">
        <v>165612</v>
      </c>
      <c r="C21859" t="s">
        <v>165610</v>
      </c>
    </row>
    <row r="21860" spans="1:3" x14ac:dyDescent="0.45">
      <c r="A21860" t="s">
        <v>147108</v>
      </c>
      <c r="B21860" t="s">
        <v>165612</v>
      </c>
      <c r="C21860" t="s">
        <v>165610</v>
      </c>
    </row>
    <row r="21861" spans="1:3" x14ac:dyDescent="0.45">
      <c r="A21861" t="s">
        <v>147109</v>
      </c>
      <c r="B21861" t="s">
        <v>165612</v>
      </c>
      <c r="C21861" t="s">
        <v>165610</v>
      </c>
    </row>
    <row r="21862" spans="1:3" x14ac:dyDescent="0.45">
      <c r="A21862" t="s">
        <v>147110</v>
      </c>
      <c r="B21862" t="s">
        <v>165612</v>
      </c>
      <c r="C21862" t="s">
        <v>165610</v>
      </c>
    </row>
    <row r="21863" spans="1:3" x14ac:dyDescent="0.45">
      <c r="A21863" t="s">
        <v>147111</v>
      </c>
      <c r="B21863" t="s">
        <v>165612</v>
      </c>
      <c r="C21863" t="s">
        <v>165610</v>
      </c>
    </row>
    <row r="21864" spans="1:3" x14ac:dyDescent="0.45">
      <c r="A21864" t="s">
        <v>147112</v>
      </c>
      <c r="B21864" t="s">
        <v>165612</v>
      </c>
      <c r="C21864" t="s">
        <v>165610</v>
      </c>
    </row>
    <row r="21865" spans="1:3" x14ac:dyDescent="0.45">
      <c r="A21865" t="s">
        <v>147113</v>
      </c>
      <c r="B21865" t="s">
        <v>165612</v>
      </c>
      <c r="C21865" t="s">
        <v>165610</v>
      </c>
    </row>
    <row r="21866" spans="1:3" x14ac:dyDescent="0.45">
      <c r="A21866" t="s">
        <v>147114</v>
      </c>
      <c r="B21866" t="s">
        <v>165612</v>
      </c>
      <c r="C21866" t="s">
        <v>165610</v>
      </c>
    </row>
    <row r="21867" spans="1:3" x14ac:dyDescent="0.45">
      <c r="A21867" t="s">
        <v>147115</v>
      </c>
      <c r="B21867" t="s">
        <v>165612</v>
      </c>
      <c r="C21867" t="s">
        <v>165610</v>
      </c>
    </row>
    <row r="21868" spans="1:3" x14ac:dyDescent="0.45">
      <c r="A21868" t="s">
        <v>147116</v>
      </c>
      <c r="B21868" t="s">
        <v>165612</v>
      </c>
      <c r="C21868" t="s">
        <v>165610</v>
      </c>
    </row>
    <row r="21869" spans="1:3" x14ac:dyDescent="0.45">
      <c r="A21869" t="s">
        <v>147117</v>
      </c>
      <c r="B21869" t="s">
        <v>165612</v>
      </c>
      <c r="C21869" t="s">
        <v>165610</v>
      </c>
    </row>
    <row r="21870" spans="1:3" x14ac:dyDescent="0.45">
      <c r="A21870" t="s">
        <v>147118</v>
      </c>
      <c r="B21870" t="s">
        <v>165612</v>
      </c>
      <c r="C21870" t="s">
        <v>165610</v>
      </c>
    </row>
    <row r="21871" spans="1:3" x14ac:dyDescent="0.45">
      <c r="A21871" t="s">
        <v>103488</v>
      </c>
      <c r="B21871" t="s">
        <v>165612</v>
      </c>
      <c r="C21871" t="s">
        <v>165610</v>
      </c>
    </row>
    <row r="21872" spans="1:3" x14ac:dyDescent="0.45">
      <c r="A21872" t="s">
        <v>147119</v>
      </c>
      <c r="B21872" t="s">
        <v>165612</v>
      </c>
      <c r="C21872" t="s">
        <v>165610</v>
      </c>
    </row>
    <row r="21873" spans="1:3" x14ac:dyDescent="0.45">
      <c r="A21873" t="s">
        <v>147120</v>
      </c>
      <c r="B21873" t="s">
        <v>165612</v>
      </c>
      <c r="C21873" t="s">
        <v>165610</v>
      </c>
    </row>
    <row r="21874" spans="1:3" x14ac:dyDescent="0.45">
      <c r="A21874" t="s">
        <v>147121</v>
      </c>
      <c r="B21874" t="s">
        <v>165612</v>
      </c>
      <c r="C21874" t="s">
        <v>165610</v>
      </c>
    </row>
    <row r="21875" spans="1:3" x14ac:dyDescent="0.45">
      <c r="A21875" t="s">
        <v>147122</v>
      </c>
      <c r="B21875" t="s">
        <v>165612</v>
      </c>
      <c r="C21875" t="s">
        <v>165610</v>
      </c>
    </row>
    <row r="21876" spans="1:3" x14ac:dyDescent="0.45">
      <c r="A21876" t="s">
        <v>147123</v>
      </c>
      <c r="B21876" t="s">
        <v>165612</v>
      </c>
      <c r="C21876" t="s">
        <v>165610</v>
      </c>
    </row>
    <row r="21877" spans="1:3" x14ac:dyDescent="0.45">
      <c r="A21877" t="s">
        <v>147124</v>
      </c>
      <c r="B21877" t="s">
        <v>165612</v>
      </c>
      <c r="C21877" t="s">
        <v>165610</v>
      </c>
    </row>
    <row r="21878" spans="1:3" x14ac:dyDescent="0.45">
      <c r="A21878" t="s">
        <v>147125</v>
      </c>
      <c r="B21878" t="s">
        <v>165612</v>
      </c>
      <c r="C21878" t="s">
        <v>165610</v>
      </c>
    </row>
    <row r="21879" spans="1:3" x14ac:dyDescent="0.45">
      <c r="A21879" t="s">
        <v>147126</v>
      </c>
      <c r="B21879" t="s">
        <v>165612</v>
      </c>
      <c r="C21879" t="s">
        <v>165610</v>
      </c>
    </row>
    <row r="21880" spans="1:3" x14ac:dyDescent="0.45">
      <c r="A21880" t="s">
        <v>62887</v>
      </c>
      <c r="B21880" t="s">
        <v>165612</v>
      </c>
      <c r="C21880" t="s">
        <v>165610</v>
      </c>
    </row>
    <row r="21881" spans="1:3" x14ac:dyDescent="0.45">
      <c r="A21881" t="s">
        <v>16281</v>
      </c>
      <c r="B21881" t="s">
        <v>165612</v>
      </c>
      <c r="C21881" t="s">
        <v>165610</v>
      </c>
    </row>
    <row r="21882" spans="1:3" x14ac:dyDescent="0.45">
      <c r="A21882" t="s">
        <v>147127</v>
      </c>
      <c r="B21882" t="s">
        <v>165612</v>
      </c>
      <c r="C21882" t="s">
        <v>165610</v>
      </c>
    </row>
    <row r="21883" spans="1:3" x14ac:dyDescent="0.45">
      <c r="A21883" t="s">
        <v>147128</v>
      </c>
      <c r="B21883" t="s">
        <v>165612</v>
      </c>
      <c r="C21883" t="s">
        <v>165610</v>
      </c>
    </row>
    <row r="21884" spans="1:3" x14ac:dyDescent="0.45">
      <c r="A21884" t="s">
        <v>147129</v>
      </c>
      <c r="B21884" t="s">
        <v>165612</v>
      </c>
      <c r="C21884" t="s">
        <v>165610</v>
      </c>
    </row>
    <row r="21885" spans="1:3" x14ac:dyDescent="0.45">
      <c r="A21885" t="s">
        <v>147130</v>
      </c>
      <c r="B21885" t="s">
        <v>165612</v>
      </c>
      <c r="C21885" t="s">
        <v>165610</v>
      </c>
    </row>
    <row r="21886" spans="1:3" x14ac:dyDescent="0.45">
      <c r="A21886" t="s">
        <v>147131</v>
      </c>
      <c r="B21886" t="s">
        <v>165612</v>
      </c>
      <c r="C21886" t="s">
        <v>165610</v>
      </c>
    </row>
    <row r="21887" spans="1:3" x14ac:dyDescent="0.45">
      <c r="A21887" t="s">
        <v>147132</v>
      </c>
      <c r="B21887" t="s">
        <v>165612</v>
      </c>
      <c r="C21887" t="s">
        <v>165610</v>
      </c>
    </row>
    <row r="21888" spans="1:3" x14ac:dyDescent="0.45">
      <c r="A21888" t="s">
        <v>147133</v>
      </c>
      <c r="B21888" t="s">
        <v>165612</v>
      </c>
      <c r="C21888" t="s">
        <v>165610</v>
      </c>
    </row>
    <row r="21889" spans="1:3" x14ac:dyDescent="0.45">
      <c r="A21889" t="s">
        <v>147134</v>
      </c>
      <c r="B21889" t="s">
        <v>165612</v>
      </c>
      <c r="C21889" t="s">
        <v>165610</v>
      </c>
    </row>
    <row r="21890" spans="1:3" x14ac:dyDescent="0.45">
      <c r="A21890" t="s">
        <v>147135</v>
      </c>
      <c r="B21890" t="s">
        <v>165612</v>
      </c>
      <c r="C21890" t="s">
        <v>165610</v>
      </c>
    </row>
    <row r="21891" spans="1:3" x14ac:dyDescent="0.45">
      <c r="A21891" t="s">
        <v>147136</v>
      </c>
      <c r="B21891" t="s">
        <v>165612</v>
      </c>
      <c r="C21891" t="s">
        <v>165610</v>
      </c>
    </row>
    <row r="21892" spans="1:3" x14ac:dyDescent="0.45">
      <c r="A21892" t="s">
        <v>147137</v>
      </c>
      <c r="B21892" t="s">
        <v>165612</v>
      </c>
      <c r="C21892" t="s">
        <v>165610</v>
      </c>
    </row>
    <row r="21893" spans="1:3" x14ac:dyDescent="0.45">
      <c r="A21893" t="s">
        <v>147138</v>
      </c>
      <c r="B21893" t="s">
        <v>165612</v>
      </c>
      <c r="C21893" t="s">
        <v>165610</v>
      </c>
    </row>
    <row r="21894" spans="1:3" x14ac:dyDescent="0.45">
      <c r="A21894" t="s">
        <v>147139</v>
      </c>
      <c r="B21894" t="s">
        <v>165612</v>
      </c>
      <c r="C21894" t="s">
        <v>165610</v>
      </c>
    </row>
    <row r="21895" spans="1:3" x14ac:dyDescent="0.45">
      <c r="A21895" t="s">
        <v>147140</v>
      </c>
      <c r="B21895" t="s">
        <v>165612</v>
      </c>
      <c r="C21895" t="s">
        <v>165610</v>
      </c>
    </row>
    <row r="21896" spans="1:3" x14ac:dyDescent="0.45">
      <c r="A21896" t="s">
        <v>147141</v>
      </c>
      <c r="B21896" t="s">
        <v>165612</v>
      </c>
      <c r="C21896" t="s">
        <v>165610</v>
      </c>
    </row>
    <row r="21897" spans="1:3" x14ac:dyDescent="0.45">
      <c r="A21897" t="s">
        <v>147142</v>
      </c>
      <c r="B21897" t="s">
        <v>165612</v>
      </c>
      <c r="C21897" t="s">
        <v>165610</v>
      </c>
    </row>
    <row r="21898" spans="1:3" x14ac:dyDescent="0.45">
      <c r="A21898" t="s">
        <v>147143</v>
      </c>
      <c r="B21898" t="s">
        <v>165612</v>
      </c>
      <c r="C21898" t="s">
        <v>165610</v>
      </c>
    </row>
    <row r="21899" spans="1:3" x14ac:dyDescent="0.45">
      <c r="A21899" t="s">
        <v>147144</v>
      </c>
      <c r="B21899" t="s">
        <v>165612</v>
      </c>
      <c r="C21899" t="s">
        <v>165610</v>
      </c>
    </row>
    <row r="21900" spans="1:3" x14ac:dyDescent="0.45">
      <c r="A21900" t="s">
        <v>147145</v>
      </c>
      <c r="B21900" t="s">
        <v>165612</v>
      </c>
      <c r="C21900" t="s">
        <v>165610</v>
      </c>
    </row>
    <row r="21901" spans="1:3" x14ac:dyDescent="0.45">
      <c r="A21901" t="s">
        <v>147146</v>
      </c>
      <c r="B21901" t="s">
        <v>165612</v>
      </c>
      <c r="C21901" t="s">
        <v>165610</v>
      </c>
    </row>
    <row r="21902" spans="1:3" x14ac:dyDescent="0.45">
      <c r="A21902" t="s">
        <v>147147</v>
      </c>
      <c r="B21902" t="s">
        <v>165612</v>
      </c>
      <c r="C21902" t="s">
        <v>165610</v>
      </c>
    </row>
    <row r="21903" spans="1:3" x14ac:dyDescent="0.45">
      <c r="A21903" t="s">
        <v>147148</v>
      </c>
      <c r="B21903" t="s">
        <v>165612</v>
      </c>
      <c r="C21903" t="s">
        <v>165610</v>
      </c>
    </row>
    <row r="21904" spans="1:3" x14ac:dyDescent="0.45">
      <c r="A21904" t="s">
        <v>147149</v>
      </c>
      <c r="B21904" t="s">
        <v>165612</v>
      </c>
      <c r="C21904" t="s">
        <v>165610</v>
      </c>
    </row>
    <row r="21905" spans="1:3" x14ac:dyDescent="0.45">
      <c r="A21905" t="s">
        <v>95070</v>
      </c>
      <c r="B21905" t="s">
        <v>165612</v>
      </c>
      <c r="C21905" t="s">
        <v>165610</v>
      </c>
    </row>
    <row r="21906" spans="1:3" x14ac:dyDescent="0.45">
      <c r="A21906" t="s">
        <v>147150</v>
      </c>
      <c r="B21906" t="s">
        <v>165612</v>
      </c>
      <c r="C21906" t="s">
        <v>165610</v>
      </c>
    </row>
    <row r="21907" spans="1:3" x14ac:dyDescent="0.45">
      <c r="A21907" t="s">
        <v>147151</v>
      </c>
      <c r="B21907" t="s">
        <v>165612</v>
      </c>
      <c r="C21907" t="s">
        <v>165610</v>
      </c>
    </row>
    <row r="21908" spans="1:3" x14ac:dyDescent="0.45">
      <c r="A21908" t="s">
        <v>97045</v>
      </c>
      <c r="B21908" t="s">
        <v>165612</v>
      </c>
      <c r="C21908" t="s">
        <v>165610</v>
      </c>
    </row>
    <row r="21909" spans="1:3" x14ac:dyDescent="0.45">
      <c r="A21909" t="s">
        <v>93975</v>
      </c>
      <c r="B21909" t="s">
        <v>165612</v>
      </c>
      <c r="C21909" t="s">
        <v>165610</v>
      </c>
    </row>
    <row r="21910" spans="1:3" x14ac:dyDescent="0.45">
      <c r="A21910" t="s">
        <v>147152</v>
      </c>
      <c r="B21910" t="s">
        <v>165612</v>
      </c>
      <c r="C21910" t="s">
        <v>165610</v>
      </c>
    </row>
    <row r="21911" spans="1:3" x14ac:dyDescent="0.45">
      <c r="A21911" t="s">
        <v>26170</v>
      </c>
      <c r="B21911" t="s">
        <v>165612</v>
      </c>
      <c r="C21911" t="s">
        <v>165610</v>
      </c>
    </row>
    <row r="21912" spans="1:3" x14ac:dyDescent="0.45">
      <c r="A21912" t="s">
        <v>147153</v>
      </c>
      <c r="B21912" t="s">
        <v>165612</v>
      </c>
      <c r="C21912" t="s">
        <v>165610</v>
      </c>
    </row>
    <row r="21913" spans="1:3" x14ac:dyDescent="0.45">
      <c r="A21913" t="s">
        <v>147154</v>
      </c>
      <c r="B21913" t="s">
        <v>165612</v>
      </c>
      <c r="C21913" t="s">
        <v>165610</v>
      </c>
    </row>
    <row r="21914" spans="1:3" x14ac:dyDescent="0.45">
      <c r="A21914" t="s">
        <v>147155</v>
      </c>
      <c r="B21914" t="s">
        <v>165612</v>
      </c>
      <c r="C21914" t="s">
        <v>165610</v>
      </c>
    </row>
    <row r="21915" spans="1:3" x14ac:dyDescent="0.45">
      <c r="A21915" t="s">
        <v>147156</v>
      </c>
      <c r="B21915" t="s">
        <v>165612</v>
      </c>
      <c r="C21915" t="s">
        <v>165610</v>
      </c>
    </row>
    <row r="21916" spans="1:3" x14ac:dyDescent="0.45">
      <c r="A21916" t="s">
        <v>147157</v>
      </c>
      <c r="B21916" t="s">
        <v>165612</v>
      </c>
      <c r="C21916" t="s">
        <v>165610</v>
      </c>
    </row>
    <row r="21917" spans="1:3" x14ac:dyDescent="0.45">
      <c r="A21917" t="s">
        <v>147158</v>
      </c>
      <c r="B21917" t="s">
        <v>165612</v>
      </c>
      <c r="C21917" t="s">
        <v>165610</v>
      </c>
    </row>
    <row r="21918" spans="1:3" x14ac:dyDescent="0.45">
      <c r="A21918" t="s">
        <v>147159</v>
      </c>
      <c r="B21918" t="s">
        <v>165612</v>
      </c>
      <c r="C21918" t="s">
        <v>165610</v>
      </c>
    </row>
    <row r="21919" spans="1:3" x14ac:dyDescent="0.45">
      <c r="A21919" t="s">
        <v>147160</v>
      </c>
      <c r="B21919" t="s">
        <v>165612</v>
      </c>
      <c r="C21919" t="s">
        <v>165610</v>
      </c>
    </row>
    <row r="21920" spans="1:3" x14ac:dyDescent="0.45">
      <c r="A21920" t="s">
        <v>147161</v>
      </c>
      <c r="B21920" t="s">
        <v>165612</v>
      </c>
      <c r="C21920" t="s">
        <v>165610</v>
      </c>
    </row>
    <row r="21921" spans="1:3" x14ac:dyDescent="0.45">
      <c r="A21921" t="s">
        <v>147162</v>
      </c>
      <c r="B21921" t="s">
        <v>165612</v>
      </c>
      <c r="C21921" t="s">
        <v>165610</v>
      </c>
    </row>
    <row r="21922" spans="1:3" x14ac:dyDescent="0.45">
      <c r="A21922" t="s">
        <v>147163</v>
      </c>
      <c r="B21922" t="s">
        <v>165612</v>
      </c>
      <c r="C21922" t="s">
        <v>165610</v>
      </c>
    </row>
    <row r="21923" spans="1:3" x14ac:dyDescent="0.45">
      <c r="A21923" t="s">
        <v>147164</v>
      </c>
      <c r="B21923" t="s">
        <v>165612</v>
      </c>
      <c r="C21923" t="s">
        <v>165610</v>
      </c>
    </row>
    <row r="21924" spans="1:3" x14ac:dyDescent="0.45">
      <c r="A21924" t="s">
        <v>147165</v>
      </c>
      <c r="B21924" t="s">
        <v>165612</v>
      </c>
      <c r="C21924" t="s">
        <v>165610</v>
      </c>
    </row>
    <row r="21925" spans="1:3" x14ac:dyDescent="0.45">
      <c r="A21925" t="s">
        <v>147166</v>
      </c>
      <c r="B21925" t="s">
        <v>165612</v>
      </c>
      <c r="C21925" t="s">
        <v>165610</v>
      </c>
    </row>
    <row r="21926" spans="1:3" x14ac:dyDescent="0.45">
      <c r="A21926" t="s">
        <v>147167</v>
      </c>
      <c r="B21926" t="s">
        <v>165612</v>
      </c>
      <c r="C21926" t="s">
        <v>165610</v>
      </c>
    </row>
    <row r="21927" spans="1:3" x14ac:dyDescent="0.45">
      <c r="A21927" t="s">
        <v>147168</v>
      </c>
      <c r="B21927" t="s">
        <v>165612</v>
      </c>
      <c r="C21927" t="s">
        <v>165610</v>
      </c>
    </row>
    <row r="21928" spans="1:3" x14ac:dyDescent="0.45">
      <c r="A21928" t="s">
        <v>147169</v>
      </c>
      <c r="B21928" t="s">
        <v>165612</v>
      </c>
      <c r="C21928" t="s">
        <v>165610</v>
      </c>
    </row>
    <row r="21929" spans="1:3" x14ac:dyDescent="0.45">
      <c r="A21929" t="s">
        <v>147170</v>
      </c>
      <c r="B21929" t="s">
        <v>165612</v>
      </c>
      <c r="C21929" t="s">
        <v>165610</v>
      </c>
    </row>
    <row r="21930" spans="1:3" x14ac:dyDescent="0.45">
      <c r="A21930" t="s">
        <v>147171</v>
      </c>
      <c r="B21930" t="s">
        <v>165612</v>
      </c>
      <c r="C21930" t="s">
        <v>165610</v>
      </c>
    </row>
    <row r="21931" spans="1:3" x14ac:dyDescent="0.45">
      <c r="A21931" t="s">
        <v>147172</v>
      </c>
      <c r="B21931" t="s">
        <v>165612</v>
      </c>
      <c r="C21931" t="s">
        <v>165610</v>
      </c>
    </row>
    <row r="21932" spans="1:3" x14ac:dyDescent="0.45">
      <c r="A21932" t="s">
        <v>147173</v>
      </c>
      <c r="B21932" t="s">
        <v>165612</v>
      </c>
      <c r="C21932" t="s">
        <v>165610</v>
      </c>
    </row>
    <row r="21933" spans="1:3" x14ac:dyDescent="0.45">
      <c r="A21933" t="s">
        <v>147174</v>
      </c>
      <c r="B21933" t="s">
        <v>165612</v>
      </c>
      <c r="C21933" t="s">
        <v>165610</v>
      </c>
    </row>
    <row r="21934" spans="1:3" x14ac:dyDescent="0.45">
      <c r="A21934" t="s">
        <v>103543</v>
      </c>
      <c r="B21934" t="s">
        <v>165612</v>
      </c>
      <c r="C21934" t="s">
        <v>165610</v>
      </c>
    </row>
    <row r="21935" spans="1:3" x14ac:dyDescent="0.45">
      <c r="A21935" t="s">
        <v>147175</v>
      </c>
      <c r="B21935" t="s">
        <v>165612</v>
      </c>
      <c r="C21935" t="s">
        <v>165610</v>
      </c>
    </row>
    <row r="21936" spans="1:3" x14ac:dyDescent="0.45">
      <c r="A21936" t="s">
        <v>147176</v>
      </c>
      <c r="B21936" t="s">
        <v>165612</v>
      </c>
      <c r="C21936" t="s">
        <v>165610</v>
      </c>
    </row>
    <row r="21937" spans="1:3" x14ac:dyDescent="0.45">
      <c r="A21937" t="s">
        <v>92285</v>
      </c>
      <c r="B21937" t="s">
        <v>165612</v>
      </c>
      <c r="C21937" t="s">
        <v>165610</v>
      </c>
    </row>
    <row r="21938" spans="1:3" x14ac:dyDescent="0.45">
      <c r="A21938" t="s">
        <v>147177</v>
      </c>
      <c r="B21938" t="s">
        <v>165612</v>
      </c>
      <c r="C21938" t="s">
        <v>165610</v>
      </c>
    </row>
    <row r="21939" spans="1:3" x14ac:dyDescent="0.45">
      <c r="A21939" t="s">
        <v>147178</v>
      </c>
      <c r="B21939" t="s">
        <v>165612</v>
      </c>
      <c r="C21939" t="s">
        <v>165610</v>
      </c>
    </row>
    <row r="21940" spans="1:3" x14ac:dyDescent="0.45">
      <c r="A21940" t="s">
        <v>147179</v>
      </c>
      <c r="B21940" t="s">
        <v>165612</v>
      </c>
      <c r="C21940" t="s">
        <v>165610</v>
      </c>
    </row>
    <row r="21941" spans="1:3" x14ac:dyDescent="0.45">
      <c r="A21941" t="s">
        <v>147180</v>
      </c>
      <c r="B21941" t="s">
        <v>165612</v>
      </c>
      <c r="C21941" t="s">
        <v>165610</v>
      </c>
    </row>
    <row r="21942" spans="1:3" x14ac:dyDescent="0.45">
      <c r="A21942" t="s">
        <v>147181</v>
      </c>
      <c r="B21942" t="s">
        <v>165612</v>
      </c>
      <c r="C21942" t="s">
        <v>165610</v>
      </c>
    </row>
    <row r="21943" spans="1:3" x14ac:dyDescent="0.45">
      <c r="A21943" t="s">
        <v>147182</v>
      </c>
      <c r="B21943" t="s">
        <v>165612</v>
      </c>
      <c r="C21943" t="s">
        <v>165610</v>
      </c>
    </row>
    <row r="21944" spans="1:3" x14ac:dyDescent="0.45">
      <c r="A21944" t="s">
        <v>147183</v>
      </c>
      <c r="B21944" t="s">
        <v>165612</v>
      </c>
      <c r="C21944" t="s">
        <v>165610</v>
      </c>
    </row>
    <row r="21945" spans="1:3" x14ac:dyDescent="0.45">
      <c r="A21945" t="s">
        <v>147184</v>
      </c>
      <c r="B21945" t="s">
        <v>165612</v>
      </c>
      <c r="C21945" t="s">
        <v>165610</v>
      </c>
    </row>
    <row r="21946" spans="1:3" x14ac:dyDescent="0.45">
      <c r="A21946" t="s">
        <v>147185</v>
      </c>
      <c r="B21946" t="s">
        <v>165612</v>
      </c>
      <c r="C21946" t="s">
        <v>165610</v>
      </c>
    </row>
    <row r="21947" spans="1:3" x14ac:dyDescent="0.45">
      <c r="A21947" t="s">
        <v>147186</v>
      </c>
      <c r="B21947" t="s">
        <v>165612</v>
      </c>
      <c r="C21947" t="s">
        <v>165610</v>
      </c>
    </row>
    <row r="21948" spans="1:3" x14ac:dyDescent="0.45">
      <c r="A21948" t="s">
        <v>147187</v>
      </c>
      <c r="B21948" t="s">
        <v>165612</v>
      </c>
      <c r="C21948" t="s">
        <v>165610</v>
      </c>
    </row>
    <row r="21949" spans="1:3" x14ac:dyDescent="0.45">
      <c r="A21949" t="s">
        <v>147188</v>
      </c>
      <c r="B21949" t="s">
        <v>165612</v>
      </c>
      <c r="C21949" t="s">
        <v>165610</v>
      </c>
    </row>
    <row r="21950" spans="1:3" x14ac:dyDescent="0.45">
      <c r="A21950" t="s">
        <v>147189</v>
      </c>
      <c r="B21950" t="s">
        <v>165612</v>
      </c>
      <c r="C21950" t="s">
        <v>165610</v>
      </c>
    </row>
    <row r="21951" spans="1:3" x14ac:dyDescent="0.45">
      <c r="A21951" t="s">
        <v>147190</v>
      </c>
      <c r="B21951" t="s">
        <v>165612</v>
      </c>
      <c r="C21951" t="s">
        <v>165610</v>
      </c>
    </row>
    <row r="21952" spans="1:3" x14ac:dyDescent="0.45">
      <c r="A21952" t="s">
        <v>147191</v>
      </c>
      <c r="B21952" t="s">
        <v>165612</v>
      </c>
      <c r="C21952" t="s">
        <v>165610</v>
      </c>
    </row>
    <row r="21953" spans="1:3" x14ac:dyDescent="0.45">
      <c r="A21953" t="s">
        <v>147192</v>
      </c>
      <c r="B21953" t="s">
        <v>165612</v>
      </c>
      <c r="C21953" t="s">
        <v>165610</v>
      </c>
    </row>
    <row r="21954" spans="1:3" x14ac:dyDescent="0.45">
      <c r="A21954" t="s">
        <v>147193</v>
      </c>
      <c r="B21954" t="s">
        <v>165612</v>
      </c>
      <c r="C21954" t="s">
        <v>165610</v>
      </c>
    </row>
    <row r="21955" spans="1:3" x14ac:dyDescent="0.45">
      <c r="A21955" t="s">
        <v>147194</v>
      </c>
      <c r="B21955" t="s">
        <v>165612</v>
      </c>
      <c r="C21955" t="s">
        <v>165610</v>
      </c>
    </row>
    <row r="21956" spans="1:3" x14ac:dyDescent="0.45">
      <c r="A21956" t="s">
        <v>147195</v>
      </c>
      <c r="B21956" t="s">
        <v>165612</v>
      </c>
      <c r="C21956" t="s">
        <v>165610</v>
      </c>
    </row>
    <row r="21957" spans="1:3" x14ac:dyDescent="0.45">
      <c r="A21957" t="s">
        <v>147196</v>
      </c>
      <c r="B21957" t="s">
        <v>165612</v>
      </c>
      <c r="C21957" t="s">
        <v>165610</v>
      </c>
    </row>
    <row r="21958" spans="1:3" x14ac:dyDescent="0.45">
      <c r="A21958" t="s">
        <v>147197</v>
      </c>
      <c r="B21958" t="s">
        <v>165612</v>
      </c>
      <c r="C21958" t="s">
        <v>165610</v>
      </c>
    </row>
    <row r="21959" spans="1:3" x14ac:dyDescent="0.45">
      <c r="A21959" t="s">
        <v>147198</v>
      </c>
      <c r="B21959" t="s">
        <v>165612</v>
      </c>
      <c r="C21959" t="s">
        <v>165610</v>
      </c>
    </row>
    <row r="21960" spans="1:3" x14ac:dyDescent="0.45">
      <c r="A21960" t="s">
        <v>147199</v>
      </c>
      <c r="B21960" t="s">
        <v>165612</v>
      </c>
      <c r="C21960" t="s">
        <v>165610</v>
      </c>
    </row>
    <row r="21961" spans="1:3" x14ac:dyDescent="0.45">
      <c r="A21961" t="s">
        <v>147200</v>
      </c>
      <c r="B21961" t="s">
        <v>165612</v>
      </c>
      <c r="C21961" t="s">
        <v>165610</v>
      </c>
    </row>
    <row r="21962" spans="1:3" x14ac:dyDescent="0.45">
      <c r="A21962" t="s">
        <v>147201</v>
      </c>
      <c r="B21962" t="s">
        <v>165612</v>
      </c>
      <c r="C21962" t="s">
        <v>165610</v>
      </c>
    </row>
    <row r="21963" spans="1:3" x14ac:dyDescent="0.45">
      <c r="A21963" t="s">
        <v>147202</v>
      </c>
      <c r="B21963" t="s">
        <v>165612</v>
      </c>
      <c r="C21963" t="s">
        <v>165610</v>
      </c>
    </row>
    <row r="21964" spans="1:3" x14ac:dyDescent="0.45">
      <c r="A21964" t="s">
        <v>147203</v>
      </c>
      <c r="B21964" t="s">
        <v>165612</v>
      </c>
      <c r="C21964" t="s">
        <v>165610</v>
      </c>
    </row>
    <row r="21965" spans="1:3" x14ac:dyDescent="0.45">
      <c r="A21965" t="s">
        <v>147204</v>
      </c>
      <c r="B21965" t="s">
        <v>165612</v>
      </c>
      <c r="C21965" t="s">
        <v>165610</v>
      </c>
    </row>
    <row r="21966" spans="1:3" x14ac:dyDescent="0.45">
      <c r="A21966" t="s">
        <v>147205</v>
      </c>
      <c r="B21966" t="s">
        <v>165612</v>
      </c>
      <c r="C21966" t="s">
        <v>165610</v>
      </c>
    </row>
    <row r="21967" spans="1:3" x14ac:dyDescent="0.45">
      <c r="A21967" t="s">
        <v>147206</v>
      </c>
      <c r="B21967" t="s">
        <v>165612</v>
      </c>
      <c r="C21967" t="s">
        <v>165610</v>
      </c>
    </row>
    <row r="21968" spans="1:3" x14ac:dyDescent="0.45">
      <c r="A21968" t="s">
        <v>147207</v>
      </c>
      <c r="B21968" t="s">
        <v>165612</v>
      </c>
      <c r="C21968" t="s">
        <v>165610</v>
      </c>
    </row>
    <row r="21969" spans="1:3" x14ac:dyDescent="0.45">
      <c r="A21969" t="s">
        <v>147208</v>
      </c>
      <c r="B21969" t="s">
        <v>165612</v>
      </c>
      <c r="C21969" t="s">
        <v>165610</v>
      </c>
    </row>
    <row r="21970" spans="1:3" x14ac:dyDescent="0.45">
      <c r="A21970" t="s">
        <v>147209</v>
      </c>
      <c r="B21970" t="s">
        <v>165612</v>
      </c>
      <c r="C21970" t="s">
        <v>165610</v>
      </c>
    </row>
    <row r="21971" spans="1:3" x14ac:dyDescent="0.45">
      <c r="A21971" t="s">
        <v>147210</v>
      </c>
      <c r="B21971" t="s">
        <v>165612</v>
      </c>
      <c r="C21971" t="s">
        <v>165610</v>
      </c>
    </row>
    <row r="21972" spans="1:3" x14ac:dyDescent="0.45">
      <c r="A21972" t="s">
        <v>147211</v>
      </c>
      <c r="B21972" t="s">
        <v>165612</v>
      </c>
      <c r="C21972" t="s">
        <v>165610</v>
      </c>
    </row>
    <row r="21973" spans="1:3" x14ac:dyDescent="0.45">
      <c r="A21973" t="s">
        <v>147212</v>
      </c>
      <c r="B21973" t="s">
        <v>165612</v>
      </c>
      <c r="C21973" t="s">
        <v>165610</v>
      </c>
    </row>
    <row r="21974" spans="1:3" x14ac:dyDescent="0.45">
      <c r="A21974" t="s">
        <v>147213</v>
      </c>
      <c r="B21974" t="s">
        <v>165612</v>
      </c>
      <c r="C21974" t="s">
        <v>165610</v>
      </c>
    </row>
    <row r="21975" spans="1:3" x14ac:dyDescent="0.45">
      <c r="A21975" t="s">
        <v>147214</v>
      </c>
      <c r="B21975" t="s">
        <v>165612</v>
      </c>
      <c r="C21975" t="s">
        <v>165610</v>
      </c>
    </row>
    <row r="21976" spans="1:3" x14ac:dyDescent="0.45">
      <c r="A21976" t="s">
        <v>147215</v>
      </c>
      <c r="B21976" t="s">
        <v>165612</v>
      </c>
      <c r="C21976" t="s">
        <v>165610</v>
      </c>
    </row>
    <row r="21977" spans="1:3" x14ac:dyDescent="0.45">
      <c r="A21977" t="s">
        <v>147216</v>
      </c>
      <c r="B21977" t="s">
        <v>165612</v>
      </c>
      <c r="C21977" t="s">
        <v>165610</v>
      </c>
    </row>
    <row r="21978" spans="1:3" x14ac:dyDescent="0.45">
      <c r="A21978" t="s">
        <v>147217</v>
      </c>
      <c r="B21978" t="s">
        <v>165612</v>
      </c>
      <c r="C21978" t="s">
        <v>165610</v>
      </c>
    </row>
    <row r="21979" spans="1:3" x14ac:dyDescent="0.45">
      <c r="A21979" t="s">
        <v>147218</v>
      </c>
      <c r="B21979" t="s">
        <v>165612</v>
      </c>
      <c r="C21979" t="s">
        <v>165610</v>
      </c>
    </row>
    <row r="21980" spans="1:3" x14ac:dyDescent="0.45">
      <c r="A21980" t="s">
        <v>147219</v>
      </c>
      <c r="B21980" t="s">
        <v>165612</v>
      </c>
      <c r="C21980" t="s">
        <v>165610</v>
      </c>
    </row>
    <row r="21981" spans="1:3" x14ac:dyDescent="0.45">
      <c r="A21981" t="s">
        <v>147220</v>
      </c>
      <c r="B21981" t="s">
        <v>165612</v>
      </c>
      <c r="C21981" t="s">
        <v>165610</v>
      </c>
    </row>
    <row r="21982" spans="1:3" x14ac:dyDescent="0.45">
      <c r="A21982" t="s">
        <v>147221</v>
      </c>
      <c r="B21982" t="s">
        <v>165612</v>
      </c>
      <c r="C21982" t="s">
        <v>165610</v>
      </c>
    </row>
    <row r="21983" spans="1:3" x14ac:dyDescent="0.45">
      <c r="A21983" t="s">
        <v>147222</v>
      </c>
      <c r="B21983" t="s">
        <v>165612</v>
      </c>
      <c r="C21983" t="s">
        <v>165610</v>
      </c>
    </row>
    <row r="21984" spans="1:3" x14ac:dyDescent="0.45">
      <c r="A21984" t="s">
        <v>147223</v>
      </c>
      <c r="B21984" t="s">
        <v>165612</v>
      </c>
      <c r="C21984" t="s">
        <v>165610</v>
      </c>
    </row>
    <row r="21985" spans="1:3" x14ac:dyDescent="0.45">
      <c r="A21985" t="s">
        <v>147224</v>
      </c>
      <c r="B21985" t="s">
        <v>165612</v>
      </c>
      <c r="C21985" t="s">
        <v>165610</v>
      </c>
    </row>
    <row r="21986" spans="1:3" x14ac:dyDescent="0.45">
      <c r="A21986" t="s">
        <v>147225</v>
      </c>
      <c r="B21986" t="s">
        <v>165612</v>
      </c>
      <c r="C21986" t="s">
        <v>165610</v>
      </c>
    </row>
    <row r="21987" spans="1:3" x14ac:dyDescent="0.45">
      <c r="A21987" t="s">
        <v>147226</v>
      </c>
      <c r="B21987" t="s">
        <v>165612</v>
      </c>
      <c r="C21987" t="s">
        <v>165610</v>
      </c>
    </row>
    <row r="21988" spans="1:3" x14ac:dyDescent="0.45">
      <c r="A21988" t="s">
        <v>147227</v>
      </c>
      <c r="B21988" t="s">
        <v>165612</v>
      </c>
      <c r="C21988" t="s">
        <v>165610</v>
      </c>
    </row>
    <row r="21989" spans="1:3" x14ac:dyDescent="0.45">
      <c r="A21989" t="s">
        <v>147228</v>
      </c>
      <c r="B21989" t="s">
        <v>165612</v>
      </c>
      <c r="C21989" t="s">
        <v>165610</v>
      </c>
    </row>
    <row r="21990" spans="1:3" x14ac:dyDescent="0.45">
      <c r="A21990" t="s">
        <v>147229</v>
      </c>
      <c r="B21990" t="s">
        <v>165612</v>
      </c>
      <c r="C21990" t="s">
        <v>165610</v>
      </c>
    </row>
    <row r="21991" spans="1:3" x14ac:dyDescent="0.45">
      <c r="A21991" t="s">
        <v>147230</v>
      </c>
      <c r="B21991" t="s">
        <v>165612</v>
      </c>
      <c r="C21991" t="s">
        <v>165610</v>
      </c>
    </row>
    <row r="21992" spans="1:3" x14ac:dyDescent="0.45">
      <c r="A21992" t="s">
        <v>147231</v>
      </c>
      <c r="B21992" t="s">
        <v>165612</v>
      </c>
      <c r="C21992" t="s">
        <v>165610</v>
      </c>
    </row>
    <row r="21993" spans="1:3" x14ac:dyDescent="0.45">
      <c r="A21993" t="s">
        <v>147232</v>
      </c>
      <c r="B21993" t="s">
        <v>165612</v>
      </c>
      <c r="C21993" t="s">
        <v>165610</v>
      </c>
    </row>
    <row r="21994" spans="1:3" x14ac:dyDescent="0.45">
      <c r="A21994" t="s">
        <v>147233</v>
      </c>
      <c r="B21994" t="s">
        <v>165612</v>
      </c>
      <c r="C21994" t="s">
        <v>165610</v>
      </c>
    </row>
    <row r="21995" spans="1:3" x14ac:dyDescent="0.45">
      <c r="A21995" t="s">
        <v>147234</v>
      </c>
      <c r="B21995" t="s">
        <v>165612</v>
      </c>
      <c r="C21995" t="s">
        <v>165610</v>
      </c>
    </row>
    <row r="21996" spans="1:3" x14ac:dyDescent="0.45">
      <c r="A21996" t="s">
        <v>147235</v>
      </c>
      <c r="B21996" t="s">
        <v>165612</v>
      </c>
      <c r="C21996" t="s">
        <v>165610</v>
      </c>
    </row>
    <row r="21997" spans="1:3" x14ac:dyDescent="0.45">
      <c r="A21997" t="s">
        <v>103614</v>
      </c>
      <c r="B21997" t="s">
        <v>165612</v>
      </c>
      <c r="C21997" t="s">
        <v>165610</v>
      </c>
    </row>
    <row r="21998" spans="1:3" x14ac:dyDescent="0.45">
      <c r="A21998" t="s">
        <v>147236</v>
      </c>
      <c r="B21998" t="s">
        <v>165612</v>
      </c>
      <c r="C21998" t="s">
        <v>165610</v>
      </c>
    </row>
    <row r="21999" spans="1:3" x14ac:dyDescent="0.45">
      <c r="A21999" t="s">
        <v>147237</v>
      </c>
      <c r="B21999" t="s">
        <v>165612</v>
      </c>
      <c r="C21999" t="s">
        <v>165610</v>
      </c>
    </row>
    <row r="22000" spans="1:3" x14ac:dyDescent="0.45">
      <c r="A22000" t="s">
        <v>147238</v>
      </c>
      <c r="B22000" t="s">
        <v>165612</v>
      </c>
      <c r="C22000" t="s">
        <v>165610</v>
      </c>
    </row>
    <row r="22001" spans="1:3" x14ac:dyDescent="0.45">
      <c r="A22001" t="s">
        <v>147239</v>
      </c>
      <c r="B22001" t="s">
        <v>165612</v>
      </c>
      <c r="C22001" t="s">
        <v>165610</v>
      </c>
    </row>
    <row r="22002" spans="1:3" x14ac:dyDescent="0.45">
      <c r="A22002" t="s">
        <v>147240</v>
      </c>
      <c r="B22002" t="s">
        <v>165612</v>
      </c>
      <c r="C22002" t="s">
        <v>165610</v>
      </c>
    </row>
    <row r="22003" spans="1:3" x14ac:dyDescent="0.45">
      <c r="A22003" t="s">
        <v>147241</v>
      </c>
      <c r="B22003" t="s">
        <v>165612</v>
      </c>
      <c r="C22003" t="s">
        <v>165610</v>
      </c>
    </row>
    <row r="22004" spans="1:3" x14ac:dyDescent="0.45">
      <c r="A22004" t="s">
        <v>147242</v>
      </c>
      <c r="B22004" t="s">
        <v>165612</v>
      </c>
      <c r="C22004" t="s">
        <v>165610</v>
      </c>
    </row>
    <row r="22005" spans="1:3" x14ac:dyDescent="0.45">
      <c r="A22005" t="s">
        <v>147243</v>
      </c>
      <c r="B22005" t="s">
        <v>165612</v>
      </c>
      <c r="C22005" t="s">
        <v>165610</v>
      </c>
    </row>
    <row r="22006" spans="1:3" x14ac:dyDescent="0.45">
      <c r="A22006" t="s">
        <v>147244</v>
      </c>
      <c r="B22006" t="s">
        <v>165612</v>
      </c>
      <c r="C22006" t="s">
        <v>165610</v>
      </c>
    </row>
    <row r="22007" spans="1:3" x14ac:dyDescent="0.45">
      <c r="A22007" t="s">
        <v>147245</v>
      </c>
      <c r="B22007" t="s">
        <v>165612</v>
      </c>
      <c r="C22007" t="s">
        <v>165610</v>
      </c>
    </row>
    <row r="22008" spans="1:3" x14ac:dyDescent="0.45">
      <c r="A22008" t="s">
        <v>147246</v>
      </c>
      <c r="B22008" t="s">
        <v>165612</v>
      </c>
      <c r="C22008" t="s">
        <v>165610</v>
      </c>
    </row>
    <row r="22009" spans="1:3" x14ac:dyDescent="0.45">
      <c r="A22009" t="s">
        <v>147247</v>
      </c>
      <c r="B22009" t="s">
        <v>165612</v>
      </c>
      <c r="C22009" t="s">
        <v>165610</v>
      </c>
    </row>
    <row r="22010" spans="1:3" x14ac:dyDescent="0.45">
      <c r="A22010" t="s">
        <v>147248</v>
      </c>
      <c r="B22010" t="s">
        <v>165612</v>
      </c>
      <c r="C22010" t="s">
        <v>165610</v>
      </c>
    </row>
    <row r="22011" spans="1:3" x14ac:dyDescent="0.45">
      <c r="A22011" t="s">
        <v>147249</v>
      </c>
      <c r="B22011" t="s">
        <v>165612</v>
      </c>
      <c r="C22011" t="s">
        <v>165610</v>
      </c>
    </row>
    <row r="22012" spans="1:3" x14ac:dyDescent="0.45">
      <c r="A22012" t="s">
        <v>147250</v>
      </c>
      <c r="B22012" t="s">
        <v>165612</v>
      </c>
      <c r="C22012" t="s">
        <v>165610</v>
      </c>
    </row>
    <row r="22013" spans="1:3" x14ac:dyDescent="0.45">
      <c r="A22013" t="s">
        <v>147251</v>
      </c>
      <c r="B22013" t="s">
        <v>165612</v>
      </c>
      <c r="C22013" t="s">
        <v>165610</v>
      </c>
    </row>
    <row r="22014" spans="1:3" x14ac:dyDescent="0.45">
      <c r="A22014" t="s">
        <v>147252</v>
      </c>
      <c r="B22014" t="s">
        <v>165612</v>
      </c>
      <c r="C22014" t="s">
        <v>165610</v>
      </c>
    </row>
    <row r="22015" spans="1:3" x14ac:dyDescent="0.45">
      <c r="A22015" t="s">
        <v>147253</v>
      </c>
      <c r="B22015" t="s">
        <v>165612</v>
      </c>
      <c r="C22015" t="s">
        <v>165610</v>
      </c>
    </row>
    <row r="22016" spans="1:3" x14ac:dyDescent="0.45">
      <c r="A22016" t="s">
        <v>103632</v>
      </c>
      <c r="B22016" t="s">
        <v>165612</v>
      </c>
      <c r="C22016" t="s">
        <v>165610</v>
      </c>
    </row>
    <row r="22017" spans="1:3" x14ac:dyDescent="0.45">
      <c r="A22017" t="s">
        <v>147254</v>
      </c>
      <c r="B22017" t="s">
        <v>165612</v>
      </c>
      <c r="C22017" t="s">
        <v>165610</v>
      </c>
    </row>
    <row r="22018" spans="1:3" x14ac:dyDescent="0.45">
      <c r="A22018" t="s">
        <v>147255</v>
      </c>
      <c r="B22018" t="s">
        <v>165612</v>
      </c>
      <c r="C22018" t="s">
        <v>165610</v>
      </c>
    </row>
    <row r="22019" spans="1:3" x14ac:dyDescent="0.45">
      <c r="A22019" t="s">
        <v>147256</v>
      </c>
      <c r="B22019" t="s">
        <v>165612</v>
      </c>
      <c r="C22019" t="s">
        <v>165610</v>
      </c>
    </row>
    <row r="22020" spans="1:3" x14ac:dyDescent="0.45">
      <c r="A22020" t="s">
        <v>147257</v>
      </c>
      <c r="B22020" t="s">
        <v>165612</v>
      </c>
      <c r="C22020" t="s">
        <v>165610</v>
      </c>
    </row>
    <row r="22021" spans="1:3" x14ac:dyDescent="0.45">
      <c r="A22021" t="s">
        <v>147258</v>
      </c>
      <c r="B22021" t="s">
        <v>165612</v>
      </c>
      <c r="C22021" t="s">
        <v>165610</v>
      </c>
    </row>
    <row r="22022" spans="1:3" x14ac:dyDescent="0.45">
      <c r="A22022" t="s">
        <v>147259</v>
      </c>
      <c r="B22022" t="s">
        <v>165612</v>
      </c>
      <c r="C22022" t="s">
        <v>165610</v>
      </c>
    </row>
    <row r="22023" spans="1:3" x14ac:dyDescent="0.45">
      <c r="A22023" t="s">
        <v>147260</v>
      </c>
      <c r="B22023" t="s">
        <v>165612</v>
      </c>
      <c r="C22023" t="s">
        <v>165610</v>
      </c>
    </row>
    <row r="22024" spans="1:3" x14ac:dyDescent="0.45">
      <c r="A22024" t="s">
        <v>147261</v>
      </c>
      <c r="B22024" t="s">
        <v>165612</v>
      </c>
      <c r="C22024" t="s">
        <v>165610</v>
      </c>
    </row>
    <row r="22025" spans="1:3" x14ac:dyDescent="0.45">
      <c r="A22025" t="s">
        <v>147262</v>
      </c>
      <c r="B22025" t="s">
        <v>165612</v>
      </c>
      <c r="C22025" t="s">
        <v>165610</v>
      </c>
    </row>
    <row r="22026" spans="1:3" x14ac:dyDescent="0.45">
      <c r="A22026" t="s">
        <v>147263</v>
      </c>
      <c r="B22026" t="s">
        <v>165612</v>
      </c>
      <c r="C22026" t="s">
        <v>165610</v>
      </c>
    </row>
    <row r="22027" spans="1:3" x14ac:dyDescent="0.45">
      <c r="A22027" t="s">
        <v>147264</v>
      </c>
      <c r="B22027" t="s">
        <v>165612</v>
      </c>
      <c r="C22027" t="s">
        <v>165610</v>
      </c>
    </row>
    <row r="22028" spans="1:3" x14ac:dyDescent="0.45">
      <c r="A22028" t="s">
        <v>147265</v>
      </c>
      <c r="B22028" t="s">
        <v>165612</v>
      </c>
      <c r="C22028" t="s">
        <v>165610</v>
      </c>
    </row>
    <row r="22029" spans="1:3" x14ac:dyDescent="0.45">
      <c r="A22029" t="s">
        <v>147266</v>
      </c>
      <c r="B22029" t="s">
        <v>165612</v>
      </c>
      <c r="C22029" t="s">
        <v>165610</v>
      </c>
    </row>
    <row r="22030" spans="1:3" x14ac:dyDescent="0.45">
      <c r="A22030" t="s">
        <v>147267</v>
      </c>
      <c r="B22030" t="s">
        <v>165612</v>
      </c>
      <c r="C22030" t="s">
        <v>165610</v>
      </c>
    </row>
    <row r="22031" spans="1:3" x14ac:dyDescent="0.45">
      <c r="A22031" t="s">
        <v>147268</v>
      </c>
      <c r="B22031" t="s">
        <v>165612</v>
      </c>
      <c r="C22031" t="s">
        <v>165610</v>
      </c>
    </row>
    <row r="22032" spans="1:3" x14ac:dyDescent="0.45">
      <c r="A22032" t="s">
        <v>147269</v>
      </c>
      <c r="B22032" t="s">
        <v>165612</v>
      </c>
      <c r="C22032" t="s">
        <v>165610</v>
      </c>
    </row>
    <row r="22033" spans="1:3" x14ac:dyDescent="0.45">
      <c r="A22033" t="s">
        <v>147270</v>
      </c>
      <c r="B22033" t="s">
        <v>165612</v>
      </c>
      <c r="C22033" t="s">
        <v>165610</v>
      </c>
    </row>
    <row r="22034" spans="1:3" x14ac:dyDescent="0.45">
      <c r="A22034" t="s">
        <v>147271</v>
      </c>
      <c r="B22034" t="s">
        <v>165612</v>
      </c>
      <c r="C22034" t="s">
        <v>165610</v>
      </c>
    </row>
    <row r="22035" spans="1:3" x14ac:dyDescent="0.45">
      <c r="A22035" t="s">
        <v>147272</v>
      </c>
      <c r="B22035" t="s">
        <v>165612</v>
      </c>
      <c r="C22035" t="s">
        <v>165610</v>
      </c>
    </row>
    <row r="22036" spans="1:3" x14ac:dyDescent="0.45">
      <c r="A22036" t="s">
        <v>147273</v>
      </c>
      <c r="B22036" t="s">
        <v>165612</v>
      </c>
      <c r="C22036" t="s">
        <v>165610</v>
      </c>
    </row>
    <row r="22037" spans="1:3" x14ac:dyDescent="0.45">
      <c r="A22037" t="s">
        <v>147274</v>
      </c>
      <c r="B22037" t="s">
        <v>165612</v>
      </c>
      <c r="C22037" t="s">
        <v>165610</v>
      </c>
    </row>
    <row r="22038" spans="1:3" x14ac:dyDescent="0.45">
      <c r="A22038" t="s">
        <v>147275</v>
      </c>
      <c r="B22038" t="s">
        <v>165612</v>
      </c>
      <c r="C22038" t="s">
        <v>165610</v>
      </c>
    </row>
    <row r="22039" spans="1:3" x14ac:dyDescent="0.45">
      <c r="A22039" t="s">
        <v>147276</v>
      </c>
      <c r="B22039" t="s">
        <v>165612</v>
      </c>
      <c r="C22039" t="s">
        <v>165610</v>
      </c>
    </row>
    <row r="22040" spans="1:3" x14ac:dyDescent="0.45">
      <c r="A22040" t="s">
        <v>147277</v>
      </c>
      <c r="B22040" t="s">
        <v>165612</v>
      </c>
      <c r="C22040" t="s">
        <v>165610</v>
      </c>
    </row>
    <row r="22041" spans="1:3" x14ac:dyDescent="0.45">
      <c r="A22041" t="s">
        <v>147278</v>
      </c>
      <c r="B22041" t="s">
        <v>165612</v>
      </c>
      <c r="C22041" t="s">
        <v>165610</v>
      </c>
    </row>
    <row r="22042" spans="1:3" x14ac:dyDescent="0.45">
      <c r="A22042" t="s">
        <v>147279</v>
      </c>
      <c r="B22042" t="s">
        <v>165612</v>
      </c>
      <c r="C22042" t="s">
        <v>165610</v>
      </c>
    </row>
    <row r="22043" spans="1:3" x14ac:dyDescent="0.45">
      <c r="A22043" t="s">
        <v>147280</v>
      </c>
      <c r="B22043" t="s">
        <v>165612</v>
      </c>
      <c r="C22043" t="s">
        <v>165610</v>
      </c>
    </row>
    <row r="22044" spans="1:3" x14ac:dyDescent="0.45">
      <c r="A22044" t="s">
        <v>147281</v>
      </c>
      <c r="B22044" t="s">
        <v>165612</v>
      </c>
      <c r="C22044" t="s">
        <v>165610</v>
      </c>
    </row>
    <row r="22045" spans="1:3" x14ac:dyDescent="0.45">
      <c r="A22045" t="s">
        <v>147282</v>
      </c>
      <c r="B22045" t="s">
        <v>165612</v>
      </c>
      <c r="C22045" t="s">
        <v>165610</v>
      </c>
    </row>
    <row r="22046" spans="1:3" x14ac:dyDescent="0.45">
      <c r="A22046" t="s">
        <v>147283</v>
      </c>
      <c r="B22046" t="s">
        <v>165612</v>
      </c>
      <c r="C22046" t="s">
        <v>165610</v>
      </c>
    </row>
    <row r="22047" spans="1:3" x14ac:dyDescent="0.45">
      <c r="A22047" t="s">
        <v>147284</v>
      </c>
      <c r="B22047" t="s">
        <v>165612</v>
      </c>
      <c r="C22047" t="s">
        <v>165610</v>
      </c>
    </row>
    <row r="22048" spans="1:3" x14ac:dyDescent="0.45">
      <c r="A22048" t="s">
        <v>147285</v>
      </c>
      <c r="B22048" t="s">
        <v>165612</v>
      </c>
      <c r="C22048" t="s">
        <v>165610</v>
      </c>
    </row>
    <row r="22049" spans="1:3" x14ac:dyDescent="0.45">
      <c r="A22049" t="s">
        <v>147286</v>
      </c>
      <c r="B22049" t="s">
        <v>165612</v>
      </c>
      <c r="C22049" t="s">
        <v>165610</v>
      </c>
    </row>
    <row r="22050" spans="1:3" x14ac:dyDescent="0.45">
      <c r="A22050" t="s">
        <v>147287</v>
      </c>
      <c r="B22050" t="s">
        <v>165612</v>
      </c>
      <c r="C22050" t="s">
        <v>165610</v>
      </c>
    </row>
    <row r="22051" spans="1:3" x14ac:dyDescent="0.45">
      <c r="A22051" t="s">
        <v>147288</v>
      </c>
      <c r="B22051" t="s">
        <v>165612</v>
      </c>
      <c r="C22051" t="s">
        <v>165610</v>
      </c>
    </row>
    <row r="22052" spans="1:3" x14ac:dyDescent="0.45">
      <c r="A22052" t="s">
        <v>147289</v>
      </c>
      <c r="B22052" t="s">
        <v>165612</v>
      </c>
      <c r="C22052" t="s">
        <v>165610</v>
      </c>
    </row>
    <row r="22053" spans="1:3" x14ac:dyDescent="0.45">
      <c r="A22053" t="s">
        <v>147290</v>
      </c>
      <c r="B22053" t="s">
        <v>165612</v>
      </c>
      <c r="C22053" t="s">
        <v>165610</v>
      </c>
    </row>
    <row r="22054" spans="1:3" x14ac:dyDescent="0.45">
      <c r="A22054" t="s">
        <v>147291</v>
      </c>
      <c r="B22054" t="s">
        <v>165612</v>
      </c>
      <c r="C22054" t="s">
        <v>165610</v>
      </c>
    </row>
    <row r="22055" spans="1:3" x14ac:dyDescent="0.45">
      <c r="A22055" t="s">
        <v>147292</v>
      </c>
      <c r="B22055" t="s">
        <v>165612</v>
      </c>
      <c r="C22055" t="s">
        <v>165610</v>
      </c>
    </row>
    <row r="22056" spans="1:3" x14ac:dyDescent="0.45">
      <c r="A22056" t="s">
        <v>147293</v>
      </c>
      <c r="B22056" t="s">
        <v>165612</v>
      </c>
      <c r="C22056" t="s">
        <v>165610</v>
      </c>
    </row>
    <row r="22057" spans="1:3" x14ac:dyDescent="0.45">
      <c r="A22057" t="s">
        <v>147294</v>
      </c>
      <c r="B22057" t="s">
        <v>165612</v>
      </c>
      <c r="C22057" t="s">
        <v>165610</v>
      </c>
    </row>
    <row r="22058" spans="1:3" x14ac:dyDescent="0.45">
      <c r="A22058" t="s">
        <v>147295</v>
      </c>
      <c r="B22058" t="s">
        <v>165612</v>
      </c>
      <c r="C22058" t="s">
        <v>165610</v>
      </c>
    </row>
    <row r="22059" spans="1:3" x14ac:dyDescent="0.45">
      <c r="A22059" t="s">
        <v>147296</v>
      </c>
      <c r="B22059" t="s">
        <v>165612</v>
      </c>
      <c r="C22059" t="s">
        <v>165610</v>
      </c>
    </row>
    <row r="22060" spans="1:3" x14ac:dyDescent="0.45">
      <c r="A22060" t="s">
        <v>147297</v>
      </c>
      <c r="B22060" t="s">
        <v>165612</v>
      </c>
      <c r="C22060" t="s">
        <v>165610</v>
      </c>
    </row>
    <row r="22061" spans="1:3" x14ac:dyDescent="0.45">
      <c r="A22061" t="s">
        <v>147298</v>
      </c>
      <c r="B22061" t="s">
        <v>165612</v>
      </c>
      <c r="C22061" t="s">
        <v>165610</v>
      </c>
    </row>
    <row r="22062" spans="1:3" x14ac:dyDescent="0.45">
      <c r="A22062" t="s">
        <v>147299</v>
      </c>
      <c r="B22062" t="s">
        <v>165612</v>
      </c>
      <c r="C22062" t="s">
        <v>165610</v>
      </c>
    </row>
    <row r="22063" spans="1:3" x14ac:dyDescent="0.45">
      <c r="A22063" t="s">
        <v>147300</v>
      </c>
      <c r="B22063" t="s">
        <v>165612</v>
      </c>
      <c r="C22063" t="s">
        <v>165610</v>
      </c>
    </row>
    <row r="22064" spans="1:3" x14ac:dyDescent="0.45">
      <c r="A22064" t="s">
        <v>147301</v>
      </c>
      <c r="B22064" t="s">
        <v>165612</v>
      </c>
      <c r="C22064" t="s">
        <v>165610</v>
      </c>
    </row>
    <row r="22065" spans="1:3" x14ac:dyDescent="0.45">
      <c r="A22065" t="s">
        <v>147302</v>
      </c>
      <c r="B22065" t="s">
        <v>165612</v>
      </c>
      <c r="C22065" t="s">
        <v>165610</v>
      </c>
    </row>
    <row r="22066" spans="1:3" x14ac:dyDescent="0.45">
      <c r="A22066" t="s">
        <v>147303</v>
      </c>
      <c r="B22066" t="s">
        <v>165612</v>
      </c>
      <c r="C22066" t="s">
        <v>165610</v>
      </c>
    </row>
    <row r="22067" spans="1:3" x14ac:dyDescent="0.45">
      <c r="A22067" t="s">
        <v>147304</v>
      </c>
      <c r="B22067" t="s">
        <v>165612</v>
      </c>
      <c r="C22067" t="s">
        <v>165610</v>
      </c>
    </row>
    <row r="22068" spans="1:3" x14ac:dyDescent="0.45">
      <c r="A22068" t="s">
        <v>147305</v>
      </c>
      <c r="B22068" t="s">
        <v>165612</v>
      </c>
      <c r="C22068" t="s">
        <v>165610</v>
      </c>
    </row>
    <row r="22069" spans="1:3" x14ac:dyDescent="0.45">
      <c r="A22069" t="s">
        <v>147306</v>
      </c>
      <c r="B22069" t="s">
        <v>165612</v>
      </c>
      <c r="C22069" t="s">
        <v>165610</v>
      </c>
    </row>
    <row r="22070" spans="1:3" x14ac:dyDescent="0.45">
      <c r="A22070" t="s">
        <v>147307</v>
      </c>
      <c r="B22070" t="s">
        <v>165612</v>
      </c>
      <c r="C22070" t="s">
        <v>165610</v>
      </c>
    </row>
    <row r="22071" spans="1:3" x14ac:dyDescent="0.45">
      <c r="A22071" t="s">
        <v>147308</v>
      </c>
      <c r="B22071" t="s">
        <v>165612</v>
      </c>
      <c r="C22071" t="s">
        <v>165610</v>
      </c>
    </row>
    <row r="22072" spans="1:3" x14ac:dyDescent="0.45">
      <c r="A22072" t="s">
        <v>51356</v>
      </c>
      <c r="B22072" t="s">
        <v>165612</v>
      </c>
      <c r="C22072" t="s">
        <v>165610</v>
      </c>
    </row>
    <row r="22073" spans="1:3" x14ac:dyDescent="0.45">
      <c r="A22073" t="s">
        <v>54998</v>
      </c>
      <c r="B22073" t="s">
        <v>165612</v>
      </c>
      <c r="C22073" t="s">
        <v>165610</v>
      </c>
    </row>
    <row r="22074" spans="1:3" x14ac:dyDescent="0.45">
      <c r="A22074" t="s">
        <v>147309</v>
      </c>
      <c r="B22074" t="s">
        <v>165612</v>
      </c>
      <c r="C22074" t="s">
        <v>165610</v>
      </c>
    </row>
    <row r="22075" spans="1:3" x14ac:dyDescent="0.45">
      <c r="A22075" t="s">
        <v>147310</v>
      </c>
      <c r="B22075" t="s">
        <v>165612</v>
      </c>
      <c r="C22075" t="s">
        <v>165610</v>
      </c>
    </row>
    <row r="22076" spans="1:3" x14ac:dyDescent="0.45">
      <c r="A22076" t="s">
        <v>147311</v>
      </c>
      <c r="B22076" t="s">
        <v>165612</v>
      </c>
      <c r="C22076" t="s">
        <v>165610</v>
      </c>
    </row>
    <row r="22077" spans="1:3" x14ac:dyDescent="0.45">
      <c r="A22077" t="s">
        <v>147312</v>
      </c>
      <c r="B22077" t="s">
        <v>165612</v>
      </c>
      <c r="C22077" t="s">
        <v>165610</v>
      </c>
    </row>
    <row r="22078" spans="1:3" x14ac:dyDescent="0.45">
      <c r="A22078" t="s">
        <v>147313</v>
      </c>
      <c r="B22078" t="s">
        <v>165612</v>
      </c>
      <c r="C22078" t="s">
        <v>165610</v>
      </c>
    </row>
    <row r="22079" spans="1:3" x14ac:dyDescent="0.45">
      <c r="A22079" t="s">
        <v>147314</v>
      </c>
      <c r="B22079" t="s">
        <v>165612</v>
      </c>
      <c r="C22079" t="s">
        <v>165610</v>
      </c>
    </row>
    <row r="22080" spans="1:3" x14ac:dyDescent="0.45">
      <c r="A22080" t="s">
        <v>147315</v>
      </c>
      <c r="B22080" t="s">
        <v>165612</v>
      </c>
      <c r="C22080" t="s">
        <v>165610</v>
      </c>
    </row>
    <row r="22081" spans="1:3" x14ac:dyDescent="0.45">
      <c r="A22081" t="s">
        <v>147316</v>
      </c>
      <c r="B22081" t="s">
        <v>165612</v>
      </c>
      <c r="C22081" t="s">
        <v>165610</v>
      </c>
    </row>
    <row r="22082" spans="1:3" x14ac:dyDescent="0.45">
      <c r="A22082" t="s">
        <v>147317</v>
      </c>
      <c r="B22082" t="s">
        <v>165612</v>
      </c>
      <c r="C22082" t="s">
        <v>165610</v>
      </c>
    </row>
    <row r="22083" spans="1:3" x14ac:dyDescent="0.45">
      <c r="A22083" t="s">
        <v>147318</v>
      </c>
      <c r="B22083" t="s">
        <v>165612</v>
      </c>
      <c r="C22083" t="s">
        <v>165610</v>
      </c>
    </row>
    <row r="22084" spans="1:3" x14ac:dyDescent="0.45">
      <c r="A22084" t="s">
        <v>147319</v>
      </c>
      <c r="B22084" t="s">
        <v>165612</v>
      </c>
      <c r="C22084" t="s">
        <v>165610</v>
      </c>
    </row>
    <row r="22085" spans="1:3" x14ac:dyDescent="0.45">
      <c r="A22085" t="s">
        <v>147320</v>
      </c>
      <c r="B22085" t="s">
        <v>165612</v>
      </c>
      <c r="C22085" t="s">
        <v>165610</v>
      </c>
    </row>
    <row r="22086" spans="1:3" x14ac:dyDescent="0.45">
      <c r="A22086" t="s">
        <v>147321</v>
      </c>
      <c r="B22086" t="s">
        <v>165612</v>
      </c>
      <c r="C22086" t="s">
        <v>165610</v>
      </c>
    </row>
    <row r="22087" spans="1:3" x14ac:dyDescent="0.45">
      <c r="A22087" t="s">
        <v>147322</v>
      </c>
      <c r="B22087" t="s">
        <v>165612</v>
      </c>
      <c r="C22087" t="s">
        <v>165610</v>
      </c>
    </row>
    <row r="22088" spans="1:3" x14ac:dyDescent="0.45">
      <c r="A22088" t="s">
        <v>147323</v>
      </c>
      <c r="B22088" t="s">
        <v>165612</v>
      </c>
      <c r="C22088" t="s">
        <v>165610</v>
      </c>
    </row>
    <row r="22089" spans="1:3" x14ac:dyDescent="0.45">
      <c r="A22089" t="s">
        <v>147324</v>
      </c>
      <c r="B22089" t="s">
        <v>165612</v>
      </c>
      <c r="C22089" t="s">
        <v>165610</v>
      </c>
    </row>
    <row r="22090" spans="1:3" x14ac:dyDescent="0.45">
      <c r="A22090" t="s">
        <v>147325</v>
      </c>
      <c r="B22090" t="s">
        <v>165612</v>
      </c>
      <c r="C22090" t="s">
        <v>165610</v>
      </c>
    </row>
    <row r="22091" spans="1:3" x14ac:dyDescent="0.45">
      <c r="A22091" t="s">
        <v>147326</v>
      </c>
      <c r="B22091" t="s">
        <v>165612</v>
      </c>
      <c r="C22091" t="s">
        <v>165610</v>
      </c>
    </row>
    <row r="22092" spans="1:3" x14ac:dyDescent="0.45">
      <c r="A22092" t="s">
        <v>147327</v>
      </c>
      <c r="B22092" t="s">
        <v>165612</v>
      </c>
      <c r="C22092" t="s">
        <v>165610</v>
      </c>
    </row>
    <row r="22093" spans="1:3" x14ac:dyDescent="0.45">
      <c r="A22093" t="s">
        <v>147328</v>
      </c>
      <c r="B22093" t="s">
        <v>165612</v>
      </c>
      <c r="C22093" t="s">
        <v>165610</v>
      </c>
    </row>
    <row r="22094" spans="1:3" x14ac:dyDescent="0.45">
      <c r="A22094" t="s">
        <v>147329</v>
      </c>
      <c r="B22094" t="s">
        <v>165612</v>
      </c>
      <c r="C22094" t="s">
        <v>165610</v>
      </c>
    </row>
    <row r="22095" spans="1:3" x14ac:dyDescent="0.45">
      <c r="A22095" t="s">
        <v>147330</v>
      </c>
      <c r="B22095" t="s">
        <v>165612</v>
      </c>
      <c r="C22095" t="s">
        <v>165610</v>
      </c>
    </row>
    <row r="22096" spans="1:3" x14ac:dyDescent="0.45">
      <c r="A22096" t="s">
        <v>147331</v>
      </c>
      <c r="B22096" t="s">
        <v>165612</v>
      </c>
      <c r="C22096" t="s">
        <v>165610</v>
      </c>
    </row>
    <row r="22097" spans="1:3" x14ac:dyDescent="0.45">
      <c r="A22097" t="s">
        <v>147332</v>
      </c>
      <c r="B22097" t="s">
        <v>165612</v>
      </c>
      <c r="C22097" t="s">
        <v>165610</v>
      </c>
    </row>
    <row r="22098" spans="1:3" x14ac:dyDescent="0.45">
      <c r="A22098" t="s">
        <v>147333</v>
      </c>
      <c r="B22098" t="s">
        <v>165612</v>
      </c>
      <c r="C22098" t="s">
        <v>165610</v>
      </c>
    </row>
    <row r="22099" spans="1:3" x14ac:dyDescent="0.45">
      <c r="A22099" t="s">
        <v>93585</v>
      </c>
      <c r="B22099" t="s">
        <v>165612</v>
      </c>
      <c r="C22099" t="s">
        <v>165610</v>
      </c>
    </row>
    <row r="22100" spans="1:3" x14ac:dyDescent="0.45">
      <c r="A22100" t="s">
        <v>93588</v>
      </c>
      <c r="B22100" t="s">
        <v>165612</v>
      </c>
      <c r="C22100" t="s">
        <v>165610</v>
      </c>
    </row>
    <row r="22101" spans="1:3" x14ac:dyDescent="0.45">
      <c r="A22101" t="s">
        <v>147334</v>
      </c>
      <c r="B22101" t="s">
        <v>165612</v>
      </c>
      <c r="C22101" t="s">
        <v>165610</v>
      </c>
    </row>
    <row r="22102" spans="1:3" x14ac:dyDescent="0.45">
      <c r="A22102" t="s">
        <v>147335</v>
      </c>
      <c r="B22102" t="s">
        <v>165612</v>
      </c>
      <c r="C22102" t="s">
        <v>165610</v>
      </c>
    </row>
    <row r="22103" spans="1:3" x14ac:dyDescent="0.45">
      <c r="A22103" t="s">
        <v>147336</v>
      </c>
      <c r="B22103" t="s">
        <v>165612</v>
      </c>
      <c r="C22103" t="s">
        <v>165610</v>
      </c>
    </row>
    <row r="22104" spans="1:3" x14ac:dyDescent="0.45">
      <c r="A22104" t="s">
        <v>147337</v>
      </c>
      <c r="B22104" t="s">
        <v>165612</v>
      </c>
      <c r="C22104" t="s">
        <v>165610</v>
      </c>
    </row>
    <row r="22105" spans="1:3" x14ac:dyDescent="0.45">
      <c r="A22105" t="s">
        <v>147338</v>
      </c>
      <c r="B22105" t="s">
        <v>165612</v>
      </c>
      <c r="C22105" t="s">
        <v>165610</v>
      </c>
    </row>
    <row r="22106" spans="1:3" x14ac:dyDescent="0.45">
      <c r="A22106" t="s">
        <v>147339</v>
      </c>
      <c r="B22106" t="s">
        <v>165612</v>
      </c>
      <c r="C22106" t="s">
        <v>165610</v>
      </c>
    </row>
    <row r="22107" spans="1:3" x14ac:dyDescent="0.45">
      <c r="A22107" t="s">
        <v>147340</v>
      </c>
      <c r="B22107" t="s">
        <v>165612</v>
      </c>
      <c r="C22107" t="s">
        <v>165610</v>
      </c>
    </row>
    <row r="22108" spans="1:3" x14ac:dyDescent="0.45">
      <c r="A22108" t="s">
        <v>147341</v>
      </c>
      <c r="B22108" t="s">
        <v>165612</v>
      </c>
      <c r="C22108" t="s">
        <v>165610</v>
      </c>
    </row>
    <row r="22109" spans="1:3" x14ac:dyDescent="0.45">
      <c r="A22109" t="s">
        <v>147342</v>
      </c>
      <c r="B22109" t="s">
        <v>165612</v>
      </c>
      <c r="C22109" t="s">
        <v>165610</v>
      </c>
    </row>
    <row r="22110" spans="1:3" x14ac:dyDescent="0.45">
      <c r="A22110" t="s">
        <v>147343</v>
      </c>
      <c r="B22110" t="s">
        <v>165612</v>
      </c>
      <c r="C22110" t="s">
        <v>165610</v>
      </c>
    </row>
    <row r="22111" spans="1:3" x14ac:dyDescent="0.45">
      <c r="A22111" t="s">
        <v>147344</v>
      </c>
      <c r="B22111" t="s">
        <v>165612</v>
      </c>
      <c r="C22111" t="s">
        <v>165610</v>
      </c>
    </row>
    <row r="22112" spans="1:3" x14ac:dyDescent="0.45">
      <c r="A22112" t="s">
        <v>147345</v>
      </c>
      <c r="B22112" t="s">
        <v>165612</v>
      </c>
      <c r="C22112" t="s">
        <v>165610</v>
      </c>
    </row>
    <row r="22113" spans="1:3" x14ac:dyDescent="0.45">
      <c r="A22113" t="s">
        <v>147346</v>
      </c>
      <c r="B22113" t="s">
        <v>165612</v>
      </c>
      <c r="C22113" t="s">
        <v>165610</v>
      </c>
    </row>
    <row r="22114" spans="1:3" x14ac:dyDescent="0.45">
      <c r="A22114" t="s">
        <v>147347</v>
      </c>
      <c r="B22114" t="s">
        <v>165612</v>
      </c>
      <c r="C22114" t="s">
        <v>165610</v>
      </c>
    </row>
    <row r="22115" spans="1:3" x14ac:dyDescent="0.45">
      <c r="A22115" t="s">
        <v>147348</v>
      </c>
      <c r="B22115" t="s">
        <v>165612</v>
      </c>
      <c r="C22115" t="s">
        <v>165610</v>
      </c>
    </row>
    <row r="22116" spans="1:3" x14ac:dyDescent="0.45">
      <c r="A22116" t="s">
        <v>147349</v>
      </c>
      <c r="B22116" t="s">
        <v>165612</v>
      </c>
      <c r="C22116" t="s">
        <v>165610</v>
      </c>
    </row>
    <row r="22117" spans="1:3" x14ac:dyDescent="0.45">
      <c r="A22117" t="s">
        <v>147350</v>
      </c>
      <c r="B22117" t="s">
        <v>165612</v>
      </c>
      <c r="C22117" t="s">
        <v>165610</v>
      </c>
    </row>
    <row r="22118" spans="1:3" x14ac:dyDescent="0.45">
      <c r="A22118" t="s">
        <v>147351</v>
      </c>
      <c r="B22118" t="s">
        <v>165612</v>
      </c>
      <c r="C22118" t="s">
        <v>165610</v>
      </c>
    </row>
    <row r="22119" spans="1:3" x14ac:dyDescent="0.45">
      <c r="A22119" t="s">
        <v>147352</v>
      </c>
      <c r="B22119" t="s">
        <v>165612</v>
      </c>
      <c r="C22119" t="s">
        <v>165610</v>
      </c>
    </row>
    <row r="22120" spans="1:3" x14ac:dyDescent="0.45">
      <c r="A22120" t="s">
        <v>147353</v>
      </c>
      <c r="B22120" t="s">
        <v>165612</v>
      </c>
      <c r="C22120" t="s">
        <v>165610</v>
      </c>
    </row>
    <row r="22121" spans="1:3" x14ac:dyDescent="0.45">
      <c r="A22121" t="s">
        <v>147354</v>
      </c>
      <c r="B22121" t="s">
        <v>165612</v>
      </c>
      <c r="C22121" t="s">
        <v>165610</v>
      </c>
    </row>
    <row r="22122" spans="1:3" x14ac:dyDescent="0.45">
      <c r="A22122" t="s">
        <v>147355</v>
      </c>
      <c r="B22122" t="s">
        <v>165612</v>
      </c>
      <c r="C22122" t="s">
        <v>165610</v>
      </c>
    </row>
    <row r="22123" spans="1:3" x14ac:dyDescent="0.45">
      <c r="A22123" t="s">
        <v>147356</v>
      </c>
      <c r="B22123" t="s">
        <v>165612</v>
      </c>
      <c r="C22123" t="s">
        <v>165610</v>
      </c>
    </row>
    <row r="22124" spans="1:3" x14ac:dyDescent="0.45">
      <c r="A22124" t="s">
        <v>147357</v>
      </c>
      <c r="B22124" t="s">
        <v>165612</v>
      </c>
      <c r="C22124" t="s">
        <v>165610</v>
      </c>
    </row>
    <row r="22125" spans="1:3" x14ac:dyDescent="0.45">
      <c r="A22125" t="s">
        <v>147358</v>
      </c>
      <c r="B22125" t="s">
        <v>165612</v>
      </c>
      <c r="C22125" t="s">
        <v>165610</v>
      </c>
    </row>
    <row r="22126" spans="1:3" x14ac:dyDescent="0.45">
      <c r="A22126" t="s">
        <v>147359</v>
      </c>
      <c r="B22126" t="s">
        <v>165612</v>
      </c>
      <c r="C22126" t="s">
        <v>165610</v>
      </c>
    </row>
    <row r="22127" spans="1:3" x14ac:dyDescent="0.45">
      <c r="A22127" t="s">
        <v>147360</v>
      </c>
      <c r="B22127" t="s">
        <v>165612</v>
      </c>
      <c r="C22127" t="s">
        <v>165610</v>
      </c>
    </row>
    <row r="22128" spans="1:3" x14ac:dyDescent="0.45">
      <c r="A22128" t="s">
        <v>147361</v>
      </c>
      <c r="B22128" t="s">
        <v>165612</v>
      </c>
      <c r="C22128" t="s">
        <v>165610</v>
      </c>
    </row>
    <row r="22129" spans="1:3" x14ac:dyDescent="0.45">
      <c r="A22129" t="s">
        <v>147362</v>
      </c>
      <c r="B22129" t="s">
        <v>165612</v>
      </c>
      <c r="C22129" t="s">
        <v>165610</v>
      </c>
    </row>
    <row r="22130" spans="1:3" x14ac:dyDescent="0.45">
      <c r="A22130" t="s">
        <v>147363</v>
      </c>
      <c r="B22130" t="s">
        <v>165612</v>
      </c>
      <c r="C22130" t="s">
        <v>165610</v>
      </c>
    </row>
    <row r="22131" spans="1:3" x14ac:dyDescent="0.45">
      <c r="A22131" t="s">
        <v>147364</v>
      </c>
      <c r="B22131" t="s">
        <v>165612</v>
      </c>
      <c r="C22131" t="s">
        <v>165610</v>
      </c>
    </row>
    <row r="22132" spans="1:3" x14ac:dyDescent="0.45">
      <c r="A22132" t="s">
        <v>147365</v>
      </c>
      <c r="B22132" t="s">
        <v>165612</v>
      </c>
      <c r="C22132" t="s">
        <v>165610</v>
      </c>
    </row>
    <row r="22133" spans="1:3" x14ac:dyDescent="0.45">
      <c r="A22133" t="s">
        <v>147366</v>
      </c>
      <c r="B22133" t="s">
        <v>165612</v>
      </c>
      <c r="C22133" t="s">
        <v>165610</v>
      </c>
    </row>
    <row r="22134" spans="1:3" x14ac:dyDescent="0.45">
      <c r="A22134" t="s">
        <v>147367</v>
      </c>
      <c r="B22134" t="s">
        <v>165612</v>
      </c>
      <c r="C22134" t="s">
        <v>165610</v>
      </c>
    </row>
    <row r="22135" spans="1:3" x14ac:dyDescent="0.45">
      <c r="A22135" t="s">
        <v>147368</v>
      </c>
      <c r="B22135" t="s">
        <v>165612</v>
      </c>
      <c r="C22135" t="s">
        <v>165610</v>
      </c>
    </row>
    <row r="22136" spans="1:3" x14ac:dyDescent="0.45">
      <c r="A22136" t="s">
        <v>147369</v>
      </c>
      <c r="B22136" t="s">
        <v>165612</v>
      </c>
      <c r="C22136" t="s">
        <v>165610</v>
      </c>
    </row>
    <row r="22137" spans="1:3" x14ac:dyDescent="0.45">
      <c r="A22137" t="s">
        <v>147370</v>
      </c>
      <c r="B22137" t="s">
        <v>165612</v>
      </c>
      <c r="C22137" t="s">
        <v>165610</v>
      </c>
    </row>
    <row r="22138" spans="1:3" x14ac:dyDescent="0.45">
      <c r="A22138" t="s">
        <v>147371</v>
      </c>
      <c r="B22138" t="s">
        <v>165612</v>
      </c>
      <c r="C22138" t="s">
        <v>165610</v>
      </c>
    </row>
    <row r="22139" spans="1:3" x14ac:dyDescent="0.45">
      <c r="A22139" t="s">
        <v>147372</v>
      </c>
      <c r="B22139" t="s">
        <v>165612</v>
      </c>
      <c r="C22139" t="s">
        <v>165610</v>
      </c>
    </row>
    <row r="22140" spans="1:3" x14ac:dyDescent="0.45">
      <c r="A22140" t="s">
        <v>147373</v>
      </c>
      <c r="B22140" t="s">
        <v>165612</v>
      </c>
      <c r="C22140" t="s">
        <v>165610</v>
      </c>
    </row>
    <row r="22141" spans="1:3" x14ac:dyDescent="0.45">
      <c r="A22141" t="s">
        <v>147374</v>
      </c>
      <c r="B22141" t="s">
        <v>165612</v>
      </c>
      <c r="C22141" t="s">
        <v>165610</v>
      </c>
    </row>
    <row r="22142" spans="1:3" x14ac:dyDescent="0.45">
      <c r="A22142" t="s">
        <v>147375</v>
      </c>
      <c r="B22142" t="s">
        <v>165612</v>
      </c>
      <c r="C22142" t="s">
        <v>165610</v>
      </c>
    </row>
    <row r="22143" spans="1:3" x14ac:dyDescent="0.45">
      <c r="A22143" t="s">
        <v>147376</v>
      </c>
      <c r="B22143" t="s">
        <v>165612</v>
      </c>
      <c r="C22143" t="s">
        <v>165610</v>
      </c>
    </row>
    <row r="22144" spans="1:3" x14ac:dyDescent="0.45">
      <c r="A22144" t="s">
        <v>147377</v>
      </c>
      <c r="B22144" t="s">
        <v>165612</v>
      </c>
      <c r="C22144" t="s">
        <v>165610</v>
      </c>
    </row>
    <row r="22145" spans="1:3" x14ac:dyDescent="0.45">
      <c r="A22145" t="s">
        <v>147378</v>
      </c>
      <c r="B22145" t="s">
        <v>165612</v>
      </c>
      <c r="C22145" t="s">
        <v>165610</v>
      </c>
    </row>
    <row r="22146" spans="1:3" x14ac:dyDescent="0.45">
      <c r="A22146" t="s">
        <v>147379</v>
      </c>
      <c r="B22146" t="s">
        <v>165612</v>
      </c>
      <c r="C22146" t="s">
        <v>165610</v>
      </c>
    </row>
    <row r="22147" spans="1:3" x14ac:dyDescent="0.45">
      <c r="A22147" t="s">
        <v>4190</v>
      </c>
      <c r="B22147" t="s">
        <v>165612</v>
      </c>
      <c r="C22147" t="s">
        <v>165610</v>
      </c>
    </row>
    <row r="22148" spans="1:3" x14ac:dyDescent="0.45">
      <c r="A22148" t="s">
        <v>147380</v>
      </c>
      <c r="B22148" t="s">
        <v>165612</v>
      </c>
      <c r="C22148" t="s">
        <v>165610</v>
      </c>
    </row>
    <row r="22149" spans="1:3" x14ac:dyDescent="0.45">
      <c r="A22149" t="s">
        <v>147381</v>
      </c>
      <c r="B22149" t="s">
        <v>165612</v>
      </c>
      <c r="C22149" t="s">
        <v>165610</v>
      </c>
    </row>
    <row r="22150" spans="1:3" x14ac:dyDescent="0.45">
      <c r="A22150" t="s">
        <v>147382</v>
      </c>
      <c r="B22150" t="s">
        <v>165612</v>
      </c>
      <c r="C22150" t="s">
        <v>165610</v>
      </c>
    </row>
    <row r="22151" spans="1:3" x14ac:dyDescent="0.45">
      <c r="A22151" t="s">
        <v>99175</v>
      </c>
      <c r="B22151" t="s">
        <v>165612</v>
      </c>
      <c r="C22151" t="s">
        <v>165610</v>
      </c>
    </row>
    <row r="22152" spans="1:3" x14ac:dyDescent="0.45">
      <c r="A22152" t="s">
        <v>147383</v>
      </c>
      <c r="B22152" t="s">
        <v>165612</v>
      </c>
      <c r="C22152" t="s">
        <v>165610</v>
      </c>
    </row>
    <row r="22153" spans="1:3" x14ac:dyDescent="0.45">
      <c r="A22153" t="s">
        <v>147384</v>
      </c>
      <c r="B22153" t="s">
        <v>165612</v>
      </c>
      <c r="C22153" t="s">
        <v>165610</v>
      </c>
    </row>
    <row r="22154" spans="1:3" x14ac:dyDescent="0.45">
      <c r="A22154" t="s">
        <v>147385</v>
      </c>
      <c r="B22154" t="s">
        <v>165612</v>
      </c>
      <c r="C22154" t="s">
        <v>165610</v>
      </c>
    </row>
    <row r="22155" spans="1:3" x14ac:dyDescent="0.45">
      <c r="A22155" t="s">
        <v>147386</v>
      </c>
      <c r="B22155" t="s">
        <v>165612</v>
      </c>
      <c r="C22155" t="s">
        <v>165610</v>
      </c>
    </row>
    <row r="22156" spans="1:3" x14ac:dyDescent="0.45">
      <c r="A22156" t="s">
        <v>51716</v>
      </c>
      <c r="B22156" t="s">
        <v>165612</v>
      </c>
      <c r="C22156" t="s">
        <v>165610</v>
      </c>
    </row>
    <row r="22157" spans="1:3" x14ac:dyDescent="0.45">
      <c r="A22157" t="s">
        <v>147387</v>
      </c>
      <c r="B22157" t="s">
        <v>165612</v>
      </c>
      <c r="C22157" t="s">
        <v>165610</v>
      </c>
    </row>
    <row r="22158" spans="1:3" x14ac:dyDescent="0.45">
      <c r="A22158" t="s">
        <v>147388</v>
      </c>
      <c r="B22158" t="s">
        <v>165612</v>
      </c>
      <c r="C22158" t="s">
        <v>165610</v>
      </c>
    </row>
    <row r="22159" spans="1:3" x14ac:dyDescent="0.45">
      <c r="A22159" t="s">
        <v>147389</v>
      </c>
      <c r="B22159" t="s">
        <v>165612</v>
      </c>
      <c r="C22159" t="s">
        <v>165610</v>
      </c>
    </row>
    <row r="22160" spans="1:3" x14ac:dyDescent="0.45">
      <c r="A22160" t="s">
        <v>95766</v>
      </c>
      <c r="B22160" t="s">
        <v>165612</v>
      </c>
      <c r="C22160" t="s">
        <v>165610</v>
      </c>
    </row>
    <row r="22161" spans="1:3" x14ac:dyDescent="0.45">
      <c r="A22161" t="s">
        <v>147390</v>
      </c>
      <c r="B22161" t="s">
        <v>165612</v>
      </c>
      <c r="C22161" t="s">
        <v>165610</v>
      </c>
    </row>
    <row r="22162" spans="1:3" x14ac:dyDescent="0.45">
      <c r="A22162" t="s">
        <v>147391</v>
      </c>
      <c r="B22162" t="s">
        <v>165612</v>
      </c>
      <c r="C22162" t="s">
        <v>165610</v>
      </c>
    </row>
    <row r="22163" spans="1:3" x14ac:dyDescent="0.45">
      <c r="A22163" t="s">
        <v>147392</v>
      </c>
      <c r="B22163" t="s">
        <v>165612</v>
      </c>
      <c r="C22163" t="s">
        <v>165610</v>
      </c>
    </row>
    <row r="22164" spans="1:3" x14ac:dyDescent="0.45">
      <c r="A22164" t="s">
        <v>147393</v>
      </c>
      <c r="B22164" t="s">
        <v>165612</v>
      </c>
      <c r="C22164" t="s">
        <v>165610</v>
      </c>
    </row>
    <row r="22165" spans="1:3" x14ac:dyDescent="0.45">
      <c r="A22165" t="s">
        <v>147394</v>
      </c>
      <c r="B22165" t="s">
        <v>165612</v>
      </c>
      <c r="C22165" t="s">
        <v>165610</v>
      </c>
    </row>
    <row r="22166" spans="1:3" x14ac:dyDescent="0.45">
      <c r="A22166" t="s">
        <v>147395</v>
      </c>
      <c r="B22166" t="s">
        <v>165612</v>
      </c>
      <c r="C22166" t="s">
        <v>165610</v>
      </c>
    </row>
    <row r="22167" spans="1:3" x14ac:dyDescent="0.45">
      <c r="A22167" t="s">
        <v>147396</v>
      </c>
      <c r="B22167" t="s">
        <v>165612</v>
      </c>
      <c r="C22167" t="s">
        <v>165610</v>
      </c>
    </row>
    <row r="22168" spans="1:3" x14ac:dyDescent="0.45">
      <c r="A22168" t="s">
        <v>147397</v>
      </c>
      <c r="B22168" t="s">
        <v>165612</v>
      </c>
      <c r="C22168" t="s">
        <v>165610</v>
      </c>
    </row>
    <row r="22169" spans="1:3" x14ac:dyDescent="0.45">
      <c r="A22169" t="s">
        <v>147398</v>
      </c>
      <c r="B22169" t="s">
        <v>165612</v>
      </c>
      <c r="C22169" t="s">
        <v>165610</v>
      </c>
    </row>
    <row r="22170" spans="1:3" x14ac:dyDescent="0.45">
      <c r="A22170" t="s">
        <v>147399</v>
      </c>
      <c r="B22170" t="s">
        <v>165612</v>
      </c>
      <c r="C22170" t="s">
        <v>165610</v>
      </c>
    </row>
    <row r="22171" spans="1:3" x14ac:dyDescent="0.45">
      <c r="A22171" t="s">
        <v>147400</v>
      </c>
      <c r="B22171" t="s">
        <v>165612</v>
      </c>
      <c r="C22171" t="s">
        <v>165610</v>
      </c>
    </row>
    <row r="22172" spans="1:3" x14ac:dyDescent="0.45">
      <c r="A22172" t="s">
        <v>147401</v>
      </c>
      <c r="B22172" t="s">
        <v>165612</v>
      </c>
      <c r="C22172" t="s">
        <v>165610</v>
      </c>
    </row>
    <row r="22173" spans="1:3" x14ac:dyDescent="0.45">
      <c r="A22173" t="s">
        <v>147402</v>
      </c>
      <c r="B22173" t="s">
        <v>165612</v>
      </c>
      <c r="C22173" t="s">
        <v>165610</v>
      </c>
    </row>
    <row r="22174" spans="1:3" x14ac:dyDescent="0.45">
      <c r="A22174" t="s">
        <v>147403</v>
      </c>
      <c r="B22174" t="s">
        <v>165612</v>
      </c>
      <c r="C22174" t="s">
        <v>165610</v>
      </c>
    </row>
    <row r="22175" spans="1:3" x14ac:dyDescent="0.45">
      <c r="A22175" t="s">
        <v>147404</v>
      </c>
      <c r="B22175" t="s">
        <v>165612</v>
      </c>
      <c r="C22175" t="s">
        <v>165610</v>
      </c>
    </row>
    <row r="22176" spans="1:3" x14ac:dyDescent="0.45">
      <c r="A22176" t="s">
        <v>147405</v>
      </c>
      <c r="B22176" t="s">
        <v>165612</v>
      </c>
      <c r="C22176" t="s">
        <v>165610</v>
      </c>
    </row>
    <row r="22177" spans="1:3" x14ac:dyDescent="0.45">
      <c r="A22177" t="s">
        <v>147406</v>
      </c>
      <c r="B22177" t="s">
        <v>165612</v>
      </c>
      <c r="C22177" t="s">
        <v>165610</v>
      </c>
    </row>
    <row r="22178" spans="1:3" x14ac:dyDescent="0.45">
      <c r="A22178" t="s">
        <v>147407</v>
      </c>
      <c r="B22178" t="s">
        <v>165612</v>
      </c>
      <c r="C22178" t="s">
        <v>165610</v>
      </c>
    </row>
    <row r="22179" spans="1:3" x14ac:dyDescent="0.45">
      <c r="A22179" t="s">
        <v>147408</v>
      </c>
      <c r="B22179" t="s">
        <v>165612</v>
      </c>
      <c r="C22179" t="s">
        <v>165610</v>
      </c>
    </row>
    <row r="22180" spans="1:3" x14ac:dyDescent="0.45">
      <c r="A22180" t="s">
        <v>147409</v>
      </c>
      <c r="B22180" t="s">
        <v>165612</v>
      </c>
      <c r="C22180" t="s">
        <v>165610</v>
      </c>
    </row>
    <row r="22181" spans="1:3" x14ac:dyDescent="0.45">
      <c r="A22181" t="s">
        <v>147410</v>
      </c>
      <c r="B22181" t="s">
        <v>165612</v>
      </c>
      <c r="C22181" t="s">
        <v>165610</v>
      </c>
    </row>
    <row r="22182" spans="1:3" x14ac:dyDescent="0.45">
      <c r="A22182" t="s">
        <v>147411</v>
      </c>
      <c r="B22182" t="s">
        <v>165612</v>
      </c>
      <c r="C22182" t="s">
        <v>165610</v>
      </c>
    </row>
    <row r="22183" spans="1:3" x14ac:dyDescent="0.45">
      <c r="A22183" t="s">
        <v>147412</v>
      </c>
      <c r="B22183" t="s">
        <v>165612</v>
      </c>
      <c r="C22183" t="s">
        <v>165610</v>
      </c>
    </row>
    <row r="22184" spans="1:3" x14ac:dyDescent="0.45">
      <c r="A22184" t="s">
        <v>147413</v>
      </c>
      <c r="B22184" t="s">
        <v>165612</v>
      </c>
      <c r="C22184" t="s">
        <v>165610</v>
      </c>
    </row>
    <row r="22185" spans="1:3" x14ac:dyDescent="0.45">
      <c r="A22185" t="s">
        <v>147414</v>
      </c>
      <c r="B22185" t="s">
        <v>165612</v>
      </c>
      <c r="C22185" t="s">
        <v>165610</v>
      </c>
    </row>
    <row r="22186" spans="1:3" x14ac:dyDescent="0.45">
      <c r="A22186" t="s">
        <v>103768</v>
      </c>
      <c r="B22186" t="s">
        <v>165612</v>
      </c>
      <c r="C22186" t="s">
        <v>165610</v>
      </c>
    </row>
    <row r="22187" spans="1:3" x14ac:dyDescent="0.45">
      <c r="A22187" t="s">
        <v>147415</v>
      </c>
      <c r="B22187" t="s">
        <v>165612</v>
      </c>
      <c r="C22187" t="s">
        <v>165610</v>
      </c>
    </row>
    <row r="22188" spans="1:3" x14ac:dyDescent="0.45">
      <c r="A22188" t="s">
        <v>147416</v>
      </c>
      <c r="B22188" t="s">
        <v>165612</v>
      </c>
      <c r="C22188" t="s">
        <v>165610</v>
      </c>
    </row>
    <row r="22189" spans="1:3" x14ac:dyDescent="0.45">
      <c r="A22189" t="s">
        <v>147417</v>
      </c>
      <c r="B22189" t="s">
        <v>165612</v>
      </c>
      <c r="C22189" t="s">
        <v>165610</v>
      </c>
    </row>
    <row r="22190" spans="1:3" x14ac:dyDescent="0.45">
      <c r="A22190" t="s">
        <v>147418</v>
      </c>
      <c r="B22190" t="s">
        <v>165612</v>
      </c>
      <c r="C22190" t="s">
        <v>165610</v>
      </c>
    </row>
    <row r="22191" spans="1:3" x14ac:dyDescent="0.45">
      <c r="A22191" t="s">
        <v>147419</v>
      </c>
      <c r="B22191" t="s">
        <v>165612</v>
      </c>
      <c r="C22191" t="s">
        <v>165610</v>
      </c>
    </row>
    <row r="22192" spans="1:3" x14ac:dyDescent="0.45">
      <c r="A22192" t="s">
        <v>147420</v>
      </c>
      <c r="B22192" t="s">
        <v>165612</v>
      </c>
      <c r="C22192" t="s">
        <v>165610</v>
      </c>
    </row>
    <row r="22193" spans="1:3" x14ac:dyDescent="0.45">
      <c r="A22193" t="s">
        <v>147421</v>
      </c>
      <c r="B22193" t="s">
        <v>165612</v>
      </c>
      <c r="C22193" t="s">
        <v>165610</v>
      </c>
    </row>
    <row r="22194" spans="1:3" x14ac:dyDescent="0.45">
      <c r="A22194" t="s">
        <v>147422</v>
      </c>
      <c r="B22194" t="s">
        <v>165612</v>
      </c>
      <c r="C22194" t="s">
        <v>165610</v>
      </c>
    </row>
    <row r="22195" spans="1:3" x14ac:dyDescent="0.45">
      <c r="A22195" t="s">
        <v>147423</v>
      </c>
      <c r="B22195" t="s">
        <v>165612</v>
      </c>
      <c r="C22195" t="s">
        <v>165610</v>
      </c>
    </row>
    <row r="22196" spans="1:3" x14ac:dyDescent="0.45">
      <c r="A22196" t="s">
        <v>147424</v>
      </c>
      <c r="B22196" t="s">
        <v>165612</v>
      </c>
      <c r="C22196" t="s">
        <v>165610</v>
      </c>
    </row>
    <row r="22197" spans="1:3" x14ac:dyDescent="0.45">
      <c r="A22197" t="s">
        <v>147425</v>
      </c>
      <c r="B22197" t="s">
        <v>165612</v>
      </c>
      <c r="C22197" t="s">
        <v>165610</v>
      </c>
    </row>
    <row r="22198" spans="1:3" x14ac:dyDescent="0.45">
      <c r="A22198" t="s">
        <v>147426</v>
      </c>
      <c r="B22198" t="s">
        <v>165612</v>
      </c>
      <c r="C22198" t="s">
        <v>165610</v>
      </c>
    </row>
    <row r="22199" spans="1:3" x14ac:dyDescent="0.45">
      <c r="A22199" t="s">
        <v>47097</v>
      </c>
      <c r="B22199" t="s">
        <v>165612</v>
      </c>
      <c r="C22199" t="s">
        <v>165610</v>
      </c>
    </row>
    <row r="22200" spans="1:3" x14ac:dyDescent="0.45">
      <c r="A22200" t="s">
        <v>147427</v>
      </c>
      <c r="B22200" t="s">
        <v>165612</v>
      </c>
      <c r="C22200" t="s">
        <v>165610</v>
      </c>
    </row>
    <row r="22201" spans="1:3" x14ac:dyDescent="0.45">
      <c r="A22201" t="s">
        <v>147428</v>
      </c>
      <c r="B22201" t="s">
        <v>165612</v>
      </c>
      <c r="C22201" t="s">
        <v>165610</v>
      </c>
    </row>
    <row r="22202" spans="1:3" x14ac:dyDescent="0.45">
      <c r="A22202" t="s">
        <v>147429</v>
      </c>
      <c r="B22202" t="s">
        <v>165612</v>
      </c>
      <c r="C22202" t="s">
        <v>165610</v>
      </c>
    </row>
    <row r="22203" spans="1:3" x14ac:dyDescent="0.45">
      <c r="A22203" t="s">
        <v>147430</v>
      </c>
      <c r="B22203" t="s">
        <v>165612</v>
      </c>
      <c r="C22203" t="s">
        <v>165610</v>
      </c>
    </row>
    <row r="22204" spans="1:3" x14ac:dyDescent="0.45">
      <c r="A22204" t="s">
        <v>147431</v>
      </c>
      <c r="B22204" t="s">
        <v>165612</v>
      </c>
      <c r="C22204" t="s">
        <v>165610</v>
      </c>
    </row>
    <row r="22205" spans="1:3" x14ac:dyDescent="0.45">
      <c r="A22205" t="s">
        <v>147432</v>
      </c>
      <c r="B22205" t="s">
        <v>165612</v>
      </c>
      <c r="C22205" t="s">
        <v>165610</v>
      </c>
    </row>
    <row r="22206" spans="1:3" x14ac:dyDescent="0.45">
      <c r="A22206" t="s">
        <v>147433</v>
      </c>
      <c r="B22206" t="s">
        <v>165612</v>
      </c>
      <c r="C22206" t="s">
        <v>165610</v>
      </c>
    </row>
    <row r="22207" spans="1:3" x14ac:dyDescent="0.45">
      <c r="A22207" t="s">
        <v>147434</v>
      </c>
      <c r="B22207" t="s">
        <v>165612</v>
      </c>
      <c r="C22207" t="s">
        <v>165610</v>
      </c>
    </row>
    <row r="22208" spans="1:3" x14ac:dyDescent="0.45">
      <c r="A22208" t="s">
        <v>147435</v>
      </c>
      <c r="B22208" t="s">
        <v>165612</v>
      </c>
      <c r="C22208" t="s">
        <v>165610</v>
      </c>
    </row>
    <row r="22209" spans="1:3" x14ac:dyDescent="0.45">
      <c r="A22209" t="s">
        <v>147436</v>
      </c>
      <c r="B22209" t="s">
        <v>165612</v>
      </c>
      <c r="C22209" t="s">
        <v>165610</v>
      </c>
    </row>
    <row r="22210" spans="1:3" x14ac:dyDescent="0.45">
      <c r="A22210" t="s">
        <v>147437</v>
      </c>
      <c r="B22210" t="s">
        <v>165612</v>
      </c>
      <c r="C22210" t="s">
        <v>165610</v>
      </c>
    </row>
    <row r="22211" spans="1:3" x14ac:dyDescent="0.45">
      <c r="A22211" t="s">
        <v>147438</v>
      </c>
      <c r="B22211" t="s">
        <v>165612</v>
      </c>
      <c r="C22211" t="s">
        <v>165610</v>
      </c>
    </row>
    <row r="22212" spans="1:3" x14ac:dyDescent="0.45">
      <c r="A22212" t="s">
        <v>147439</v>
      </c>
      <c r="B22212" t="s">
        <v>165612</v>
      </c>
      <c r="C22212" t="s">
        <v>165610</v>
      </c>
    </row>
    <row r="22213" spans="1:3" x14ac:dyDescent="0.45">
      <c r="A22213" t="s">
        <v>147440</v>
      </c>
      <c r="B22213" t="s">
        <v>165612</v>
      </c>
      <c r="C22213" t="s">
        <v>165610</v>
      </c>
    </row>
    <row r="22214" spans="1:3" x14ac:dyDescent="0.45">
      <c r="A22214" t="s">
        <v>147441</v>
      </c>
      <c r="B22214" t="s">
        <v>165612</v>
      </c>
      <c r="C22214" t="s">
        <v>165610</v>
      </c>
    </row>
    <row r="22215" spans="1:3" x14ac:dyDescent="0.45">
      <c r="A22215" t="s">
        <v>147442</v>
      </c>
      <c r="B22215" t="s">
        <v>165612</v>
      </c>
      <c r="C22215" t="s">
        <v>165610</v>
      </c>
    </row>
    <row r="22216" spans="1:3" x14ac:dyDescent="0.45">
      <c r="A22216" t="s">
        <v>147443</v>
      </c>
      <c r="B22216" t="s">
        <v>165612</v>
      </c>
      <c r="C22216" t="s">
        <v>165610</v>
      </c>
    </row>
    <row r="22217" spans="1:3" x14ac:dyDescent="0.45">
      <c r="A22217" t="s">
        <v>147444</v>
      </c>
      <c r="B22217" t="s">
        <v>165612</v>
      </c>
      <c r="C22217" t="s">
        <v>165610</v>
      </c>
    </row>
    <row r="22218" spans="1:3" x14ac:dyDescent="0.45">
      <c r="A22218" t="s">
        <v>147445</v>
      </c>
      <c r="B22218" t="s">
        <v>165612</v>
      </c>
      <c r="C22218" t="s">
        <v>165610</v>
      </c>
    </row>
    <row r="22219" spans="1:3" x14ac:dyDescent="0.45">
      <c r="A22219" t="s">
        <v>147446</v>
      </c>
      <c r="B22219" t="s">
        <v>165612</v>
      </c>
      <c r="C22219" t="s">
        <v>165610</v>
      </c>
    </row>
    <row r="22220" spans="1:3" x14ac:dyDescent="0.45">
      <c r="A22220" t="s">
        <v>147447</v>
      </c>
      <c r="B22220" t="s">
        <v>165612</v>
      </c>
      <c r="C22220" t="s">
        <v>165610</v>
      </c>
    </row>
    <row r="22221" spans="1:3" x14ac:dyDescent="0.45">
      <c r="A22221" t="s">
        <v>147448</v>
      </c>
      <c r="B22221" t="s">
        <v>165612</v>
      </c>
      <c r="C22221" t="s">
        <v>165610</v>
      </c>
    </row>
    <row r="22222" spans="1:3" x14ac:dyDescent="0.45">
      <c r="A22222" t="s">
        <v>147449</v>
      </c>
      <c r="B22222" t="s">
        <v>165612</v>
      </c>
      <c r="C22222" t="s">
        <v>165610</v>
      </c>
    </row>
    <row r="22223" spans="1:3" x14ac:dyDescent="0.45">
      <c r="A22223" t="s">
        <v>147450</v>
      </c>
      <c r="B22223" t="s">
        <v>165612</v>
      </c>
      <c r="C22223" t="s">
        <v>165610</v>
      </c>
    </row>
    <row r="22224" spans="1:3" x14ac:dyDescent="0.45">
      <c r="A22224" t="s">
        <v>147451</v>
      </c>
      <c r="B22224" t="s">
        <v>165612</v>
      </c>
      <c r="C22224" t="s">
        <v>165610</v>
      </c>
    </row>
    <row r="22225" spans="1:3" x14ac:dyDescent="0.45">
      <c r="A22225" t="s">
        <v>147452</v>
      </c>
      <c r="B22225" t="s">
        <v>165612</v>
      </c>
      <c r="C22225" t="s">
        <v>165610</v>
      </c>
    </row>
    <row r="22226" spans="1:3" x14ac:dyDescent="0.45">
      <c r="A22226" t="s">
        <v>147453</v>
      </c>
      <c r="B22226" t="s">
        <v>165612</v>
      </c>
      <c r="C22226" t="s">
        <v>165610</v>
      </c>
    </row>
    <row r="22227" spans="1:3" x14ac:dyDescent="0.45">
      <c r="A22227" t="s">
        <v>147454</v>
      </c>
      <c r="B22227" t="s">
        <v>165612</v>
      </c>
      <c r="C22227" t="s">
        <v>165610</v>
      </c>
    </row>
    <row r="22228" spans="1:3" x14ac:dyDescent="0.45">
      <c r="A22228" t="s">
        <v>147455</v>
      </c>
      <c r="B22228" t="s">
        <v>165612</v>
      </c>
      <c r="C22228" t="s">
        <v>165610</v>
      </c>
    </row>
    <row r="22229" spans="1:3" x14ac:dyDescent="0.45">
      <c r="A22229" t="s">
        <v>147456</v>
      </c>
      <c r="B22229" t="s">
        <v>165612</v>
      </c>
      <c r="C22229" t="s">
        <v>165610</v>
      </c>
    </row>
    <row r="22230" spans="1:3" x14ac:dyDescent="0.45">
      <c r="A22230" t="s">
        <v>147457</v>
      </c>
      <c r="B22230" t="s">
        <v>165612</v>
      </c>
      <c r="C22230" t="s">
        <v>165610</v>
      </c>
    </row>
    <row r="22231" spans="1:3" x14ac:dyDescent="0.45">
      <c r="A22231" t="s">
        <v>147458</v>
      </c>
      <c r="B22231" t="s">
        <v>165612</v>
      </c>
      <c r="C22231" t="s">
        <v>165610</v>
      </c>
    </row>
    <row r="22232" spans="1:3" x14ac:dyDescent="0.45">
      <c r="A22232" t="s">
        <v>147459</v>
      </c>
      <c r="B22232" t="s">
        <v>165612</v>
      </c>
      <c r="C22232" t="s">
        <v>165610</v>
      </c>
    </row>
    <row r="22233" spans="1:3" x14ac:dyDescent="0.45">
      <c r="A22233" t="s">
        <v>147460</v>
      </c>
      <c r="B22233" t="s">
        <v>165612</v>
      </c>
      <c r="C22233" t="s">
        <v>165610</v>
      </c>
    </row>
    <row r="22234" spans="1:3" x14ac:dyDescent="0.45">
      <c r="A22234" t="s">
        <v>147461</v>
      </c>
      <c r="B22234" t="s">
        <v>165612</v>
      </c>
      <c r="C22234" t="s">
        <v>165610</v>
      </c>
    </row>
    <row r="22235" spans="1:3" x14ac:dyDescent="0.45">
      <c r="A22235" t="s">
        <v>147462</v>
      </c>
      <c r="B22235" t="s">
        <v>165612</v>
      </c>
      <c r="C22235" t="s">
        <v>165610</v>
      </c>
    </row>
    <row r="22236" spans="1:3" x14ac:dyDescent="0.45">
      <c r="A22236" t="s">
        <v>147463</v>
      </c>
      <c r="B22236" t="s">
        <v>165612</v>
      </c>
      <c r="C22236" t="s">
        <v>165610</v>
      </c>
    </row>
    <row r="22237" spans="1:3" x14ac:dyDescent="0.45">
      <c r="A22237" t="s">
        <v>147464</v>
      </c>
      <c r="B22237" t="s">
        <v>165612</v>
      </c>
      <c r="C22237" t="s">
        <v>165610</v>
      </c>
    </row>
    <row r="22238" spans="1:3" x14ac:dyDescent="0.45">
      <c r="A22238" t="s">
        <v>147465</v>
      </c>
      <c r="B22238" t="s">
        <v>165612</v>
      </c>
      <c r="C22238" t="s">
        <v>165610</v>
      </c>
    </row>
    <row r="22239" spans="1:3" x14ac:dyDescent="0.45">
      <c r="A22239" t="s">
        <v>147466</v>
      </c>
      <c r="B22239" t="s">
        <v>165612</v>
      </c>
      <c r="C22239" t="s">
        <v>165610</v>
      </c>
    </row>
    <row r="22240" spans="1:3" x14ac:dyDescent="0.45">
      <c r="A22240" t="s">
        <v>147467</v>
      </c>
      <c r="B22240" t="s">
        <v>165612</v>
      </c>
      <c r="C22240" t="s">
        <v>165610</v>
      </c>
    </row>
    <row r="22241" spans="1:3" x14ac:dyDescent="0.45">
      <c r="A22241" t="s">
        <v>147468</v>
      </c>
      <c r="B22241" t="s">
        <v>165612</v>
      </c>
      <c r="C22241" t="s">
        <v>165610</v>
      </c>
    </row>
    <row r="22242" spans="1:3" x14ac:dyDescent="0.45">
      <c r="A22242" t="s">
        <v>147469</v>
      </c>
      <c r="B22242" t="s">
        <v>165612</v>
      </c>
      <c r="C22242" t="s">
        <v>165610</v>
      </c>
    </row>
    <row r="22243" spans="1:3" x14ac:dyDescent="0.45">
      <c r="A22243" t="s">
        <v>147470</v>
      </c>
      <c r="B22243" t="s">
        <v>165612</v>
      </c>
      <c r="C22243" t="s">
        <v>165610</v>
      </c>
    </row>
    <row r="22244" spans="1:3" x14ac:dyDescent="0.45">
      <c r="A22244" t="s">
        <v>147471</v>
      </c>
      <c r="B22244" t="s">
        <v>165612</v>
      </c>
      <c r="C22244" t="s">
        <v>165610</v>
      </c>
    </row>
    <row r="22245" spans="1:3" x14ac:dyDescent="0.45">
      <c r="A22245" t="s">
        <v>147472</v>
      </c>
      <c r="B22245" t="s">
        <v>165612</v>
      </c>
      <c r="C22245" t="s">
        <v>165610</v>
      </c>
    </row>
    <row r="22246" spans="1:3" x14ac:dyDescent="0.45">
      <c r="A22246" t="s">
        <v>147473</v>
      </c>
      <c r="B22246" t="s">
        <v>165612</v>
      </c>
      <c r="C22246" t="s">
        <v>165610</v>
      </c>
    </row>
    <row r="22247" spans="1:3" x14ac:dyDescent="0.45">
      <c r="A22247" t="s">
        <v>147474</v>
      </c>
      <c r="B22247" t="s">
        <v>165612</v>
      </c>
      <c r="C22247" t="s">
        <v>165610</v>
      </c>
    </row>
    <row r="22248" spans="1:3" x14ac:dyDescent="0.45">
      <c r="A22248" t="s">
        <v>147475</v>
      </c>
      <c r="B22248" t="s">
        <v>165612</v>
      </c>
      <c r="C22248" t="s">
        <v>165610</v>
      </c>
    </row>
    <row r="22249" spans="1:3" x14ac:dyDescent="0.45">
      <c r="A22249" t="s">
        <v>147476</v>
      </c>
      <c r="B22249" t="s">
        <v>165612</v>
      </c>
      <c r="C22249" t="s">
        <v>165610</v>
      </c>
    </row>
    <row r="22250" spans="1:3" x14ac:dyDescent="0.45">
      <c r="A22250" t="s">
        <v>147477</v>
      </c>
      <c r="B22250" t="s">
        <v>165612</v>
      </c>
      <c r="C22250" t="s">
        <v>165610</v>
      </c>
    </row>
    <row r="22251" spans="1:3" x14ac:dyDescent="0.45">
      <c r="A22251" t="s">
        <v>147478</v>
      </c>
      <c r="B22251" t="s">
        <v>165612</v>
      </c>
      <c r="C22251" t="s">
        <v>165610</v>
      </c>
    </row>
    <row r="22252" spans="1:3" x14ac:dyDescent="0.45">
      <c r="A22252" t="s">
        <v>147479</v>
      </c>
      <c r="B22252" t="s">
        <v>165612</v>
      </c>
      <c r="C22252" t="s">
        <v>165610</v>
      </c>
    </row>
    <row r="22253" spans="1:3" x14ac:dyDescent="0.45">
      <c r="A22253" t="s">
        <v>147480</v>
      </c>
      <c r="B22253" t="s">
        <v>165612</v>
      </c>
      <c r="C22253" t="s">
        <v>165610</v>
      </c>
    </row>
    <row r="22254" spans="1:3" x14ac:dyDescent="0.45">
      <c r="A22254" t="s">
        <v>147481</v>
      </c>
      <c r="B22254" t="s">
        <v>165612</v>
      </c>
      <c r="C22254" t="s">
        <v>165610</v>
      </c>
    </row>
    <row r="22255" spans="1:3" x14ac:dyDescent="0.45">
      <c r="A22255" t="s">
        <v>147482</v>
      </c>
      <c r="B22255" t="s">
        <v>165612</v>
      </c>
      <c r="C22255" t="s">
        <v>165610</v>
      </c>
    </row>
    <row r="22256" spans="1:3" x14ac:dyDescent="0.45">
      <c r="A22256" t="s">
        <v>147483</v>
      </c>
      <c r="B22256" t="s">
        <v>165612</v>
      </c>
      <c r="C22256" t="s">
        <v>165610</v>
      </c>
    </row>
    <row r="22257" spans="1:3" x14ac:dyDescent="0.45">
      <c r="A22257" t="s">
        <v>147484</v>
      </c>
      <c r="B22257" t="s">
        <v>165612</v>
      </c>
      <c r="C22257" t="s">
        <v>165610</v>
      </c>
    </row>
    <row r="22258" spans="1:3" x14ac:dyDescent="0.45">
      <c r="A22258" t="s">
        <v>147485</v>
      </c>
      <c r="B22258" t="s">
        <v>165612</v>
      </c>
      <c r="C22258" t="s">
        <v>165610</v>
      </c>
    </row>
    <row r="22259" spans="1:3" x14ac:dyDescent="0.45">
      <c r="A22259" t="s">
        <v>147486</v>
      </c>
      <c r="B22259" t="s">
        <v>165612</v>
      </c>
      <c r="C22259" t="s">
        <v>165610</v>
      </c>
    </row>
    <row r="22260" spans="1:3" x14ac:dyDescent="0.45">
      <c r="A22260" t="s">
        <v>147487</v>
      </c>
      <c r="B22260" t="s">
        <v>165612</v>
      </c>
      <c r="C22260" t="s">
        <v>165610</v>
      </c>
    </row>
    <row r="22261" spans="1:3" x14ac:dyDescent="0.45">
      <c r="A22261" t="s">
        <v>147488</v>
      </c>
      <c r="B22261" t="s">
        <v>165612</v>
      </c>
      <c r="C22261" t="s">
        <v>165610</v>
      </c>
    </row>
    <row r="22262" spans="1:3" x14ac:dyDescent="0.45">
      <c r="A22262" t="s">
        <v>147489</v>
      </c>
      <c r="B22262" t="s">
        <v>165612</v>
      </c>
      <c r="C22262" t="s">
        <v>165610</v>
      </c>
    </row>
    <row r="22263" spans="1:3" x14ac:dyDescent="0.45">
      <c r="A22263" t="s">
        <v>147490</v>
      </c>
      <c r="B22263" t="s">
        <v>165612</v>
      </c>
      <c r="C22263" t="s">
        <v>165610</v>
      </c>
    </row>
    <row r="22264" spans="1:3" x14ac:dyDescent="0.45">
      <c r="A22264" t="s">
        <v>147491</v>
      </c>
      <c r="B22264" t="s">
        <v>165612</v>
      </c>
      <c r="C22264" t="s">
        <v>165610</v>
      </c>
    </row>
    <row r="22265" spans="1:3" x14ac:dyDescent="0.45">
      <c r="A22265" t="s">
        <v>147492</v>
      </c>
      <c r="B22265" t="s">
        <v>165612</v>
      </c>
      <c r="C22265" t="s">
        <v>165610</v>
      </c>
    </row>
    <row r="22266" spans="1:3" x14ac:dyDescent="0.45">
      <c r="A22266" t="s">
        <v>147493</v>
      </c>
      <c r="B22266" t="s">
        <v>165612</v>
      </c>
      <c r="C22266" t="s">
        <v>165610</v>
      </c>
    </row>
    <row r="22267" spans="1:3" x14ac:dyDescent="0.45">
      <c r="A22267" t="s">
        <v>147494</v>
      </c>
      <c r="B22267" t="s">
        <v>165612</v>
      </c>
      <c r="C22267" t="s">
        <v>165610</v>
      </c>
    </row>
    <row r="22268" spans="1:3" x14ac:dyDescent="0.45">
      <c r="A22268" t="s">
        <v>147495</v>
      </c>
      <c r="B22268" t="s">
        <v>165612</v>
      </c>
      <c r="C22268" t="s">
        <v>165610</v>
      </c>
    </row>
    <row r="22269" spans="1:3" x14ac:dyDescent="0.45">
      <c r="A22269" t="s">
        <v>147496</v>
      </c>
      <c r="B22269" t="s">
        <v>165612</v>
      </c>
      <c r="C22269" t="s">
        <v>165610</v>
      </c>
    </row>
    <row r="22270" spans="1:3" x14ac:dyDescent="0.45">
      <c r="A22270" t="s">
        <v>147497</v>
      </c>
      <c r="B22270" t="s">
        <v>165612</v>
      </c>
      <c r="C22270" t="s">
        <v>165610</v>
      </c>
    </row>
    <row r="22271" spans="1:3" x14ac:dyDescent="0.45">
      <c r="A22271" t="s">
        <v>147498</v>
      </c>
      <c r="B22271" t="s">
        <v>165612</v>
      </c>
      <c r="C22271" t="s">
        <v>165610</v>
      </c>
    </row>
    <row r="22272" spans="1:3" x14ac:dyDescent="0.45">
      <c r="A22272" t="s">
        <v>147499</v>
      </c>
      <c r="B22272" t="s">
        <v>165612</v>
      </c>
      <c r="C22272" t="s">
        <v>165610</v>
      </c>
    </row>
    <row r="22273" spans="1:3" x14ac:dyDescent="0.45">
      <c r="A22273" t="s">
        <v>147500</v>
      </c>
      <c r="B22273" t="s">
        <v>165612</v>
      </c>
      <c r="C22273" t="s">
        <v>165610</v>
      </c>
    </row>
    <row r="22274" spans="1:3" x14ac:dyDescent="0.45">
      <c r="A22274" t="s">
        <v>147501</v>
      </c>
      <c r="B22274" t="s">
        <v>165612</v>
      </c>
      <c r="C22274" t="s">
        <v>165610</v>
      </c>
    </row>
    <row r="22275" spans="1:3" x14ac:dyDescent="0.45">
      <c r="A22275" t="s">
        <v>147502</v>
      </c>
      <c r="B22275" t="s">
        <v>165612</v>
      </c>
      <c r="C22275" t="s">
        <v>165610</v>
      </c>
    </row>
    <row r="22276" spans="1:3" x14ac:dyDescent="0.45">
      <c r="A22276" t="s">
        <v>147503</v>
      </c>
      <c r="B22276" t="s">
        <v>165612</v>
      </c>
      <c r="C22276" t="s">
        <v>165610</v>
      </c>
    </row>
    <row r="22277" spans="1:3" x14ac:dyDescent="0.45">
      <c r="A22277" t="s">
        <v>147504</v>
      </c>
      <c r="B22277" t="s">
        <v>165612</v>
      </c>
      <c r="C22277" t="s">
        <v>165610</v>
      </c>
    </row>
    <row r="22278" spans="1:3" x14ac:dyDescent="0.45">
      <c r="A22278" t="s">
        <v>147505</v>
      </c>
      <c r="B22278" t="s">
        <v>165612</v>
      </c>
      <c r="C22278" t="s">
        <v>165610</v>
      </c>
    </row>
    <row r="22279" spans="1:3" x14ac:dyDescent="0.45">
      <c r="A22279" t="s">
        <v>147506</v>
      </c>
      <c r="B22279" t="s">
        <v>165612</v>
      </c>
      <c r="C22279" t="s">
        <v>165610</v>
      </c>
    </row>
    <row r="22280" spans="1:3" x14ac:dyDescent="0.45">
      <c r="A22280" t="s">
        <v>147507</v>
      </c>
      <c r="B22280" t="s">
        <v>165612</v>
      </c>
      <c r="C22280" t="s">
        <v>165610</v>
      </c>
    </row>
    <row r="22281" spans="1:3" x14ac:dyDescent="0.45">
      <c r="A22281" t="s">
        <v>147508</v>
      </c>
      <c r="B22281" t="s">
        <v>165612</v>
      </c>
      <c r="C22281" t="s">
        <v>165610</v>
      </c>
    </row>
    <row r="22282" spans="1:3" x14ac:dyDescent="0.45">
      <c r="A22282" t="s">
        <v>147509</v>
      </c>
      <c r="B22282" t="s">
        <v>165612</v>
      </c>
      <c r="C22282" t="s">
        <v>165610</v>
      </c>
    </row>
    <row r="22283" spans="1:3" x14ac:dyDescent="0.45">
      <c r="A22283" t="s">
        <v>147510</v>
      </c>
      <c r="B22283" t="s">
        <v>165612</v>
      </c>
      <c r="C22283" t="s">
        <v>165610</v>
      </c>
    </row>
    <row r="22284" spans="1:3" x14ac:dyDescent="0.45">
      <c r="A22284" t="s">
        <v>147511</v>
      </c>
      <c r="B22284" t="s">
        <v>165612</v>
      </c>
      <c r="C22284" t="s">
        <v>165610</v>
      </c>
    </row>
    <row r="22285" spans="1:3" x14ac:dyDescent="0.45">
      <c r="A22285" t="s">
        <v>147512</v>
      </c>
      <c r="B22285" t="s">
        <v>165612</v>
      </c>
      <c r="C22285" t="s">
        <v>165610</v>
      </c>
    </row>
    <row r="22286" spans="1:3" x14ac:dyDescent="0.45">
      <c r="A22286" t="s">
        <v>147513</v>
      </c>
      <c r="B22286" t="s">
        <v>165612</v>
      </c>
      <c r="C22286" t="s">
        <v>165610</v>
      </c>
    </row>
    <row r="22287" spans="1:3" x14ac:dyDescent="0.45">
      <c r="A22287" t="s">
        <v>147514</v>
      </c>
      <c r="B22287" t="s">
        <v>165612</v>
      </c>
      <c r="C22287" t="s">
        <v>165610</v>
      </c>
    </row>
    <row r="22288" spans="1:3" x14ac:dyDescent="0.45">
      <c r="A22288" t="s">
        <v>147515</v>
      </c>
      <c r="B22288" t="s">
        <v>165612</v>
      </c>
      <c r="C22288" t="s">
        <v>165610</v>
      </c>
    </row>
    <row r="22289" spans="1:3" x14ac:dyDescent="0.45">
      <c r="A22289" t="s">
        <v>147516</v>
      </c>
      <c r="B22289" t="s">
        <v>165612</v>
      </c>
      <c r="C22289" t="s">
        <v>165610</v>
      </c>
    </row>
    <row r="22290" spans="1:3" x14ac:dyDescent="0.45">
      <c r="A22290" t="s">
        <v>147517</v>
      </c>
      <c r="B22290" t="s">
        <v>165612</v>
      </c>
      <c r="C22290" t="s">
        <v>165610</v>
      </c>
    </row>
    <row r="22291" spans="1:3" x14ac:dyDescent="0.45">
      <c r="A22291" t="s">
        <v>103870</v>
      </c>
      <c r="B22291" t="s">
        <v>165612</v>
      </c>
      <c r="C22291" t="s">
        <v>165610</v>
      </c>
    </row>
    <row r="22292" spans="1:3" x14ac:dyDescent="0.45">
      <c r="A22292" t="s">
        <v>147518</v>
      </c>
      <c r="B22292" t="s">
        <v>165612</v>
      </c>
      <c r="C22292" t="s">
        <v>165610</v>
      </c>
    </row>
    <row r="22293" spans="1:3" x14ac:dyDescent="0.45">
      <c r="A22293" t="s">
        <v>147519</v>
      </c>
      <c r="B22293" t="s">
        <v>165612</v>
      </c>
      <c r="C22293" t="s">
        <v>165610</v>
      </c>
    </row>
    <row r="22294" spans="1:3" x14ac:dyDescent="0.45">
      <c r="A22294" t="s">
        <v>103873</v>
      </c>
      <c r="B22294" t="s">
        <v>165612</v>
      </c>
      <c r="C22294" t="s">
        <v>165610</v>
      </c>
    </row>
    <row r="22295" spans="1:3" x14ac:dyDescent="0.45">
      <c r="A22295" t="s">
        <v>147520</v>
      </c>
      <c r="B22295" t="s">
        <v>165612</v>
      </c>
      <c r="C22295" t="s">
        <v>165610</v>
      </c>
    </row>
    <row r="22296" spans="1:3" x14ac:dyDescent="0.45">
      <c r="A22296" t="s">
        <v>147521</v>
      </c>
      <c r="B22296" t="s">
        <v>165612</v>
      </c>
      <c r="C22296" t="s">
        <v>165610</v>
      </c>
    </row>
    <row r="22297" spans="1:3" x14ac:dyDescent="0.45">
      <c r="A22297" t="s">
        <v>147522</v>
      </c>
      <c r="B22297" t="s">
        <v>165612</v>
      </c>
      <c r="C22297" t="s">
        <v>165610</v>
      </c>
    </row>
    <row r="22298" spans="1:3" x14ac:dyDescent="0.45">
      <c r="A22298" t="s">
        <v>147523</v>
      </c>
      <c r="B22298" t="s">
        <v>165612</v>
      </c>
      <c r="C22298" t="s">
        <v>165610</v>
      </c>
    </row>
    <row r="22299" spans="1:3" x14ac:dyDescent="0.45">
      <c r="A22299" t="s">
        <v>147524</v>
      </c>
      <c r="B22299" t="s">
        <v>165612</v>
      </c>
      <c r="C22299" t="s">
        <v>165610</v>
      </c>
    </row>
    <row r="22300" spans="1:3" x14ac:dyDescent="0.45">
      <c r="A22300" t="s">
        <v>147525</v>
      </c>
      <c r="B22300" t="s">
        <v>165612</v>
      </c>
      <c r="C22300" t="s">
        <v>165610</v>
      </c>
    </row>
    <row r="22301" spans="1:3" x14ac:dyDescent="0.45">
      <c r="A22301" t="s">
        <v>147526</v>
      </c>
      <c r="B22301" t="s">
        <v>165612</v>
      </c>
      <c r="C22301" t="s">
        <v>165610</v>
      </c>
    </row>
    <row r="22302" spans="1:3" x14ac:dyDescent="0.45">
      <c r="A22302" t="s">
        <v>147527</v>
      </c>
      <c r="B22302" t="s">
        <v>165612</v>
      </c>
      <c r="C22302" t="s">
        <v>165610</v>
      </c>
    </row>
    <row r="22303" spans="1:3" x14ac:dyDescent="0.45">
      <c r="A22303" t="s">
        <v>147528</v>
      </c>
      <c r="B22303" t="s">
        <v>165612</v>
      </c>
      <c r="C22303" t="s">
        <v>165610</v>
      </c>
    </row>
    <row r="22304" spans="1:3" x14ac:dyDescent="0.45">
      <c r="A22304" t="s">
        <v>147529</v>
      </c>
      <c r="B22304" t="s">
        <v>165612</v>
      </c>
      <c r="C22304" t="s">
        <v>165610</v>
      </c>
    </row>
    <row r="22305" spans="1:3" x14ac:dyDescent="0.45">
      <c r="A22305" t="s">
        <v>147530</v>
      </c>
      <c r="B22305" t="s">
        <v>165612</v>
      </c>
      <c r="C22305" t="s">
        <v>165610</v>
      </c>
    </row>
    <row r="22306" spans="1:3" x14ac:dyDescent="0.45">
      <c r="A22306" t="s">
        <v>147531</v>
      </c>
      <c r="B22306" t="s">
        <v>165612</v>
      </c>
      <c r="C22306" t="s">
        <v>165610</v>
      </c>
    </row>
    <row r="22307" spans="1:3" x14ac:dyDescent="0.45">
      <c r="A22307" t="s">
        <v>147532</v>
      </c>
      <c r="B22307" t="s">
        <v>165612</v>
      </c>
      <c r="C22307" t="s">
        <v>165610</v>
      </c>
    </row>
    <row r="22308" spans="1:3" x14ac:dyDescent="0.45">
      <c r="A22308" t="s">
        <v>147533</v>
      </c>
      <c r="B22308" t="s">
        <v>165612</v>
      </c>
      <c r="C22308" t="s">
        <v>165610</v>
      </c>
    </row>
    <row r="22309" spans="1:3" x14ac:dyDescent="0.45">
      <c r="A22309" t="s">
        <v>147534</v>
      </c>
      <c r="B22309" t="s">
        <v>165612</v>
      </c>
      <c r="C22309" t="s">
        <v>165610</v>
      </c>
    </row>
    <row r="22310" spans="1:3" x14ac:dyDescent="0.45">
      <c r="A22310" t="s">
        <v>147535</v>
      </c>
      <c r="B22310" t="s">
        <v>165612</v>
      </c>
      <c r="C22310" t="s">
        <v>165610</v>
      </c>
    </row>
    <row r="22311" spans="1:3" x14ac:dyDescent="0.45">
      <c r="A22311" t="s">
        <v>40431</v>
      </c>
      <c r="B22311" t="s">
        <v>165612</v>
      </c>
      <c r="C22311" t="s">
        <v>165610</v>
      </c>
    </row>
    <row r="22312" spans="1:3" x14ac:dyDescent="0.45">
      <c r="A22312" t="s">
        <v>147536</v>
      </c>
      <c r="B22312" t="s">
        <v>165612</v>
      </c>
      <c r="C22312" t="s">
        <v>165610</v>
      </c>
    </row>
    <row r="22313" spans="1:3" x14ac:dyDescent="0.45">
      <c r="A22313" t="s">
        <v>147537</v>
      </c>
      <c r="B22313" t="s">
        <v>165612</v>
      </c>
      <c r="C22313" t="s">
        <v>165610</v>
      </c>
    </row>
    <row r="22314" spans="1:3" x14ac:dyDescent="0.45">
      <c r="A22314" t="s">
        <v>147538</v>
      </c>
      <c r="B22314" t="s">
        <v>165612</v>
      </c>
      <c r="C22314" t="s">
        <v>165610</v>
      </c>
    </row>
    <row r="22315" spans="1:3" x14ac:dyDescent="0.45">
      <c r="A22315" t="s">
        <v>147539</v>
      </c>
      <c r="B22315" t="s">
        <v>165612</v>
      </c>
      <c r="C22315" t="s">
        <v>165610</v>
      </c>
    </row>
    <row r="22316" spans="1:3" x14ac:dyDescent="0.45">
      <c r="A22316" t="s">
        <v>147540</v>
      </c>
      <c r="B22316" t="s">
        <v>165612</v>
      </c>
      <c r="C22316" t="s">
        <v>165610</v>
      </c>
    </row>
    <row r="22317" spans="1:3" x14ac:dyDescent="0.45">
      <c r="A22317" t="s">
        <v>147541</v>
      </c>
      <c r="B22317" t="s">
        <v>165612</v>
      </c>
      <c r="C22317" t="s">
        <v>165610</v>
      </c>
    </row>
    <row r="22318" spans="1:3" x14ac:dyDescent="0.45">
      <c r="A22318" t="s">
        <v>147542</v>
      </c>
      <c r="B22318" t="s">
        <v>165612</v>
      </c>
      <c r="C22318" t="s">
        <v>165610</v>
      </c>
    </row>
    <row r="22319" spans="1:3" x14ac:dyDescent="0.45">
      <c r="A22319" t="s">
        <v>147543</v>
      </c>
      <c r="B22319" t="s">
        <v>165612</v>
      </c>
      <c r="C22319" t="s">
        <v>165610</v>
      </c>
    </row>
    <row r="22320" spans="1:3" x14ac:dyDescent="0.45">
      <c r="A22320" t="s">
        <v>147544</v>
      </c>
      <c r="B22320" t="s">
        <v>165612</v>
      </c>
      <c r="C22320" t="s">
        <v>165610</v>
      </c>
    </row>
    <row r="22321" spans="1:3" x14ac:dyDescent="0.45">
      <c r="A22321" t="s">
        <v>147545</v>
      </c>
      <c r="B22321" t="s">
        <v>165612</v>
      </c>
      <c r="C22321" t="s">
        <v>165610</v>
      </c>
    </row>
    <row r="22322" spans="1:3" x14ac:dyDescent="0.45">
      <c r="A22322" t="s">
        <v>147546</v>
      </c>
      <c r="B22322" t="s">
        <v>165612</v>
      </c>
      <c r="C22322" t="s">
        <v>165610</v>
      </c>
    </row>
    <row r="22323" spans="1:3" x14ac:dyDescent="0.45">
      <c r="A22323" t="s">
        <v>147547</v>
      </c>
      <c r="B22323" t="s">
        <v>165612</v>
      </c>
      <c r="C22323" t="s">
        <v>165610</v>
      </c>
    </row>
    <row r="22324" spans="1:3" x14ac:dyDescent="0.45">
      <c r="A22324" t="s">
        <v>147548</v>
      </c>
      <c r="B22324" t="s">
        <v>165612</v>
      </c>
      <c r="C22324" t="s">
        <v>165610</v>
      </c>
    </row>
    <row r="22325" spans="1:3" x14ac:dyDescent="0.45">
      <c r="A22325" t="s">
        <v>147549</v>
      </c>
      <c r="B22325" t="s">
        <v>165612</v>
      </c>
      <c r="C22325" t="s">
        <v>165610</v>
      </c>
    </row>
    <row r="22326" spans="1:3" x14ac:dyDescent="0.45">
      <c r="A22326" t="s">
        <v>147550</v>
      </c>
      <c r="B22326" t="s">
        <v>165612</v>
      </c>
      <c r="C22326" t="s">
        <v>165610</v>
      </c>
    </row>
    <row r="22327" spans="1:3" x14ac:dyDescent="0.45">
      <c r="A22327" t="s">
        <v>103896</v>
      </c>
      <c r="B22327" t="s">
        <v>165612</v>
      </c>
      <c r="C22327" t="s">
        <v>165610</v>
      </c>
    </row>
    <row r="22328" spans="1:3" x14ac:dyDescent="0.45">
      <c r="A22328" t="s">
        <v>147551</v>
      </c>
      <c r="B22328" t="s">
        <v>165612</v>
      </c>
      <c r="C22328" t="s">
        <v>165610</v>
      </c>
    </row>
    <row r="22329" spans="1:3" x14ac:dyDescent="0.45">
      <c r="A22329" t="s">
        <v>147552</v>
      </c>
      <c r="B22329" t="s">
        <v>165612</v>
      </c>
      <c r="C22329" t="s">
        <v>165610</v>
      </c>
    </row>
    <row r="22330" spans="1:3" x14ac:dyDescent="0.45">
      <c r="A22330" t="s">
        <v>147553</v>
      </c>
      <c r="B22330" t="s">
        <v>165612</v>
      </c>
      <c r="C22330" t="s">
        <v>165610</v>
      </c>
    </row>
    <row r="22331" spans="1:3" x14ac:dyDescent="0.45">
      <c r="A22331" t="s">
        <v>147554</v>
      </c>
      <c r="B22331" t="s">
        <v>165612</v>
      </c>
      <c r="C22331" t="s">
        <v>165610</v>
      </c>
    </row>
    <row r="22332" spans="1:3" x14ac:dyDescent="0.45">
      <c r="A22332" t="s">
        <v>97115</v>
      </c>
      <c r="B22332" t="s">
        <v>165612</v>
      </c>
      <c r="C22332" t="s">
        <v>165610</v>
      </c>
    </row>
    <row r="22333" spans="1:3" x14ac:dyDescent="0.45">
      <c r="A22333" t="s">
        <v>97119</v>
      </c>
      <c r="B22333" t="s">
        <v>165612</v>
      </c>
      <c r="C22333" t="s">
        <v>165610</v>
      </c>
    </row>
    <row r="22334" spans="1:3" x14ac:dyDescent="0.45">
      <c r="A22334" t="s">
        <v>147555</v>
      </c>
      <c r="B22334" t="s">
        <v>165612</v>
      </c>
      <c r="C22334" t="s">
        <v>165610</v>
      </c>
    </row>
    <row r="22335" spans="1:3" x14ac:dyDescent="0.45">
      <c r="A22335" t="s">
        <v>147556</v>
      </c>
      <c r="B22335" t="s">
        <v>165612</v>
      </c>
      <c r="C22335" t="s">
        <v>165610</v>
      </c>
    </row>
    <row r="22336" spans="1:3" x14ac:dyDescent="0.45">
      <c r="A22336" t="s">
        <v>147557</v>
      </c>
      <c r="B22336" t="s">
        <v>165612</v>
      </c>
      <c r="C22336" t="s">
        <v>165610</v>
      </c>
    </row>
    <row r="22337" spans="1:3" x14ac:dyDescent="0.45">
      <c r="A22337" t="s">
        <v>147558</v>
      </c>
      <c r="B22337" t="s">
        <v>165612</v>
      </c>
      <c r="C22337" t="s">
        <v>165610</v>
      </c>
    </row>
    <row r="22338" spans="1:3" x14ac:dyDescent="0.45">
      <c r="A22338" t="s">
        <v>147559</v>
      </c>
      <c r="B22338" t="s">
        <v>165612</v>
      </c>
      <c r="C22338" t="s">
        <v>165610</v>
      </c>
    </row>
    <row r="22339" spans="1:3" x14ac:dyDescent="0.45">
      <c r="A22339" t="s">
        <v>147560</v>
      </c>
      <c r="B22339" t="s">
        <v>165612</v>
      </c>
      <c r="C22339" t="s">
        <v>165610</v>
      </c>
    </row>
    <row r="22340" spans="1:3" x14ac:dyDescent="0.45">
      <c r="A22340" t="s">
        <v>147561</v>
      </c>
      <c r="B22340" t="s">
        <v>165612</v>
      </c>
      <c r="C22340" t="s">
        <v>165610</v>
      </c>
    </row>
    <row r="22341" spans="1:3" x14ac:dyDescent="0.45">
      <c r="A22341" t="s">
        <v>147562</v>
      </c>
      <c r="B22341" t="s">
        <v>165612</v>
      </c>
      <c r="C22341" t="s">
        <v>165610</v>
      </c>
    </row>
    <row r="22342" spans="1:3" x14ac:dyDescent="0.45">
      <c r="A22342" t="s">
        <v>4576</v>
      </c>
      <c r="B22342" t="s">
        <v>165612</v>
      </c>
      <c r="C22342" t="s">
        <v>165610</v>
      </c>
    </row>
    <row r="22343" spans="1:3" x14ac:dyDescent="0.45">
      <c r="A22343" t="s">
        <v>147563</v>
      </c>
      <c r="B22343" t="s">
        <v>165612</v>
      </c>
      <c r="C22343" t="s">
        <v>165610</v>
      </c>
    </row>
    <row r="22344" spans="1:3" x14ac:dyDescent="0.45">
      <c r="A22344" t="s">
        <v>147564</v>
      </c>
      <c r="B22344" t="s">
        <v>165612</v>
      </c>
      <c r="C22344" t="s">
        <v>165610</v>
      </c>
    </row>
    <row r="22345" spans="1:3" x14ac:dyDescent="0.45">
      <c r="A22345" t="s">
        <v>147565</v>
      </c>
      <c r="B22345" t="s">
        <v>165612</v>
      </c>
      <c r="C22345" t="s">
        <v>165610</v>
      </c>
    </row>
    <row r="22346" spans="1:3" x14ac:dyDescent="0.45">
      <c r="A22346" t="s">
        <v>147566</v>
      </c>
      <c r="B22346" t="s">
        <v>165612</v>
      </c>
      <c r="C22346" t="s">
        <v>165610</v>
      </c>
    </row>
    <row r="22347" spans="1:3" x14ac:dyDescent="0.45">
      <c r="A22347" t="s">
        <v>147567</v>
      </c>
      <c r="B22347" t="s">
        <v>165612</v>
      </c>
      <c r="C22347" t="s">
        <v>165610</v>
      </c>
    </row>
    <row r="22348" spans="1:3" x14ac:dyDescent="0.45">
      <c r="A22348" t="s">
        <v>147568</v>
      </c>
      <c r="B22348" t="s">
        <v>165612</v>
      </c>
      <c r="C22348" t="s">
        <v>165610</v>
      </c>
    </row>
    <row r="22349" spans="1:3" x14ac:dyDescent="0.45">
      <c r="A22349" t="s">
        <v>147569</v>
      </c>
      <c r="B22349" t="s">
        <v>165612</v>
      </c>
      <c r="C22349" t="s">
        <v>165610</v>
      </c>
    </row>
    <row r="22350" spans="1:3" x14ac:dyDescent="0.45">
      <c r="A22350" t="s">
        <v>147570</v>
      </c>
      <c r="B22350" t="s">
        <v>165612</v>
      </c>
      <c r="C22350" t="s">
        <v>165610</v>
      </c>
    </row>
    <row r="22351" spans="1:3" x14ac:dyDescent="0.45">
      <c r="A22351" t="s">
        <v>103905</v>
      </c>
      <c r="B22351" t="s">
        <v>165612</v>
      </c>
      <c r="C22351" t="s">
        <v>165610</v>
      </c>
    </row>
    <row r="22352" spans="1:3" x14ac:dyDescent="0.45">
      <c r="A22352" t="s">
        <v>147571</v>
      </c>
      <c r="B22352" t="s">
        <v>165612</v>
      </c>
      <c r="C22352" t="s">
        <v>165610</v>
      </c>
    </row>
    <row r="22353" spans="1:3" x14ac:dyDescent="0.45">
      <c r="A22353" t="s">
        <v>147572</v>
      </c>
      <c r="B22353" t="s">
        <v>165612</v>
      </c>
      <c r="C22353" t="s">
        <v>165610</v>
      </c>
    </row>
    <row r="22354" spans="1:3" x14ac:dyDescent="0.45">
      <c r="A22354" t="s">
        <v>147573</v>
      </c>
      <c r="B22354" t="s">
        <v>165612</v>
      </c>
      <c r="C22354" t="s">
        <v>165610</v>
      </c>
    </row>
    <row r="22355" spans="1:3" x14ac:dyDescent="0.45">
      <c r="A22355" t="s">
        <v>147574</v>
      </c>
      <c r="B22355" t="s">
        <v>165612</v>
      </c>
      <c r="C22355" t="s">
        <v>165610</v>
      </c>
    </row>
    <row r="22356" spans="1:3" x14ac:dyDescent="0.45">
      <c r="A22356" t="s">
        <v>147575</v>
      </c>
      <c r="B22356" t="s">
        <v>165612</v>
      </c>
      <c r="C22356" t="s">
        <v>165610</v>
      </c>
    </row>
    <row r="22357" spans="1:3" x14ac:dyDescent="0.45">
      <c r="A22357" t="s">
        <v>147576</v>
      </c>
      <c r="B22357" t="s">
        <v>165612</v>
      </c>
      <c r="C22357" t="s">
        <v>165610</v>
      </c>
    </row>
    <row r="22358" spans="1:3" x14ac:dyDescent="0.45">
      <c r="A22358" t="s">
        <v>147577</v>
      </c>
      <c r="B22358" t="s">
        <v>165612</v>
      </c>
      <c r="C22358" t="s">
        <v>165610</v>
      </c>
    </row>
    <row r="22359" spans="1:3" x14ac:dyDescent="0.45">
      <c r="A22359" t="s">
        <v>147578</v>
      </c>
      <c r="B22359" t="s">
        <v>165612</v>
      </c>
      <c r="C22359" t="s">
        <v>165610</v>
      </c>
    </row>
    <row r="22360" spans="1:3" x14ac:dyDescent="0.45">
      <c r="A22360" t="s">
        <v>147579</v>
      </c>
      <c r="B22360" t="s">
        <v>165612</v>
      </c>
      <c r="C22360" t="s">
        <v>165610</v>
      </c>
    </row>
    <row r="22361" spans="1:3" x14ac:dyDescent="0.45">
      <c r="A22361" t="s">
        <v>93607</v>
      </c>
      <c r="B22361" t="s">
        <v>165612</v>
      </c>
      <c r="C22361" t="s">
        <v>165610</v>
      </c>
    </row>
    <row r="22362" spans="1:3" x14ac:dyDescent="0.45">
      <c r="A22362" t="s">
        <v>147580</v>
      </c>
      <c r="B22362" t="s">
        <v>165612</v>
      </c>
      <c r="C22362" t="s">
        <v>165610</v>
      </c>
    </row>
    <row r="22363" spans="1:3" x14ac:dyDescent="0.45">
      <c r="A22363" t="s">
        <v>147581</v>
      </c>
      <c r="B22363" t="s">
        <v>165612</v>
      </c>
      <c r="C22363" t="s">
        <v>165610</v>
      </c>
    </row>
    <row r="22364" spans="1:3" x14ac:dyDescent="0.45">
      <c r="A22364" t="s">
        <v>147582</v>
      </c>
      <c r="B22364" t="s">
        <v>165612</v>
      </c>
      <c r="C22364" t="s">
        <v>165610</v>
      </c>
    </row>
    <row r="22365" spans="1:3" x14ac:dyDescent="0.45">
      <c r="A22365" t="s">
        <v>147583</v>
      </c>
      <c r="B22365" t="s">
        <v>165612</v>
      </c>
      <c r="C22365" t="s">
        <v>165610</v>
      </c>
    </row>
    <row r="22366" spans="1:3" x14ac:dyDescent="0.45">
      <c r="A22366" t="s">
        <v>147584</v>
      </c>
      <c r="B22366" t="s">
        <v>165612</v>
      </c>
      <c r="C22366" t="s">
        <v>165610</v>
      </c>
    </row>
    <row r="22367" spans="1:3" x14ac:dyDescent="0.45">
      <c r="A22367" t="s">
        <v>147585</v>
      </c>
      <c r="B22367" t="s">
        <v>165612</v>
      </c>
      <c r="C22367" t="s">
        <v>165610</v>
      </c>
    </row>
    <row r="22368" spans="1:3" x14ac:dyDescent="0.45">
      <c r="A22368" t="s">
        <v>147586</v>
      </c>
      <c r="B22368" t="s">
        <v>165612</v>
      </c>
      <c r="C22368" t="s">
        <v>165610</v>
      </c>
    </row>
    <row r="22369" spans="1:3" x14ac:dyDescent="0.45">
      <c r="A22369" t="s">
        <v>147587</v>
      </c>
      <c r="B22369" t="s">
        <v>165612</v>
      </c>
      <c r="C22369" t="s">
        <v>165610</v>
      </c>
    </row>
    <row r="22370" spans="1:3" x14ac:dyDescent="0.45">
      <c r="A22370" t="s">
        <v>147588</v>
      </c>
      <c r="B22370" t="s">
        <v>165612</v>
      </c>
      <c r="C22370" t="s">
        <v>165610</v>
      </c>
    </row>
    <row r="22371" spans="1:3" x14ac:dyDescent="0.45">
      <c r="A22371" t="s">
        <v>147589</v>
      </c>
      <c r="B22371" t="s">
        <v>165612</v>
      </c>
      <c r="C22371" t="s">
        <v>165610</v>
      </c>
    </row>
    <row r="22372" spans="1:3" x14ac:dyDescent="0.45">
      <c r="A22372" t="s">
        <v>147590</v>
      </c>
      <c r="B22372" t="s">
        <v>165612</v>
      </c>
      <c r="C22372" t="s">
        <v>165610</v>
      </c>
    </row>
    <row r="22373" spans="1:3" x14ac:dyDescent="0.45">
      <c r="A22373" t="s">
        <v>147591</v>
      </c>
      <c r="B22373" t="s">
        <v>165612</v>
      </c>
      <c r="C22373" t="s">
        <v>165610</v>
      </c>
    </row>
    <row r="22374" spans="1:3" x14ac:dyDescent="0.45">
      <c r="A22374" t="s">
        <v>147592</v>
      </c>
      <c r="B22374" t="s">
        <v>165612</v>
      </c>
      <c r="C22374" t="s">
        <v>165610</v>
      </c>
    </row>
    <row r="22375" spans="1:3" x14ac:dyDescent="0.45">
      <c r="A22375" t="s">
        <v>147593</v>
      </c>
      <c r="B22375" t="s">
        <v>165612</v>
      </c>
      <c r="C22375" t="s">
        <v>165610</v>
      </c>
    </row>
    <row r="22376" spans="1:3" x14ac:dyDescent="0.45">
      <c r="A22376" t="s">
        <v>147594</v>
      </c>
      <c r="B22376" t="s">
        <v>165612</v>
      </c>
      <c r="C22376" t="s">
        <v>165610</v>
      </c>
    </row>
    <row r="22377" spans="1:3" x14ac:dyDescent="0.45">
      <c r="A22377" t="s">
        <v>147595</v>
      </c>
      <c r="B22377" t="s">
        <v>165612</v>
      </c>
      <c r="C22377" t="s">
        <v>165610</v>
      </c>
    </row>
    <row r="22378" spans="1:3" x14ac:dyDescent="0.45">
      <c r="A22378" t="s">
        <v>147596</v>
      </c>
      <c r="B22378" t="s">
        <v>165612</v>
      </c>
      <c r="C22378" t="s">
        <v>165610</v>
      </c>
    </row>
    <row r="22379" spans="1:3" x14ac:dyDescent="0.45">
      <c r="A22379" t="s">
        <v>147597</v>
      </c>
      <c r="B22379" t="s">
        <v>165612</v>
      </c>
      <c r="C22379" t="s">
        <v>165610</v>
      </c>
    </row>
    <row r="22380" spans="1:3" x14ac:dyDescent="0.45">
      <c r="A22380" t="s">
        <v>147598</v>
      </c>
      <c r="B22380" t="s">
        <v>165612</v>
      </c>
      <c r="C22380" t="s">
        <v>165610</v>
      </c>
    </row>
    <row r="22381" spans="1:3" x14ac:dyDescent="0.45">
      <c r="A22381" t="s">
        <v>147599</v>
      </c>
      <c r="B22381" t="s">
        <v>165612</v>
      </c>
      <c r="C22381" t="s">
        <v>165610</v>
      </c>
    </row>
    <row r="22382" spans="1:3" x14ac:dyDescent="0.45">
      <c r="A22382" t="s">
        <v>147600</v>
      </c>
      <c r="B22382" t="s">
        <v>165612</v>
      </c>
      <c r="C22382" t="s">
        <v>165610</v>
      </c>
    </row>
    <row r="22383" spans="1:3" x14ac:dyDescent="0.45">
      <c r="A22383" t="s">
        <v>147601</v>
      </c>
      <c r="B22383" t="s">
        <v>165612</v>
      </c>
      <c r="C22383" t="s">
        <v>165610</v>
      </c>
    </row>
    <row r="22384" spans="1:3" x14ac:dyDescent="0.45">
      <c r="A22384" t="s">
        <v>147602</v>
      </c>
      <c r="B22384" t="s">
        <v>165612</v>
      </c>
      <c r="C22384" t="s">
        <v>165610</v>
      </c>
    </row>
    <row r="22385" spans="1:3" x14ac:dyDescent="0.45">
      <c r="A22385" t="s">
        <v>147603</v>
      </c>
      <c r="B22385" t="s">
        <v>165612</v>
      </c>
      <c r="C22385" t="s">
        <v>165610</v>
      </c>
    </row>
    <row r="22386" spans="1:3" x14ac:dyDescent="0.45">
      <c r="A22386" t="s">
        <v>147604</v>
      </c>
      <c r="B22386" t="s">
        <v>165612</v>
      </c>
      <c r="C22386" t="s">
        <v>165610</v>
      </c>
    </row>
    <row r="22387" spans="1:3" x14ac:dyDescent="0.45">
      <c r="A22387" t="s">
        <v>74239</v>
      </c>
      <c r="B22387" t="s">
        <v>165612</v>
      </c>
      <c r="C22387" t="s">
        <v>165610</v>
      </c>
    </row>
    <row r="22388" spans="1:3" x14ac:dyDescent="0.45">
      <c r="A22388" t="s">
        <v>147605</v>
      </c>
      <c r="B22388" t="s">
        <v>165612</v>
      </c>
      <c r="C22388" t="s">
        <v>165610</v>
      </c>
    </row>
    <row r="22389" spans="1:3" x14ac:dyDescent="0.45">
      <c r="A22389" t="s">
        <v>147606</v>
      </c>
      <c r="B22389" t="s">
        <v>165612</v>
      </c>
      <c r="C22389" t="s">
        <v>165610</v>
      </c>
    </row>
    <row r="22390" spans="1:3" x14ac:dyDescent="0.45">
      <c r="A22390" t="s">
        <v>147607</v>
      </c>
      <c r="B22390" t="s">
        <v>165612</v>
      </c>
      <c r="C22390" t="s">
        <v>165610</v>
      </c>
    </row>
    <row r="22391" spans="1:3" x14ac:dyDescent="0.45">
      <c r="A22391" t="s">
        <v>147608</v>
      </c>
      <c r="B22391" t="s">
        <v>165612</v>
      </c>
      <c r="C22391" t="s">
        <v>165610</v>
      </c>
    </row>
    <row r="22392" spans="1:3" x14ac:dyDescent="0.45">
      <c r="A22392" t="s">
        <v>147609</v>
      </c>
      <c r="B22392" t="s">
        <v>165612</v>
      </c>
      <c r="C22392" t="s">
        <v>165610</v>
      </c>
    </row>
    <row r="22393" spans="1:3" x14ac:dyDescent="0.45">
      <c r="A22393" t="s">
        <v>147610</v>
      </c>
      <c r="B22393" t="s">
        <v>165612</v>
      </c>
      <c r="C22393" t="s">
        <v>165610</v>
      </c>
    </row>
    <row r="22394" spans="1:3" x14ac:dyDescent="0.45">
      <c r="A22394" t="s">
        <v>147611</v>
      </c>
      <c r="B22394" t="s">
        <v>165612</v>
      </c>
      <c r="C22394" t="s">
        <v>165610</v>
      </c>
    </row>
    <row r="22395" spans="1:3" x14ac:dyDescent="0.45">
      <c r="A22395" t="s">
        <v>147612</v>
      </c>
      <c r="B22395" t="s">
        <v>165612</v>
      </c>
      <c r="C22395" t="s">
        <v>165610</v>
      </c>
    </row>
    <row r="22396" spans="1:3" x14ac:dyDescent="0.45">
      <c r="A22396" t="s">
        <v>147613</v>
      </c>
      <c r="B22396" t="s">
        <v>165612</v>
      </c>
      <c r="C22396" t="s">
        <v>165610</v>
      </c>
    </row>
    <row r="22397" spans="1:3" x14ac:dyDescent="0.45">
      <c r="A22397" t="s">
        <v>147614</v>
      </c>
      <c r="B22397" t="s">
        <v>165612</v>
      </c>
      <c r="C22397" t="s">
        <v>165610</v>
      </c>
    </row>
    <row r="22398" spans="1:3" x14ac:dyDescent="0.45">
      <c r="A22398" t="s">
        <v>147615</v>
      </c>
      <c r="B22398" t="s">
        <v>165612</v>
      </c>
      <c r="C22398" t="s">
        <v>165610</v>
      </c>
    </row>
    <row r="22399" spans="1:3" x14ac:dyDescent="0.45">
      <c r="A22399" t="s">
        <v>147616</v>
      </c>
      <c r="B22399" t="s">
        <v>165612</v>
      </c>
      <c r="C22399" t="s">
        <v>165610</v>
      </c>
    </row>
    <row r="22400" spans="1:3" x14ac:dyDescent="0.45">
      <c r="A22400" t="s">
        <v>147617</v>
      </c>
      <c r="B22400" t="s">
        <v>165612</v>
      </c>
      <c r="C22400" t="s">
        <v>165610</v>
      </c>
    </row>
    <row r="22401" spans="1:3" x14ac:dyDescent="0.45">
      <c r="A22401" t="s">
        <v>147618</v>
      </c>
      <c r="B22401" t="s">
        <v>165612</v>
      </c>
      <c r="C22401" t="s">
        <v>165610</v>
      </c>
    </row>
    <row r="22402" spans="1:3" x14ac:dyDescent="0.45">
      <c r="A22402" t="s">
        <v>147619</v>
      </c>
      <c r="B22402" t="s">
        <v>165612</v>
      </c>
      <c r="C22402" t="s">
        <v>165610</v>
      </c>
    </row>
    <row r="22403" spans="1:3" x14ac:dyDescent="0.45">
      <c r="A22403" t="s">
        <v>147620</v>
      </c>
      <c r="B22403" t="s">
        <v>165612</v>
      </c>
      <c r="C22403" t="s">
        <v>165610</v>
      </c>
    </row>
    <row r="22404" spans="1:3" x14ac:dyDescent="0.45">
      <c r="A22404" t="s">
        <v>147621</v>
      </c>
      <c r="B22404" t="s">
        <v>165612</v>
      </c>
      <c r="C22404" t="s">
        <v>165610</v>
      </c>
    </row>
    <row r="22405" spans="1:3" x14ac:dyDescent="0.45">
      <c r="A22405" t="s">
        <v>147622</v>
      </c>
      <c r="B22405" t="s">
        <v>165612</v>
      </c>
      <c r="C22405" t="s">
        <v>165610</v>
      </c>
    </row>
    <row r="22406" spans="1:3" x14ac:dyDescent="0.45">
      <c r="A22406" t="s">
        <v>147623</v>
      </c>
      <c r="B22406" t="s">
        <v>165612</v>
      </c>
      <c r="C22406" t="s">
        <v>165610</v>
      </c>
    </row>
    <row r="22407" spans="1:3" x14ac:dyDescent="0.45">
      <c r="A22407" t="s">
        <v>147624</v>
      </c>
      <c r="B22407" t="s">
        <v>165612</v>
      </c>
      <c r="C22407" t="s">
        <v>165610</v>
      </c>
    </row>
    <row r="22408" spans="1:3" x14ac:dyDescent="0.45">
      <c r="A22408" t="s">
        <v>147625</v>
      </c>
      <c r="B22408" t="s">
        <v>165612</v>
      </c>
      <c r="C22408" t="s">
        <v>165610</v>
      </c>
    </row>
    <row r="22409" spans="1:3" x14ac:dyDescent="0.45">
      <c r="A22409" t="s">
        <v>147626</v>
      </c>
      <c r="B22409" t="s">
        <v>165612</v>
      </c>
      <c r="C22409" t="s">
        <v>165610</v>
      </c>
    </row>
    <row r="22410" spans="1:3" x14ac:dyDescent="0.45">
      <c r="A22410" t="s">
        <v>147627</v>
      </c>
      <c r="B22410" t="s">
        <v>165612</v>
      </c>
      <c r="C22410" t="s">
        <v>165610</v>
      </c>
    </row>
    <row r="22411" spans="1:3" x14ac:dyDescent="0.45">
      <c r="A22411" t="s">
        <v>147628</v>
      </c>
      <c r="B22411" t="s">
        <v>165612</v>
      </c>
      <c r="C22411" t="s">
        <v>165610</v>
      </c>
    </row>
    <row r="22412" spans="1:3" x14ac:dyDescent="0.45">
      <c r="A22412" t="s">
        <v>147629</v>
      </c>
      <c r="B22412" t="s">
        <v>165612</v>
      </c>
      <c r="C22412" t="s">
        <v>165610</v>
      </c>
    </row>
    <row r="22413" spans="1:3" x14ac:dyDescent="0.45">
      <c r="A22413" t="s">
        <v>147630</v>
      </c>
      <c r="B22413" t="s">
        <v>165612</v>
      </c>
      <c r="C22413" t="s">
        <v>165610</v>
      </c>
    </row>
    <row r="22414" spans="1:3" x14ac:dyDescent="0.45">
      <c r="A22414" t="s">
        <v>147631</v>
      </c>
      <c r="B22414" t="s">
        <v>165612</v>
      </c>
      <c r="C22414" t="s">
        <v>165610</v>
      </c>
    </row>
    <row r="22415" spans="1:3" x14ac:dyDescent="0.45">
      <c r="A22415" t="s">
        <v>147632</v>
      </c>
      <c r="B22415" t="s">
        <v>165612</v>
      </c>
      <c r="C22415" t="s">
        <v>165610</v>
      </c>
    </row>
    <row r="22416" spans="1:3" x14ac:dyDescent="0.45">
      <c r="A22416" t="s">
        <v>147633</v>
      </c>
      <c r="B22416" t="s">
        <v>165612</v>
      </c>
      <c r="C22416" t="s">
        <v>165610</v>
      </c>
    </row>
    <row r="22417" spans="1:3" x14ac:dyDescent="0.45">
      <c r="A22417" t="s">
        <v>147634</v>
      </c>
      <c r="B22417" t="s">
        <v>165612</v>
      </c>
      <c r="C22417" t="s">
        <v>165610</v>
      </c>
    </row>
    <row r="22418" spans="1:3" x14ac:dyDescent="0.45">
      <c r="A22418" t="s">
        <v>147635</v>
      </c>
      <c r="B22418" t="s">
        <v>165612</v>
      </c>
      <c r="C22418" t="s">
        <v>165610</v>
      </c>
    </row>
    <row r="22419" spans="1:3" x14ac:dyDescent="0.45">
      <c r="A22419" t="s">
        <v>147636</v>
      </c>
      <c r="B22419" t="s">
        <v>165612</v>
      </c>
      <c r="C22419" t="s">
        <v>165610</v>
      </c>
    </row>
    <row r="22420" spans="1:3" x14ac:dyDescent="0.45">
      <c r="A22420" t="s">
        <v>147637</v>
      </c>
      <c r="B22420" t="s">
        <v>165612</v>
      </c>
      <c r="C22420" t="s">
        <v>165610</v>
      </c>
    </row>
    <row r="22421" spans="1:3" x14ac:dyDescent="0.45">
      <c r="A22421" t="s">
        <v>147638</v>
      </c>
      <c r="B22421" t="s">
        <v>165612</v>
      </c>
      <c r="C22421" t="s">
        <v>165610</v>
      </c>
    </row>
    <row r="22422" spans="1:3" x14ac:dyDescent="0.45">
      <c r="A22422" t="s">
        <v>147639</v>
      </c>
      <c r="B22422" t="s">
        <v>165612</v>
      </c>
      <c r="C22422" t="s">
        <v>165610</v>
      </c>
    </row>
    <row r="22423" spans="1:3" x14ac:dyDescent="0.45">
      <c r="A22423" t="s">
        <v>147640</v>
      </c>
      <c r="B22423" t="s">
        <v>165612</v>
      </c>
      <c r="C22423" t="s">
        <v>165610</v>
      </c>
    </row>
    <row r="22424" spans="1:3" x14ac:dyDescent="0.45">
      <c r="A22424" t="s">
        <v>147641</v>
      </c>
      <c r="B22424" t="s">
        <v>165612</v>
      </c>
      <c r="C22424" t="s">
        <v>165610</v>
      </c>
    </row>
    <row r="22425" spans="1:3" x14ac:dyDescent="0.45">
      <c r="A22425" t="s">
        <v>147642</v>
      </c>
      <c r="B22425" t="s">
        <v>165612</v>
      </c>
      <c r="C22425" t="s">
        <v>165610</v>
      </c>
    </row>
    <row r="22426" spans="1:3" x14ac:dyDescent="0.45">
      <c r="A22426" t="s">
        <v>147643</v>
      </c>
      <c r="B22426" t="s">
        <v>165612</v>
      </c>
      <c r="C22426" t="s">
        <v>165610</v>
      </c>
    </row>
    <row r="22427" spans="1:3" x14ac:dyDescent="0.45">
      <c r="A22427" t="s">
        <v>147644</v>
      </c>
      <c r="B22427" t="s">
        <v>165612</v>
      </c>
      <c r="C22427" t="s">
        <v>165610</v>
      </c>
    </row>
    <row r="22428" spans="1:3" x14ac:dyDescent="0.45">
      <c r="A22428" t="s">
        <v>147645</v>
      </c>
      <c r="B22428" t="s">
        <v>165612</v>
      </c>
      <c r="C22428" t="s">
        <v>165610</v>
      </c>
    </row>
    <row r="22429" spans="1:3" x14ac:dyDescent="0.45">
      <c r="A22429" t="s">
        <v>147646</v>
      </c>
      <c r="B22429" t="s">
        <v>165612</v>
      </c>
      <c r="C22429" t="s">
        <v>165610</v>
      </c>
    </row>
    <row r="22430" spans="1:3" x14ac:dyDescent="0.45">
      <c r="A22430" t="s">
        <v>147647</v>
      </c>
      <c r="B22430" t="s">
        <v>165612</v>
      </c>
      <c r="C22430" t="s">
        <v>165610</v>
      </c>
    </row>
    <row r="22431" spans="1:3" x14ac:dyDescent="0.45">
      <c r="A22431" t="s">
        <v>147648</v>
      </c>
      <c r="B22431" t="s">
        <v>165612</v>
      </c>
      <c r="C22431" t="s">
        <v>165610</v>
      </c>
    </row>
    <row r="22432" spans="1:3" x14ac:dyDescent="0.45">
      <c r="A22432" t="s">
        <v>147649</v>
      </c>
      <c r="B22432" t="s">
        <v>165612</v>
      </c>
      <c r="C22432" t="s">
        <v>165610</v>
      </c>
    </row>
    <row r="22433" spans="1:3" x14ac:dyDescent="0.45">
      <c r="A22433" t="s">
        <v>147650</v>
      </c>
      <c r="B22433" t="s">
        <v>165612</v>
      </c>
      <c r="C22433" t="s">
        <v>165610</v>
      </c>
    </row>
    <row r="22434" spans="1:3" x14ac:dyDescent="0.45">
      <c r="A22434" t="s">
        <v>147651</v>
      </c>
      <c r="B22434" t="s">
        <v>165612</v>
      </c>
      <c r="C22434" t="s">
        <v>165610</v>
      </c>
    </row>
    <row r="22435" spans="1:3" x14ac:dyDescent="0.45">
      <c r="A22435" t="s">
        <v>147652</v>
      </c>
      <c r="B22435" t="s">
        <v>165612</v>
      </c>
      <c r="C22435" t="s">
        <v>165610</v>
      </c>
    </row>
    <row r="22436" spans="1:3" x14ac:dyDescent="0.45">
      <c r="A22436" t="s">
        <v>147653</v>
      </c>
      <c r="B22436" t="s">
        <v>165612</v>
      </c>
      <c r="C22436" t="s">
        <v>165610</v>
      </c>
    </row>
    <row r="22437" spans="1:3" x14ac:dyDescent="0.45">
      <c r="A22437" t="s">
        <v>147654</v>
      </c>
      <c r="B22437" t="s">
        <v>165612</v>
      </c>
      <c r="C22437" t="s">
        <v>165610</v>
      </c>
    </row>
    <row r="22438" spans="1:3" x14ac:dyDescent="0.45">
      <c r="A22438" t="s">
        <v>147655</v>
      </c>
      <c r="B22438" t="s">
        <v>165612</v>
      </c>
      <c r="C22438" t="s">
        <v>165610</v>
      </c>
    </row>
    <row r="22439" spans="1:3" x14ac:dyDescent="0.45">
      <c r="A22439" t="s">
        <v>147656</v>
      </c>
      <c r="B22439" t="s">
        <v>165612</v>
      </c>
      <c r="C22439" t="s">
        <v>165610</v>
      </c>
    </row>
    <row r="22440" spans="1:3" x14ac:dyDescent="0.45">
      <c r="A22440" t="s">
        <v>147657</v>
      </c>
      <c r="B22440" t="s">
        <v>165612</v>
      </c>
      <c r="C22440" t="s">
        <v>165610</v>
      </c>
    </row>
    <row r="22441" spans="1:3" x14ac:dyDescent="0.45">
      <c r="A22441" t="s">
        <v>147658</v>
      </c>
      <c r="B22441" t="s">
        <v>165612</v>
      </c>
      <c r="C22441" t="s">
        <v>165610</v>
      </c>
    </row>
    <row r="22442" spans="1:3" x14ac:dyDescent="0.45">
      <c r="A22442" t="s">
        <v>147659</v>
      </c>
      <c r="B22442" t="s">
        <v>165612</v>
      </c>
      <c r="C22442" t="s">
        <v>165610</v>
      </c>
    </row>
    <row r="22443" spans="1:3" x14ac:dyDescent="0.45">
      <c r="A22443" t="s">
        <v>147660</v>
      </c>
      <c r="B22443" t="s">
        <v>165612</v>
      </c>
      <c r="C22443" t="s">
        <v>165610</v>
      </c>
    </row>
    <row r="22444" spans="1:3" x14ac:dyDescent="0.45">
      <c r="A22444" t="s">
        <v>147661</v>
      </c>
      <c r="B22444" t="s">
        <v>165612</v>
      </c>
      <c r="C22444" t="s">
        <v>165610</v>
      </c>
    </row>
    <row r="22445" spans="1:3" x14ac:dyDescent="0.45">
      <c r="A22445" t="s">
        <v>147662</v>
      </c>
      <c r="B22445" t="s">
        <v>165612</v>
      </c>
      <c r="C22445" t="s">
        <v>165610</v>
      </c>
    </row>
    <row r="22446" spans="1:3" x14ac:dyDescent="0.45">
      <c r="A22446" t="s">
        <v>147663</v>
      </c>
      <c r="B22446" t="s">
        <v>165612</v>
      </c>
      <c r="C22446" t="s">
        <v>165610</v>
      </c>
    </row>
    <row r="22447" spans="1:3" x14ac:dyDescent="0.45">
      <c r="A22447" t="s">
        <v>147664</v>
      </c>
      <c r="B22447" t="s">
        <v>165612</v>
      </c>
      <c r="C22447" t="s">
        <v>165610</v>
      </c>
    </row>
    <row r="22448" spans="1:3" x14ac:dyDescent="0.45">
      <c r="A22448" t="s">
        <v>147665</v>
      </c>
      <c r="B22448" t="s">
        <v>165612</v>
      </c>
      <c r="C22448" t="s">
        <v>165610</v>
      </c>
    </row>
    <row r="22449" spans="1:3" x14ac:dyDescent="0.45">
      <c r="A22449" t="s">
        <v>147666</v>
      </c>
      <c r="B22449" t="s">
        <v>165612</v>
      </c>
      <c r="C22449" t="s">
        <v>165610</v>
      </c>
    </row>
    <row r="22450" spans="1:3" x14ac:dyDescent="0.45">
      <c r="A22450" t="s">
        <v>147667</v>
      </c>
      <c r="B22450" t="s">
        <v>165612</v>
      </c>
      <c r="C22450" t="s">
        <v>165610</v>
      </c>
    </row>
    <row r="22451" spans="1:3" x14ac:dyDescent="0.45">
      <c r="A22451" t="s">
        <v>147668</v>
      </c>
      <c r="B22451" t="s">
        <v>165612</v>
      </c>
      <c r="C22451" t="s">
        <v>165610</v>
      </c>
    </row>
    <row r="22452" spans="1:3" x14ac:dyDescent="0.45">
      <c r="A22452" t="s">
        <v>147669</v>
      </c>
      <c r="B22452" t="s">
        <v>165612</v>
      </c>
      <c r="C22452" t="s">
        <v>165610</v>
      </c>
    </row>
    <row r="22453" spans="1:3" x14ac:dyDescent="0.45">
      <c r="A22453" t="s">
        <v>147670</v>
      </c>
      <c r="B22453" t="s">
        <v>165612</v>
      </c>
      <c r="C22453" t="s">
        <v>165610</v>
      </c>
    </row>
    <row r="22454" spans="1:3" x14ac:dyDescent="0.45">
      <c r="A22454" t="s">
        <v>147671</v>
      </c>
      <c r="B22454" t="s">
        <v>165612</v>
      </c>
      <c r="C22454" t="s">
        <v>165610</v>
      </c>
    </row>
    <row r="22455" spans="1:3" x14ac:dyDescent="0.45">
      <c r="A22455" t="s">
        <v>147672</v>
      </c>
      <c r="B22455" t="s">
        <v>165612</v>
      </c>
      <c r="C22455" t="s">
        <v>165610</v>
      </c>
    </row>
    <row r="22456" spans="1:3" x14ac:dyDescent="0.45">
      <c r="A22456" t="s">
        <v>147673</v>
      </c>
      <c r="B22456" t="s">
        <v>165612</v>
      </c>
      <c r="C22456" t="s">
        <v>165610</v>
      </c>
    </row>
    <row r="22457" spans="1:3" x14ac:dyDescent="0.45">
      <c r="A22457" t="s">
        <v>147674</v>
      </c>
      <c r="B22457" t="s">
        <v>165612</v>
      </c>
      <c r="C22457" t="s">
        <v>165610</v>
      </c>
    </row>
    <row r="22458" spans="1:3" x14ac:dyDescent="0.45">
      <c r="A22458" t="s">
        <v>147675</v>
      </c>
      <c r="B22458" t="s">
        <v>165612</v>
      </c>
      <c r="C22458" t="s">
        <v>165610</v>
      </c>
    </row>
    <row r="22459" spans="1:3" x14ac:dyDescent="0.45">
      <c r="A22459" t="s">
        <v>147676</v>
      </c>
      <c r="B22459" t="s">
        <v>165612</v>
      </c>
      <c r="C22459" t="s">
        <v>165610</v>
      </c>
    </row>
    <row r="22460" spans="1:3" x14ac:dyDescent="0.45">
      <c r="A22460" t="s">
        <v>147677</v>
      </c>
      <c r="B22460" t="s">
        <v>165612</v>
      </c>
      <c r="C22460" t="s">
        <v>165610</v>
      </c>
    </row>
    <row r="22461" spans="1:3" x14ac:dyDescent="0.45">
      <c r="A22461" t="s">
        <v>147678</v>
      </c>
      <c r="B22461" t="s">
        <v>165612</v>
      </c>
      <c r="C22461" t="s">
        <v>165610</v>
      </c>
    </row>
    <row r="22462" spans="1:3" x14ac:dyDescent="0.45">
      <c r="A22462" t="s">
        <v>147679</v>
      </c>
      <c r="B22462" t="s">
        <v>165612</v>
      </c>
      <c r="C22462" t="s">
        <v>165610</v>
      </c>
    </row>
    <row r="22463" spans="1:3" x14ac:dyDescent="0.45">
      <c r="A22463" t="s">
        <v>147680</v>
      </c>
      <c r="B22463" t="s">
        <v>165612</v>
      </c>
      <c r="C22463" t="s">
        <v>165610</v>
      </c>
    </row>
    <row r="22464" spans="1:3" x14ac:dyDescent="0.45">
      <c r="A22464" t="s">
        <v>147681</v>
      </c>
      <c r="B22464" t="s">
        <v>165612</v>
      </c>
      <c r="C22464" t="s">
        <v>165610</v>
      </c>
    </row>
    <row r="22465" spans="1:3" x14ac:dyDescent="0.45">
      <c r="A22465" t="s">
        <v>147682</v>
      </c>
      <c r="B22465" t="s">
        <v>165612</v>
      </c>
      <c r="C22465" t="s">
        <v>165610</v>
      </c>
    </row>
    <row r="22466" spans="1:3" x14ac:dyDescent="0.45">
      <c r="A22466" t="s">
        <v>147683</v>
      </c>
      <c r="B22466" t="s">
        <v>165612</v>
      </c>
      <c r="C22466" t="s">
        <v>165610</v>
      </c>
    </row>
    <row r="22467" spans="1:3" x14ac:dyDescent="0.45">
      <c r="A22467" t="s">
        <v>147684</v>
      </c>
      <c r="B22467" t="s">
        <v>165612</v>
      </c>
      <c r="C22467" t="s">
        <v>165610</v>
      </c>
    </row>
    <row r="22468" spans="1:3" x14ac:dyDescent="0.45">
      <c r="A22468" t="s">
        <v>147685</v>
      </c>
      <c r="B22468" t="s">
        <v>165612</v>
      </c>
      <c r="C22468" t="s">
        <v>165610</v>
      </c>
    </row>
    <row r="22469" spans="1:3" x14ac:dyDescent="0.45">
      <c r="A22469" t="s">
        <v>147686</v>
      </c>
      <c r="B22469" t="s">
        <v>165612</v>
      </c>
      <c r="C22469" t="s">
        <v>165610</v>
      </c>
    </row>
    <row r="22470" spans="1:3" x14ac:dyDescent="0.45">
      <c r="A22470" t="s">
        <v>147687</v>
      </c>
      <c r="B22470" t="s">
        <v>165612</v>
      </c>
      <c r="C22470" t="s">
        <v>165610</v>
      </c>
    </row>
    <row r="22471" spans="1:3" x14ac:dyDescent="0.45">
      <c r="A22471" t="s">
        <v>147688</v>
      </c>
      <c r="B22471" t="s">
        <v>165612</v>
      </c>
      <c r="C22471" t="s">
        <v>165610</v>
      </c>
    </row>
    <row r="22472" spans="1:3" x14ac:dyDescent="0.45">
      <c r="A22472" t="s">
        <v>147689</v>
      </c>
      <c r="B22472" t="s">
        <v>165612</v>
      </c>
      <c r="C22472" t="s">
        <v>165610</v>
      </c>
    </row>
    <row r="22473" spans="1:3" x14ac:dyDescent="0.45">
      <c r="A22473" t="s">
        <v>147690</v>
      </c>
      <c r="B22473" t="s">
        <v>165612</v>
      </c>
      <c r="C22473" t="s">
        <v>165610</v>
      </c>
    </row>
    <row r="22474" spans="1:3" x14ac:dyDescent="0.45">
      <c r="A22474" t="s">
        <v>147691</v>
      </c>
      <c r="B22474" t="s">
        <v>165612</v>
      </c>
      <c r="C22474" t="s">
        <v>165610</v>
      </c>
    </row>
    <row r="22475" spans="1:3" x14ac:dyDescent="0.45">
      <c r="A22475" t="s">
        <v>147692</v>
      </c>
      <c r="B22475" t="s">
        <v>165612</v>
      </c>
      <c r="C22475" t="s">
        <v>165610</v>
      </c>
    </row>
    <row r="22476" spans="1:3" x14ac:dyDescent="0.45">
      <c r="A22476" t="s">
        <v>147693</v>
      </c>
      <c r="B22476" t="s">
        <v>165612</v>
      </c>
      <c r="C22476" t="s">
        <v>165610</v>
      </c>
    </row>
    <row r="22477" spans="1:3" x14ac:dyDescent="0.45">
      <c r="A22477" t="s">
        <v>147694</v>
      </c>
      <c r="B22477" t="s">
        <v>165612</v>
      </c>
      <c r="C22477" t="s">
        <v>165610</v>
      </c>
    </row>
    <row r="22478" spans="1:3" x14ac:dyDescent="0.45">
      <c r="A22478" t="s">
        <v>147695</v>
      </c>
      <c r="B22478" t="s">
        <v>165612</v>
      </c>
      <c r="C22478" t="s">
        <v>165610</v>
      </c>
    </row>
    <row r="22479" spans="1:3" x14ac:dyDescent="0.45">
      <c r="A22479" t="s">
        <v>147696</v>
      </c>
      <c r="B22479" t="s">
        <v>165612</v>
      </c>
      <c r="C22479" t="s">
        <v>165610</v>
      </c>
    </row>
    <row r="22480" spans="1:3" x14ac:dyDescent="0.45">
      <c r="A22480" t="s">
        <v>147697</v>
      </c>
      <c r="B22480" t="s">
        <v>165612</v>
      </c>
      <c r="C22480" t="s">
        <v>165610</v>
      </c>
    </row>
    <row r="22481" spans="1:3" x14ac:dyDescent="0.45">
      <c r="A22481" t="s">
        <v>147698</v>
      </c>
      <c r="B22481" t="s">
        <v>165612</v>
      </c>
      <c r="C22481" t="s">
        <v>165610</v>
      </c>
    </row>
    <row r="22482" spans="1:3" x14ac:dyDescent="0.45">
      <c r="A22482" t="s">
        <v>147699</v>
      </c>
      <c r="B22482" t="s">
        <v>165612</v>
      </c>
      <c r="C22482" t="s">
        <v>165610</v>
      </c>
    </row>
    <row r="22483" spans="1:3" x14ac:dyDescent="0.45">
      <c r="A22483" t="s">
        <v>147700</v>
      </c>
      <c r="B22483" t="s">
        <v>165612</v>
      </c>
      <c r="C22483" t="s">
        <v>165610</v>
      </c>
    </row>
    <row r="22484" spans="1:3" x14ac:dyDescent="0.45">
      <c r="A22484" t="s">
        <v>147701</v>
      </c>
      <c r="B22484" t="s">
        <v>165612</v>
      </c>
      <c r="C22484" t="s">
        <v>165610</v>
      </c>
    </row>
    <row r="22485" spans="1:3" x14ac:dyDescent="0.45">
      <c r="A22485" t="s">
        <v>147702</v>
      </c>
      <c r="B22485" t="s">
        <v>165612</v>
      </c>
      <c r="C22485" t="s">
        <v>165610</v>
      </c>
    </row>
    <row r="22486" spans="1:3" x14ac:dyDescent="0.45">
      <c r="A22486" t="s">
        <v>147703</v>
      </c>
      <c r="B22486" t="s">
        <v>165612</v>
      </c>
      <c r="C22486" t="s">
        <v>165610</v>
      </c>
    </row>
    <row r="22487" spans="1:3" x14ac:dyDescent="0.45">
      <c r="A22487" t="s">
        <v>147704</v>
      </c>
      <c r="B22487" t="s">
        <v>165612</v>
      </c>
      <c r="C22487" t="s">
        <v>165610</v>
      </c>
    </row>
    <row r="22488" spans="1:3" x14ac:dyDescent="0.45">
      <c r="A22488" t="s">
        <v>147705</v>
      </c>
      <c r="B22488" t="s">
        <v>165612</v>
      </c>
      <c r="C22488" t="s">
        <v>165610</v>
      </c>
    </row>
    <row r="22489" spans="1:3" x14ac:dyDescent="0.45">
      <c r="A22489" t="s">
        <v>147706</v>
      </c>
      <c r="B22489" t="s">
        <v>165612</v>
      </c>
      <c r="C22489" t="s">
        <v>165610</v>
      </c>
    </row>
    <row r="22490" spans="1:3" x14ac:dyDescent="0.45">
      <c r="A22490" t="s">
        <v>147707</v>
      </c>
      <c r="B22490" t="s">
        <v>165612</v>
      </c>
      <c r="C22490" t="s">
        <v>165610</v>
      </c>
    </row>
    <row r="22491" spans="1:3" x14ac:dyDescent="0.45">
      <c r="A22491" t="s">
        <v>147708</v>
      </c>
      <c r="B22491" t="s">
        <v>165612</v>
      </c>
      <c r="C22491" t="s">
        <v>165610</v>
      </c>
    </row>
    <row r="22492" spans="1:3" x14ac:dyDescent="0.45">
      <c r="A22492" t="s">
        <v>147709</v>
      </c>
      <c r="B22492" t="s">
        <v>165612</v>
      </c>
      <c r="C22492" t="s">
        <v>165610</v>
      </c>
    </row>
    <row r="22493" spans="1:3" x14ac:dyDescent="0.45">
      <c r="A22493" t="s">
        <v>147710</v>
      </c>
      <c r="B22493" t="s">
        <v>165612</v>
      </c>
      <c r="C22493" t="s">
        <v>165610</v>
      </c>
    </row>
    <row r="22494" spans="1:3" x14ac:dyDescent="0.45">
      <c r="A22494" t="s">
        <v>147711</v>
      </c>
      <c r="B22494" t="s">
        <v>165612</v>
      </c>
      <c r="C22494" t="s">
        <v>165610</v>
      </c>
    </row>
    <row r="22495" spans="1:3" x14ac:dyDescent="0.45">
      <c r="A22495" t="s">
        <v>147712</v>
      </c>
      <c r="B22495" t="s">
        <v>165612</v>
      </c>
      <c r="C22495" t="s">
        <v>165610</v>
      </c>
    </row>
    <row r="22496" spans="1:3" x14ac:dyDescent="0.45">
      <c r="A22496" t="s">
        <v>147713</v>
      </c>
      <c r="B22496" t="s">
        <v>165612</v>
      </c>
      <c r="C22496" t="s">
        <v>165610</v>
      </c>
    </row>
    <row r="22497" spans="1:3" x14ac:dyDescent="0.45">
      <c r="A22497" t="s">
        <v>147714</v>
      </c>
      <c r="B22497" t="s">
        <v>165612</v>
      </c>
      <c r="C22497" t="s">
        <v>165610</v>
      </c>
    </row>
    <row r="22498" spans="1:3" x14ac:dyDescent="0.45">
      <c r="A22498" t="s">
        <v>92148</v>
      </c>
      <c r="B22498" t="s">
        <v>165612</v>
      </c>
      <c r="C22498" t="s">
        <v>165610</v>
      </c>
    </row>
    <row r="22499" spans="1:3" x14ac:dyDescent="0.45">
      <c r="A22499" t="s">
        <v>147715</v>
      </c>
      <c r="B22499" t="s">
        <v>165612</v>
      </c>
      <c r="C22499" t="s">
        <v>165610</v>
      </c>
    </row>
    <row r="22500" spans="1:3" x14ac:dyDescent="0.45">
      <c r="A22500" t="s">
        <v>104024</v>
      </c>
      <c r="B22500" t="s">
        <v>165612</v>
      </c>
      <c r="C22500" t="s">
        <v>165610</v>
      </c>
    </row>
    <row r="22501" spans="1:3" x14ac:dyDescent="0.45">
      <c r="A22501" t="s">
        <v>147716</v>
      </c>
      <c r="B22501" t="s">
        <v>165612</v>
      </c>
      <c r="C22501" t="s">
        <v>165610</v>
      </c>
    </row>
    <row r="22502" spans="1:3" x14ac:dyDescent="0.45">
      <c r="A22502" t="s">
        <v>147717</v>
      </c>
      <c r="B22502" t="s">
        <v>165612</v>
      </c>
      <c r="C22502" t="s">
        <v>165610</v>
      </c>
    </row>
    <row r="22503" spans="1:3" x14ac:dyDescent="0.45">
      <c r="A22503" t="s">
        <v>147718</v>
      </c>
      <c r="B22503" t="s">
        <v>165612</v>
      </c>
      <c r="C22503" t="s">
        <v>165610</v>
      </c>
    </row>
    <row r="22504" spans="1:3" x14ac:dyDescent="0.45">
      <c r="A22504" t="s">
        <v>147719</v>
      </c>
      <c r="B22504" t="s">
        <v>165612</v>
      </c>
      <c r="C22504" t="s">
        <v>165610</v>
      </c>
    </row>
    <row r="22505" spans="1:3" x14ac:dyDescent="0.45">
      <c r="A22505" t="s">
        <v>147720</v>
      </c>
      <c r="B22505" t="s">
        <v>165612</v>
      </c>
      <c r="C22505" t="s">
        <v>165610</v>
      </c>
    </row>
    <row r="22506" spans="1:3" x14ac:dyDescent="0.45">
      <c r="A22506" t="s">
        <v>147721</v>
      </c>
      <c r="B22506" t="s">
        <v>165612</v>
      </c>
      <c r="C22506" t="s">
        <v>165610</v>
      </c>
    </row>
    <row r="22507" spans="1:3" x14ac:dyDescent="0.45">
      <c r="A22507" t="s">
        <v>99299</v>
      </c>
      <c r="B22507" t="s">
        <v>165612</v>
      </c>
      <c r="C22507" t="s">
        <v>165610</v>
      </c>
    </row>
    <row r="22508" spans="1:3" x14ac:dyDescent="0.45">
      <c r="A22508" t="s">
        <v>147722</v>
      </c>
      <c r="B22508" t="s">
        <v>165612</v>
      </c>
      <c r="C22508" t="s">
        <v>165610</v>
      </c>
    </row>
    <row r="22509" spans="1:3" x14ac:dyDescent="0.45">
      <c r="A22509" t="s">
        <v>147723</v>
      </c>
      <c r="B22509" t="s">
        <v>165612</v>
      </c>
      <c r="C22509" t="s">
        <v>165610</v>
      </c>
    </row>
    <row r="22510" spans="1:3" x14ac:dyDescent="0.45">
      <c r="A22510" t="s">
        <v>147724</v>
      </c>
      <c r="B22510" t="s">
        <v>165612</v>
      </c>
      <c r="C22510" t="s">
        <v>165610</v>
      </c>
    </row>
    <row r="22511" spans="1:3" x14ac:dyDescent="0.45">
      <c r="A22511" t="s">
        <v>147725</v>
      </c>
      <c r="B22511" t="s">
        <v>165612</v>
      </c>
      <c r="C22511" t="s">
        <v>165610</v>
      </c>
    </row>
    <row r="22512" spans="1:3" x14ac:dyDescent="0.45">
      <c r="A22512" t="s">
        <v>147726</v>
      </c>
      <c r="B22512" t="s">
        <v>165612</v>
      </c>
      <c r="C22512" t="s">
        <v>165610</v>
      </c>
    </row>
    <row r="22513" spans="1:3" x14ac:dyDescent="0.45">
      <c r="A22513" t="s">
        <v>147727</v>
      </c>
      <c r="B22513" t="s">
        <v>165612</v>
      </c>
      <c r="C22513" t="s">
        <v>165610</v>
      </c>
    </row>
    <row r="22514" spans="1:3" x14ac:dyDescent="0.45">
      <c r="A22514" t="s">
        <v>92674</v>
      </c>
      <c r="B22514" t="s">
        <v>165612</v>
      </c>
      <c r="C22514" t="s">
        <v>165610</v>
      </c>
    </row>
    <row r="22515" spans="1:3" x14ac:dyDescent="0.45">
      <c r="A22515" t="s">
        <v>147728</v>
      </c>
      <c r="B22515" t="s">
        <v>165612</v>
      </c>
      <c r="C22515" t="s">
        <v>165610</v>
      </c>
    </row>
    <row r="22516" spans="1:3" x14ac:dyDescent="0.45">
      <c r="A22516" t="s">
        <v>147729</v>
      </c>
      <c r="B22516" t="s">
        <v>165612</v>
      </c>
      <c r="C22516" t="s">
        <v>165610</v>
      </c>
    </row>
    <row r="22517" spans="1:3" x14ac:dyDescent="0.45">
      <c r="A22517" t="s">
        <v>147730</v>
      </c>
      <c r="B22517" t="s">
        <v>165612</v>
      </c>
      <c r="C22517" t="s">
        <v>165610</v>
      </c>
    </row>
    <row r="22518" spans="1:3" x14ac:dyDescent="0.45">
      <c r="A22518" t="s">
        <v>147731</v>
      </c>
      <c r="B22518" t="s">
        <v>165612</v>
      </c>
      <c r="C22518" t="s">
        <v>165610</v>
      </c>
    </row>
    <row r="22519" spans="1:3" x14ac:dyDescent="0.45">
      <c r="A22519" t="s">
        <v>147732</v>
      </c>
      <c r="B22519" t="s">
        <v>165612</v>
      </c>
      <c r="C22519" t="s">
        <v>165610</v>
      </c>
    </row>
    <row r="22520" spans="1:3" x14ac:dyDescent="0.45">
      <c r="A22520" t="s">
        <v>147733</v>
      </c>
      <c r="B22520" t="s">
        <v>165612</v>
      </c>
      <c r="C22520" t="s">
        <v>165610</v>
      </c>
    </row>
    <row r="22521" spans="1:3" x14ac:dyDescent="0.45">
      <c r="A22521" t="s">
        <v>99309</v>
      </c>
      <c r="B22521" t="s">
        <v>165612</v>
      </c>
      <c r="C22521" t="s">
        <v>165610</v>
      </c>
    </row>
    <row r="22522" spans="1:3" x14ac:dyDescent="0.45">
      <c r="A22522" t="s">
        <v>99312</v>
      </c>
      <c r="B22522" t="s">
        <v>165612</v>
      </c>
      <c r="C22522" t="s">
        <v>165610</v>
      </c>
    </row>
    <row r="22523" spans="1:3" x14ac:dyDescent="0.45">
      <c r="A22523" t="s">
        <v>95823</v>
      </c>
      <c r="B22523" t="s">
        <v>165612</v>
      </c>
      <c r="C22523" t="s">
        <v>165610</v>
      </c>
    </row>
    <row r="22524" spans="1:3" x14ac:dyDescent="0.45">
      <c r="A22524" t="s">
        <v>147734</v>
      </c>
      <c r="B22524" t="s">
        <v>165612</v>
      </c>
      <c r="C22524" t="s">
        <v>165610</v>
      </c>
    </row>
    <row r="22525" spans="1:3" x14ac:dyDescent="0.45">
      <c r="A22525" t="s">
        <v>147735</v>
      </c>
      <c r="B22525" t="s">
        <v>165612</v>
      </c>
      <c r="C22525" t="s">
        <v>165610</v>
      </c>
    </row>
    <row r="22526" spans="1:3" x14ac:dyDescent="0.45">
      <c r="A22526" t="s">
        <v>147736</v>
      </c>
      <c r="B22526" t="s">
        <v>165612</v>
      </c>
      <c r="C22526" t="s">
        <v>165610</v>
      </c>
    </row>
    <row r="22527" spans="1:3" x14ac:dyDescent="0.45">
      <c r="A22527" t="s">
        <v>147737</v>
      </c>
      <c r="B22527" t="s">
        <v>165612</v>
      </c>
      <c r="C22527" t="s">
        <v>165610</v>
      </c>
    </row>
    <row r="22528" spans="1:3" x14ac:dyDescent="0.45">
      <c r="A22528" t="s">
        <v>147738</v>
      </c>
      <c r="B22528" t="s">
        <v>165612</v>
      </c>
      <c r="C22528" t="s">
        <v>165610</v>
      </c>
    </row>
    <row r="22529" spans="1:3" x14ac:dyDescent="0.45">
      <c r="A22529" t="s">
        <v>147739</v>
      </c>
      <c r="B22529" t="s">
        <v>165612</v>
      </c>
      <c r="C22529" t="s">
        <v>165610</v>
      </c>
    </row>
    <row r="22530" spans="1:3" x14ac:dyDescent="0.45">
      <c r="A22530" t="s">
        <v>147740</v>
      </c>
      <c r="B22530" t="s">
        <v>165612</v>
      </c>
      <c r="C22530" t="s">
        <v>165610</v>
      </c>
    </row>
    <row r="22531" spans="1:3" x14ac:dyDescent="0.45">
      <c r="A22531" t="s">
        <v>147741</v>
      </c>
      <c r="B22531" t="s">
        <v>165612</v>
      </c>
      <c r="C22531" t="s">
        <v>165610</v>
      </c>
    </row>
    <row r="22532" spans="1:3" x14ac:dyDescent="0.45">
      <c r="A22532" t="s">
        <v>147742</v>
      </c>
      <c r="B22532" t="s">
        <v>165612</v>
      </c>
      <c r="C22532" t="s">
        <v>165610</v>
      </c>
    </row>
    <row r="22533" spans="1:3" x14ac:dyDescent="0.45">
      <c r="A22533" t="s">
        <v>147743</v>
      </c>
      <c r="B22533" t="s">
        <v>165612</v>
      </c>
      <c r="C22533" t="s">
        <v>165610</v>
      </c>
    </row>
    <row r="22534" spans="1:3" x14ac:dyDescent="0.45">
      <c r="A22534" t="s">
        <v>147744</v>
      </c>
      <c r="B22534" t="s">
        <v>165612</v>
      </c>
      <c r="C22534" t="s">
        <v>165610</v>
      </c>
    </row>
    <row r="22535" spans="1:3" x14ac:dyDescent="0.45">
      <c r="A22535" t="s">
        <v>74630</v>
      </c>
      <c r="B22535" t="s">
        <v>165612</v>
      </c>
      <c r="C22535" t="s">
        <v>165610</v>
      </c>
    </row>
    <row r="22536" spans="1:3" x14ac:dyDescent="0.45">
      <c r="A22536" t="s">
        <v>147745</v>
      </c>
      <c r="B22536" t="s">
        <v>165612</v>
      </c>
      <c r="C22536" t="s">
        <v>165610</v>
      </c>
    </row>
    <row r="22537" spans="1:3" x14ac:dyDescent="0.45">
      <c r="A22537" t="s">
        <v>147746</v>
      </c>
      <c r="B22537" t="s">
        <v>165612</v>
      </c>
      <c r="C22537" t="s">
        <v>165610</v>
      </c>
    </row>
    <row r="22538" spans="1:3" x14ac:dyDescent="0.45">
      <c r="A22538" t="s">
        <v>147747</v>
      </c>
      <c r="B22538" t="s">
        <v>165612</v>
      </c>
      <c r="C22538" t="s">
        <v>165610</v>
      </c>
    </row>
    <row r="22539" spans="1:3" x14ac:dyDescent="0.45">
      <c r="A22539" t="s">
        <v>147748</v>
      </c>
      <c r="B22539" t="s">
        <v>165612</v>
      </c>
      <c r="C22539" t="s">
        <v>165610</v>
      </c>
    </row>
    <row r="22540" spans="1:3" x14ac:dyDescent="0.45">
      <c r="A22540" t="s">
        <v>147749</v>
      </c>
      <c r="B22540" t="s">
        <v>165612</v>
      </c>
      <c r="C22540" t="s">
        <v>165610</v>
      </c>
    </row>
    <row r="22541" spans="1:3" x14ac:dyDescent="0.45">
      <c r="A22541" t="s">
        <v>147750</v>
      </c>
      <c r="B22541" t="s">
        <v>165612</v>
      </c>
      <c r="C22541" t="s">
        <v>165610</v>
      </c>
    </row>
    <row r="22542" spans="1:3" x14ac:dyDescent="0.45">
      <c r="A22542" t="s">
        <v>147751</v>
      </c>
      <c r="B22542" t="s">
        <v>165612</v>
      </c>
      <c r="C22542" t="s">
        <v>165610</v>
      </c>
    </row>
    <row r="22543" spans="1:3" x14ac:dyDescent="0.45">
      <c r="A22543" t="s">
        <v>147752</v>
      </c>
      <c r="B22543" t="s">
        <v>165612</v>
      </c>
      <c r="C22543" t="s">
        <v>165610</v>
      </c>
    </row>
    <row r="22544" spans="1:3" x14ac:dyDescent="0.45">
      <c r="A22544" t="s">
        <v>147753</v>
      </c>
      <c r="B22544" t="s">
        <v>165612</v>
      </c>
      <c r="C22544" t="s">
        <v>165610</v>
      </c>
    </row>
    <row r="22545" spans="1:3" x14ac:dyDescent="0.45">
      <c r="A22545" t="s">
        <v>99322</v>
      </c>
      <c r="B22545" t="s">
        <v>165612</v>
      </c>
      <c r="C22545" t="s">
        <v>165610</v>
      </c>
    </row>
    <row r="22546" spans="1:3" x14ac:dyDescent="0.45">
      <c r="A22546" t="s">
        <v>147754</v>
      </c>
      <c r="B22546" t="s">
        <v>165612</v>
      </c>
      <c r="C22546" t="s">
        <v>165610</v>
      </c>
    </row>
    <row r="22547" spans="1:3" x14ac:dyDescent="0.45">
      <c r="A22547" t="s">
        <v>147755</v>
      </c>
      <c r="B22547" t="s">
        <v>165612</v>
      </c>
      <c r="C22547" t="s">
        <v>165610</v>
      </c>
    </row>
    <row r="22548" spans="1:3" x14ac:dyDescent="0.45">
      <c r="A22548" t="s">
        <v>147756</v>
      </c>
      <c r="B22548" t="s">
        <v>165612</v>
      </c>
      <c r="C22548" t="s">
        <v>165610</v>
      </c>
    </row>
    <row r="22549" spans="1:3" x14ac:dyDescent="0.45">
      <c r="A22549" t="s">
        <v>147757</v>
      </c>
      <c r="B22549" t="s">
        <v>165612</v>
      </c>
      <c r="C22549" t="s">
        <v>165610</v>
      </c>
    </row>
    <row r="22550" spans="1:3" x14ac:dyDescent="0.45">
      <c r="A22550" t="s">
        <v>147758</v>
      </c>
      <c r="B22550" t="s">
        <v>165612</v>
      </c>
      <c r="C22550" t="s">
        <v>165610</v>
      </c>
    </row>
    <row r="22551" spans="1:3" x14ac:dyDescent="0.45">
      <c r="A22551" t="s">
        <v>147759</v>
      </c>
      <c r="B22551" t="s">
        <v>165612</v>
      </c>
      <c r="C22551" t="s">
        <v>165610</v>
      </c>
    </row>
    <row r="22552" spans="1:3" x14ac:dyDescent="0.45">
      <c r="A22552" t="s">
        <v>147760</v>
      </c>
      <c r="B22552" t="s">
        <v>165612</v>
      </c>
      <c r="C22552" t="s">
        <v>165610</v>
      </c>
    </row>
    <row r="22553" spans="1:3" x14ac:dyDescent="0.45">
      <c r="A22553" t="s">
        <v>147761</v>
      </c>
      <c r="B22553" t="s">
        <v>165612</v>
      </c>
      <c r="C22553" t="s">
        <v>165610</v>
      </c>
    </row>
    <row r="22554" spans="1:3" x14ac:dyDescent="0.45">
      <c r="A22554" t="s">
        <v>147762</v>
      </c>
      <c r="B22554" t="s">
        <v>165612</v>
      </c>
      <c r="C22554" t="s">
        <v>165610</v>
      </c>
    </row>
    <row r="22555" spans="1:3" x14ac:dyDescent="0.45">
      <c r="A22555" t="s">
        <v>147763</v>
      </c>
      <c r="B22555" t="s">
        <v>165612</v>
      </c>
      <c r="C22555" t="s">
        <v>165610</v>
      </c>
    </row>
    <row r="22556" spans="1:3" x14ac:dyDescent="0.45">
      <c r="A22556" t="s">
        <v>147764</v>
      </c>
      <c r="B22556" t="s">
        <v>165612</v>
      </c>
      <c r="C22556" t="s">
        <v>165610</v>
      </c>
    </row>
    <row r="22557" spans="1:3" x14ac:dyDescent="0.45">
      <c r="A22557" t="s">
        <v>147765</v>
      </c>
      <c r="B22557" t="s">
        <v>165612</v>
      </c>
      <c r="C22557" t="s">
        <v>165610</v>
      </c>
    </row>
    <row r="22558" spans="1:3" x14ac:dyDescent="0.45">
      <c r="A22558" t="s">
        <v>89720</v>
      </c>
      <c r="B22558" t="s">
        <v>165612</v>
      </c>
      <c r="C22558" t="s">
        <v>165610</v>
      </c>
    </row>
    <row r="22559" spans="1:3" x14ac:dyDescent="0.45">
      <c r="A22559" t="s">
        <v>89406</v>
      </c>
      <c r="B22559" t="s">
        <v>165612</v>
      </c>
      <c r="C22559" t="s">
        <v>165610</v>
      </c>
    </row>
    <row r="22560" spans="1:3" x14ac:dyDescent="0.45">
      <c r="A22560" t="s">
        <v>99326</v>
      </c>
      <c r="B22560" t="s">
        <v>165612</v>
      </c>
      <c r="C22560" t="s">
        <v>165610</v>
      </c>
    </row>
    <row r="22561" spans="1:3" x14ac:dyDescent="0.45">
      <c r="A22561" t="s">
        <v>147766</v>
      </c>
      <c r="B22561" t="s">
        <v>165612</v>
      </c>
      <c r="C22561" t="s">
        <v>165610</v>
      </c>
    </row>
    <row r="22562" spans="1:3" x14ac:dyDescent="0.45">
      <c r="A22562" t="s">
        <v>147767</v>
      </c>
      <c r="B22562" t="s">
        <v>165612</v>
      </c>
      <c r="C22562" t="s">
        <v>165610</v>
      </c>
    </row>
    <row r="22563" spans="1:3" x14ac:dyDescent="0.45">
      <c r="A22563" t="s">
        <v>147768</v>
      </c>
      <c r="B22563" t="s">
        <v>165612</v>
      </c>
      <c r="C22563" t="s">
        <v>165610</v>
      </c>
    </row>
    <row r="22564" spans="1:3" x14ac:dyDescent="0.45">
      <c r="A22564" t="s">
        <v>147769</v>
      </c>
      <c r="B22564" t="s">
        <v>165612</v>
      </c>
      <c r="C22564" t="s">
        <v>165610</v>
      </c>
    </row>
    <row r="22565" spans="1:3" x14ac:dyDescent="0.45">
      <c r="A22565" t="s">
        <v>147770</v>
      </c>
      <c r="B22565" t="s">
        <v>165612</v>
      </c>
      <c r="C22565" t="s">
        <v>165610</v>
      </c>
    </row>
    <row r="22566" spans="1:3" x14ac:dyDescent="0.45">
      <c r="A22566" t="s">
        <v>147771</v>
      </c>
      <c r="B22566" t="s">
        <v>165612</v>
      </c>
      <c r="C22566" t="s">
        <v>165610</v>
      </c>
    </row>
    <row r="22567" spans="1:3" x14ac:dyDescent="0.45">
      <c r="A22567" t="s">
        <v>147772</v>
      </c>
      <c r="B22567" t="s">
        <v>165612</v>
      </c>
      <c r="C22567" t="s">
        <v>165610</v>
      </c>
    </row>
    <row r="22568" spans="1:3" x14ac:dyDescent="0.45">
      <c r="A22568" t="s">
        <v>147773</v>
      </c>
      <c r="B22568" t="s">
        <v>165612</v>
      </c>
      <c r="C22568" t="s">
        <v>165610</v>
      </c>
    </row>
    <row r="22569" spans="1:3" x14ac:dyDescent="0.45">
      <c r="A22569" t="s">
        <v>147774</v>
      </c>
      <c r="B22569" t="s">
        <v>165612</v>
      </c>
      <c r="C22569" t="s">
        <v>165610</v>
      </c>
    </row>
    <row r="22570" spans="1:3" x14ac:dyDescent="0.45">
      <c r="A22570" t="s">
        <v>147775</v>
      </c>
      <c r="B22570" t="s">
        <v>165612</v>
      </c>
      <c r="C22570" t="s">
        <v>165610</v>
      </c>
    </row>
    <row r="22571" spans="1:3" x14ac:dyDescent="0.45">
      <c r="A22571" t="s">
        <v>147776</v>
      </c>
      <c r="B22571" t="s">
        <v>165612</v>
      </c>
      <c r="C22571" t="s">
        <v>165610</v>
      </c>
    </row>
    <row r="22572" spans="1:3" x14ac:dyDescent="0.45">
      <c r="A22572" t="s">
        <v>147777</v>
      </c>
      <c r="B22572" t="s">
        <v>165612</v>
      </c>
      <c r="C22572" t="s">
        <v>165610</v>
      </c>
    </row>
    <row r="22573" spans="1:3" x14ac:dyDescent="0.45">
      <c r="A22573" t="s">
        <v>147778</v>
      </c>
      <c r="B22573" t="s">
        <v>165612</v>
      </c>
      <c r="C22573" t="s">
        <v>165610</v>
      </c>
    </row>
    <row r="22574" spans="1:3" x14ac:dyDescent="0.45">
      <c r="A22574" t="s">
        <v>147779</v>
      </c>
      <c r="B22574" t="s">
        <v>165612</v>
      </c>
      <c r="C22574" t="s">
        <v>165610</v>
      </c>
    </row>
    <row r="22575" spans="1:3" x14ac:dyDescent="0.45">
      <c r="A22575" t="s">
        <v>147780</v>
      </c>
      <c r="B22575" t="s">
        <v>165612</v>
      </c>
      <c r="C22575" t="s">
        <v>165610</v>
      </c>
    </row>
    <row r="22576" spans="1:3" x14ac:dyDescent="0.45">
      <c r="A22576" t="s">
        <v>147781</v>
      </c>
      <c r="B22576" t="s">
        <v>165612</v>
      </c>
      <c r="C22576" t="s">
        <v>165610</v>
      </c>
    </row>
    <row r="22577" spans="1:3" x14ac:dyDescent="0.45">
      <c r="A22577" t="s">
        <v>147782</v>
      </c>
      <c r="B22577" t="s">
        <v>165612</v>
      </c>
      <c r="C22577" t="s">
        <v>165610</v>
      </c>
    </row>
    <row r="22578" spans="1:3" x14ac:dyDescent="0.45">
      <c r="A22578" t="s">
        <v>147783</v>
      </c>
      <c r="B22578" t="s">
        <v>165612</v>
      </c>
      <c r="C22578" t="s">
        <v>165610</v>
      </c>
    </row>
    <row r="22579" spans="1:3" x14ac:dyDescent="0.45">
      <c r="A22579" t="s">
        <v>147784</v>
      </c>
      <c r="B22579" t="s">
        <v>165612</v>
      </c>
      <c r="C22579" t="s">
        <v>165610</v>
      </c>
    </row>
    <row r="22580" spans="1:3" x14ac:dyDescent="0.45">
      <c r="A22580" t="s">
        <v>99343</v>
      </c>
      <c r="B22580" t="s">
        <v>165612</v>
      </c>
      <c r="C22580" t="s">
        <v>165610</v>
      </c>
    </row>
    <row r="22581" spans="1:3" x14ac:dyDescent="0.45">
      <c r="A22581" t="s">
        <v>147785</v>
      </c>
      <c r="B22581" t="s">
        <v>165612</v>
      </c>
      <c r="C22581" t="s">
        <v>165610</v>
      </c>
    </row>
    <row r="22582" spans="1:3" x14ac:dyDescent="0.45">
      <c r="A22582" t="s">
        <v>147786</v>
      </c>
      <c r="B22582" t="s">
        <v>165612</v>
      </c>
      <c r="C22582" t="s">
        <v>165610</v>
      </c>
    </row>
    <row r="22583" spans="1:3" x14ac:dyDescent="0.45">
      <c r="A22583" t="s">
        <v>147787</v>
      </c>
      <c r="B22583" t="s">
        <v>165612</v>
      </c>
      <c r="C22583" t="s">
        <v>165610</v>
      </c>
    </row>
    <row r="22584" spans="1:3" x14ac:dyDescent="0.45">
      <c r="A22584" t="s">
        <v>147788</v>
      </c>
      <c r="B22584" t="s">
        <v>165612</v>
      </c>
      <c r="C22584" t="s">
        <v>165610</v>
      </c>
    </row>
    <row r="22585" spans="1:3" x14ac:dyDescent="0.45">
      <c r="A22585" t="s">
        <v>147789</v>
      </c>
      <c r="B22585" t="s">
        <v>165612</v>
      </c>
      <c r="C22585" t="s">
        <v>165610</v>
      </c>
    </row>
    <row r="22586" spans="1:3" x14ac:dyDescent="0.45">
      <c r="A22586" t="s">
        <v>147790</v>
      </c>
      <c r="B22586" t="s">
        <v>165612</v>
      </c>
      <c r="C22586" t="s">
        <v>165610</v>
      </c>
    </row>
    <row r="22587" spans="1:3" x14ac:dyDescent="0.45">
      <c r="A22587" t="s">
        <v>147791</v>
      </c>
      <c r="B22587" t="s">
        <v>165612</v>
      </c>
      <c r="C22587" t="s">
        <v>165610</v>
      </c>
    </row>
    <row r="22588" spans="1:3" x14ac:dyDescent="0.45">
      <c r="A22588" t="s">
        <v>147792</v>
      </c>
      <c r="B22588" t="s">
        <v>165612</v>
      </c>
      <c r="C22588" t="s">
        <v>165610</v>
      </c>
    </row>
    <row r="22589" spans="1:3" x14ac:dyDescent="0.45">
      <c r="A22589" t="s">
        <v>147793</v>
      </c>
      <c r="B22589" t="s">
        <v>165612</v>
      </c>
      <c r="C22589" t="s">
        <v>165610</v>
      </c>
    </row>
    <row r="22590" spans="1:3" x14ac:dyDescent="0.45">
      <c r="A22590" t="s">
        <v>147794</v>
      </c>
      <c r="B22590" t="s">
        <v>165612</v>
      </c>
      <c r="C22590" t="s">
        <v>165610</v>
      </c>
    </row>
    <row r="22591" spans="1:3" x14ac:dyDescent="0.45">
      <c r="A22591" t="s">
        <v>104065</v>
      </c>
      <c r="B22591" t="s">
        <v>165612</v>
      </c>
      <c r="C22591" t="s">
        <v>165610</v>
      </c>
    </row>
    <row r="22592" spans="1:3" x14ac:dyDescent="0.45">
      <c r="A22592" t="s">
        <v>147795</v>
      </c>
      <c r="B22592" t="s">
        <v>165612</v>
      </c>
      <c r="C22592" t="s">
        <v>165610</v>
      </c>
    </row>
    <row r="22593" spans="1:3" x14ac:dyDescent="0.45">
      <c r="A22593" t="s">
        <v>147796</v>
      </c>
      <c r="B22593" t="s">
        <v>165612</v>
      </c>
      <c r="C22593" t="s">
        <v>165610</v>
      </c>
    </row>
    <row r="22594" spans="1:3" x14ac:dyDescent="0.45">
      <c r="A22594" t="s">
        <v>147797</v>
      </c>
      <c r="B22594" t="s">
        <v>165612</v>
      </c>
      <c r="C22594" t="s">
        <v>165610</v>
      </c>
    </row>
    <row r="22595" spans="1:3" x14ac:dyDescent="0.45">
      <c r="A22595" t="s">
        <v>147798</v>
      </c>
      <c r="B22595" t="s">
        <v>165612</v>
      </c>
      <c r="C22595" t="s">
        <v>165610</v>
      </c>
    </row>
    <row r="22596" spans="1:3" x14ac:dyDescent="0.45">
      <c r="A22596" t="s">
        <v>147799</v>
      </c>
      <c r="B22596" t="s">
        <v>165612</v>
      </c>
      <c r="C22596" t="s">
        <v>165610</v>
      </c>
    </row>
    <row r="22597" spans="1:3" x14ac:dyDescent="0.45">
      <c r="A22597" t="s">
        <v>147800</v>
      </c>
      <c r="B22597" t="s">
        <v>165612</v>
      </c>
      <c r="C22597" t="s">
        <v>165610</v>
      </c>
    </row>
    <row r="22598" spans="1:3" x14ac:dyDescent="0.45">
      <c r="A22598" t="s">
        <v>147801</v>
      </c>
      <c r="B22598" t="s">
        <v>165612</v>
      </c>
      <c r="C22598" t="s">
        <v>165610</v>
      </c>
    </row>
    <row r="22599" spans="1:3" x14ac:dyDescent="0.45">
      <c r="A22599" t="s">
        <v>147802</v>
      </c>
      <c r="B22599" t="s">
        <v>165612</v>
      </c>
      <c r="C22599" t="s">
        <v>165610</v>
      </c>
    </row>
    <row r="22600" spans="1:3" x14ac:dyDescent="0.45">
      <c r="A22600" t="s">
        <v>147803</v>
      </c>
      <c r="B22600" t="s">
        <v>165612</v>
      </c>
      <c r="C22600" t="s">
        <v>165610</v>
      </c>
    </row>
    <row r="22601" spans="1:3" x14ac:dyDescent="0.45">
      <c r="A22601" t="s">
        <v>104074</v>
      </c>
      <c r="B22601" t="s">
        <v>165612</v>
      </c>
      <c r="C22601" t="s">
        <v>165610</v>
      </c>
    </row>
    <row r="22602" spans="1:3" x14ac:dyDescent="0.45">
      <c r="A22602" t="s">
        <v>147804</v>
      </c>
      <c r="B22602" t="s">
        <v>165612</v>
      </c>
      <c r="C22602" t="s">
        <v>165610</v>
      </c>
    </row>
    <row r="22603" spans="1:3" x14ac:dyDescent="0.45">
      <c r="A22603" t="s">
        <v>147805</v>
      </c>
      <c r="B22603" t="s">
        <v>165612</v>
      </c>
      <c r="C22603" t="s">
        <v>165610</v>
      </c>
    </row>
    <row r="22604" spans="1:3" x14ac:dyDescent="0.45">
      <c r="A22604" t="s">
        <v>147806</v>
      </c>
      <c r="B22604" t="s">
        <v>165612</v>
      </c>
      <c r="C22604" t="s">
        <v>165610</v>
      </c>
    </row>
    <row r="22605" spans="1:3" x14ac:dyDescent="0.45">
      <c r="A22605" t="s">
        <v>147807</v>
      </c>
      <c r="B22605" t="s">
        <v>165612</v>
      </c>
      <c r="C22605" t="s">
        <v>165610</v>
      </c>
    </row>
    <row r="22606" spans="1:3" x14ac:dyDescent="0.45">
      <c r="A22606" t="s">
        <v>147808</v>
      </c>
      <c r="B22606" t="s">
        <v>165612</v>
      </c>
      <c r="C22606" t="s">
        <v>165610</v>
      </c>
    </row>
    <row r="22607" spans="1:3" x14ac:dyDescent="0.45">
      <c r="A22607" t="s">
        <v>147809</v>
      </c>
      <c r="B22607" t="s">
        <v>165612</v>
      </c>
      <c r="C22607" t="s">
        <v>165610</v>
      </c>
    </row>
    <row r="22608" spans="1:3" x14ac:dyDescent="0.45">
      <c r="A22608" t="s">
        <v>147810</v>
      </c>
      <c r="B22608" t="s">
        <v>165612</v>
      </c>
      <c r="C22608" t="s">
        <v>165610</v>
      </c>
    </row>
    <row r="22609" spans="1:3" x14ac:dyDescent="0.45">
      <c r="A22609" t="s">
        <v>147811</v>
      </c>
      <c r="B22609" t="s">
        <v>165612</v>
      </c>
      <c r="C22609" t="s">
        <v>165610</v>
      </c>
    </row>
    <row r="22610" spans="1:3" x14ac:dyDescent="0.45">
      <c r="A22610" t="s">
        <v>147812</v>
      </c>
      <c r="B22610" t="s">
        <v>165612</v>
      </c>
      <c r="C22610" t="s">
        <v>165610</v>
      </c>
    </row>
    <row r="22611" spans="1:3" x14ac:dyDescent="0.45">
      <c r="A22611" t="s">
        <v>147813</v>
      </c>
      <c r="B22611" t="s">
        <v>165612</v>
      </c>
      <c r="C22611" t="s">
        <v>165610</v>
      </c>
    </row>
    <row r="22612" spans="1:3" x14ac:dyDescent="0.45">
      <c r="A22612" t="s">
        <v>147814</v>
      </c>
      <c r="B22612" t="s">
        <v>165612</v>
      </c>
      <c r="C22612" t="s">
        <v>165610</v>
      </c>
    </row>
    <row r="22613" spans="1:3" x14ac:dyDescent="0.45">
      <c r="A22613" t="s">
        <v>147815</v>
      </c>
      <c r="B22613" t="s">
        <v>165612</v>
      </c>
      <c r="C22613" t="s">
        <v>165610</v>
      </c>
    </row>
    <row r="22614" spans="1:3" x14ac:dyDescent="0.45">
      <c r="A22614" t="s">
        <v>147816</v>
      </c>
      <c r="B22614" t="s">
        <v>165612</v>
      </c>
      <c r="C22614" t="s">
        <v>165610</v>
      </c>
    </row>
    <row r="22615" spans="1:3" x14ac:dyDescent="0.45">
      <c r="A22615" t="s">
        <v>147817</v>
      </c>
      <c r="B22615" t="s">
        <v>165612</v>
      </c>
      <c r="C22615" t="s">
        <v>165610</v>
      </c>
    </row>
    <row r="22616" spans="1:3" x14ac:dyDescent="0.45">
      <c r="A22616" t="s">
        <v>147818</v>
      </c>
      <c r="B22616" t="s">
        <v>165612</v>
      </c>
      <c r="C22616" t="s">
        <v>165610</v>
      </c>
    </row>
    <row r="22617" spans="1:3" x14ac:dyDescent="0.45">
      <c r="A22617" t="s">
        <v>147819</v>
      </c>
      <c r="B22617" t="s">
        <v>165612</v>
      </c>
      <c r="C22617" t="s">
        <v>165610</v>
      </c>
    </row>
    <row r="22618" spans="1:3" x14ac:dyDescent="0.45">
      <c r="A22618" t="s">
        <v>147820</v>
      </c>
      <c r="B22618" t="s">
        <v>165612</v>
      </c>
      <c r="C22618" t="s">
        <v>165610</v>
      </c>
    </row>
    <row r="22619" spans="1:3" x14ac:dyDescent="0.45">
      <c r="A22619" t="s">
        <v>147821</v>
      </c>
      <c r="B22619" t="s">
        <v>165612</v>
      </c>
      <c r="C22619" t="s">
        <v>165610</v>
      </c>
    </row>
    <row r="22620" spans="1:3" x14ac:dyDescent="0.45">
      <c r="A22620" t="s">
        <v>147822</v>
      </c>
      <c r="B22620" t="s">
        <v>165612</v>
      </c>
      <c r="C22620" t="s">
        <v>165610</v>
      </c>
    </row>
    <row r="22621" spans="1:3" x14ac:dyDescent="0.45">
      <c r="A22621" t="s">
        <v>147823</v>
      </c>
      <c r="B22621" t="s">
        <v>165612</v>
      </c>
      <c r="C22621" t="s">
        <v>165610</v>
      </c>
    </row>
    <row r="22622" spans="1:3" x14ac:dyDescent="0.45">
      <c r="A22622" t="s">
        <v>147824</v>
      </c>
      <c r="B22622" t="s">
        <v>165612</v>
      </c>
      <c r="C22622" t="s">
        <v>165610</v>
      </c>
    </row>
    <row r="22623" spans="1:3" x14ac:dyDescent="0.45">
      <c r="A22623" t="s">
        <v>147825</v>
      </c>
      <c r="B22623" t="s">
        <v>165612</v>
      </c>
      <c r="C22623" t="s">
        <v>165610</v>
      </c>
    </row>
    <row r="22624" spans="1:3" x14ac:dyDescent="0.45">
      <c r="A22624" t="s">
        <v>147826</v>
      </c>
      <c r="B22624" t="s">
        <v>165612</v>
      </c>
      <c r="C22624" t="s">
        <v>165610</v>
      </c>
    </row>
    <row r="22625" spans="1:3" x14ac:dyDescent="0.45">
      <c r="A22625" t="s">
        <v>147827</v>
      </c>
      <c r="B22625" t="s">
        <v>165612</v>
      </c>
      <c r="C22625" t="s">
        <v>165610</v>
      </c>
    </row>
    <row r="22626" spans="1:3" x14ac:dyDescent="0.45">
      <c r="A22626" t="s">
        <v>147828</v>
      </c>
      <c r="B22626" t="s">
        <v>165612</v>
      </c>
      <c r="C22626" t="s">
        <v>165610</v>
      </c>
    </row>
    <row r="22627" spans="1:3" x14ac:dyDescent="0.45">
      <c r="A22627" t="s">
        <v>147829</v>
      </c>
      <c r="B22627" t="s">
        <v>165612</v>
      </c>
      <c r="C22627" t="s">
        <v>165610</v>
      </c>
    </row>
    <row r="22628" spans="1:3" x14ac:dyDescent="0.45">
      <c r="A22628" t="s">
        <v>147830</v>
      </c>
      <c r="B22628" t="s">
        <v>165612</v>
      </c>
      <c r="C22628" t="s">
        <v>165610</v>
      </c>
    </row>
    <row r="22629" spans="1:3" x14ac:dyDescent="0.45">
      <c r="A22629" t="s">
        <v>147831</v>
      </c>
      <c r="B22629" t="s">
        <v>165612</v>
      </c>
      <c r="C22629" t="s">
        <v>165610</v>
      </c>
    </row>
    <row r="22630" spans="1:3" x14ac:dyDescent="0.45">
      <c r="A22630" t="s">
        <v>147832</v>
      </c>
      <c r="B22630" t="s">
        <v>165612</v>
      </c>
      <c r="C22630" t="s">
        <v>165610</v>
      </c>
    </row>
    <row r="22631" spans="1:3" x14ac:dyDescent="0.45">
      <c r="A22631" t="s">
        <v>147833</v>
      </c>
      <c r="B22631" t="s">
        <v>165612</v>
      </c>
      <c r="C22631" t="s">
        <v>165610</v>
      </c>
    </row>
    <row r="22632" spans="1:3" x14ac:dyDescent="0.45">
      <c r="A22632" t="s">
        <v>147834</v>
      </c>
      <c r="B22632" t="s">
        <v>165612</v>
      </c>
      <c r="C22632" t="s">
        <v>165610</v>
      </c>
    </row>
    <row r="22633" spans="1:3" x14ac:dyDescent="0.45">
      <c r="A22633" t="s">
        <v>147835</v>
      </c>
      <c r="B22633" t="s">
        <v>165612</v>
      </c>
      <c r="C22633" t="s">
        <v>165610</v>
      </c>
    </row>
    <row r="22634" spans="1:3" x14ac:dyDescent="0.45">
      <c r="A22634" t="s">
        <v>147836</v>
      </c>
      <c r="B22634" t="s">
        <v>165612</v>
      </c>
      <c r="C22634" t="s">
        <v>165610</v>
      </c>
    </row>
    <row r="22635" spans="1:3" x14ac:dyDescent="0.45">
      <c r="A22635" t="s">
        <v>147837</v>
      </c>
      <c r="B22635" t="s">
        <v>165612</v>
      </c>
      <c r="C22635" t="s">
        <v>165610</v>
      </c>
    </row>
    <row r="22636" spans="1:3" x14ac:dyDescent="0.45">
      <c r="A22636" t="s">
        <v>147838</v>
      </c>
      <c r="B22636" t="s">
        <v>165612</v>
      </c>
      <c r="C22636" t="s">
        <v>165610</v>
      </c>
    </row>
    <row r="22637" spans="1:3" x14ac:dyDescent="0.45">
      <c r="A22637" t="s">
        <v>147839</v>
      </c>
      <c r="B22637" t="s">
        <v>165612</v>
      </c>
      <c r="C22637" t="s">
        <v>165610</v>
      </c>
    </row>
    <row r="22638" spans="1:3" x14ac:dyDescent="0.45">
      <c r="A22638" t="s">
        <v>147840</v>
      </c>
      <c r="B22638" t="s">
        <v>165612</v>
      </c>
      <c r="C22638" t="s">
        <v>165610</v>
      </c>
    </row>
    <row r="22639" spans="1:3" x14ac:dyDescent="0.45">
      <c r="A22639" t="s">
        <v>104122</v>
      </c>
      <c r="B22639" t="s">
        <v>165612</v>
      </c>
      <c r="C22639" t="s">
        <v>165610</v>
      </c>
    </row>
    <row r="22640" spans="1:3" x14ac:dyDescent="0.45">
      <c r="A22640" t="s">
        <v>147841</v>
      </c>
      <c r="B22640" t="s">
        <v>165612</v>
      </c>
      <c r="C22640" t="s">
        <v>165610</v>
      </c>
    </row>
    <row r="22641" spans="1:3" x14ac:dyDescent="0.45">
      <c r="A22641" t="s">
        <v>147842</v>
      </c>
      <c r="B22641" t="s">
        <v>165612</v>
      </c>
      <c r="C22641" t="s">
        <v>165610</v>
      </c>
    </row>
    <row r="22642" spans="1:3" x14ac:dyDescent="0.45">
      <c r="A22642" t="s">
        <v>147843</v>
      </c>
      <c r="B22642" t="s">
        <v>165612</v>
      </c>
      <c r="C22642" t="s">
        <v>165610</v>
      </c>
    </row>
    <row r="22643" spans="1:3" x14ac:dyDescent="0.45">
      <c r="A22643" t="s">
        <v>147844</v>
      </c>
      <c r="B22643" t="s">
        <v>165612</v>
      </c>
      <c r="C22643" t="s">
        <v>165610</v>
      </c>
    </row>
    <row r="22644" spans="1:3" x14ac:dyDescent="0.45">
      <c r="A22644" t="s">
        <v>147845</v>
      </c>
      <c r="B22644" t="s">
        <v>165612</v>
      </c>
      <c r="C22644" t="s">
        <v>165610</v>
      </c>
    </row>
    <row r="22645" spans="1:3" x14ac:dyDescent="0.45">
      <c r="A22645" t="s">
        <v>147846</v>
      </c>
      <c r="B22645" t="s">
        <v>165612</v>
      </c>
      <c r="C22645" t="s">
        <v>165610</v>
      </c>
    </row>
    <row r="22646" spans="1:3" x14ac:dyDescent="0.45">
      <c r="A22646" t="s">
        <v>147847</v>
      </c>
      <c r="B22646" t="s">
        <v>165612</v>
      </c>
      <c r="C22646" t="s">
        <v>165610</v>
      </c>
    </row>
    <row r="22647" spans="1:3" x14ac:dyDescent="0.45">
      <c r="A22647" t="s">
        <v>147848</v>
      </c>
      <c r="B22647" t="s">
        <v>165612</v>
      </c>
      <c r="C22647" t="s">
        <v>165610</v>
      </c>
    </row>
    <row r="22648" spans="1:3" x14ac:dyDescent="0.45">
      <c r="A22648" t="s">
        <v>147849</v>
      </c>
      <c r="B22648" t="s">
        <v>165612</v>
      </c>
      <c r="C22648" t="s">
        <v>165610</v>
      </c>
    </row>
    <row r="22649" spans="1:3" x14ac:dyDescent="0.45">
      <c r="A22649" t="s">
        <v>147850</v>
      </c>
      <c r="B22649" t="s">
        <v>165612</v>
      </c>
      <c r="C22649" t="s">
        <v>165610</v>
      </c>
    </row>
    <row r="22650" spans="1:3" x14ac:dyDescent="0.45">
      <c r="A22650" t="s">
        <v>147851</v>
      </c>
      <c r="B22650" t="s">
        <v>165612</v>
      </c>
      <c r="C22650" t="s">
        <v>165610</v>
      </c>
    </row>
    <row r="22651" spans="1:3" x14ac:dyDescent="0.45">
      <c r="A22651" t="s">
        <v>147852</v>
      </c>
      <c r="B22651" t="s">
        <v>165612</v>
      </c>
      <c r="C22651" t="s">
        <v>165610</v>
      </c>
    </row>
    <row r="22652" spans="1:3" x14ac:dyDescent="0.45">
      <c r="A22652" t="s">
        <v>147853</v>
      </c>
      <c r="B22652" t="s">
        <v>165612</v>
      </c>
      <c r="C22652" t="s">
        <v>165610</v>
      </c>
    </row>
    <row r="22653" spans="1:3" x14ac:dyDescent="0.45">
      <c r="A22653" t="s">
        <v>147854</v>
      </c>
      <c r="B22653" t="s">
        <v>165612</v>
      </c>
      <c r="C22653" t="s">
        <v>165610</v>
      </c>
    </row>
    <row r="22654" spans="1:3" x14ac:dyDescent="0.45">
      <c r="A22654" t="s">
        <v>147855</v>
      </c>
      <c r="B22654" t="s">
        <v>165612</v>
      </c>
      <c r="C22654" t="s">
        <v>165610</v>
      </c>
    </row>
    <row r="22655" spans="1:3" x14ac:dyDescent="0.45">
      <c r="A22655" t="s">
        <v>147856</v>
      </c>
      <c r="B22655" t="s">
        <v>165612</v>
      </c>
      <c r="C22655" t="s">
        <v>165610</v>
      </c>
    </row>
    <row r="22656" spans="1:3" x14ac:dyDescent="0.45">
      <c r="A22656" t="s">
        <v>147857</v>
      </c>
      <c r="B22656" t="s">
        <v>165612</v>
      </c>
      <c r="C22656" t="s">
        <v>165610</v>
      </c>
    </row>
    <row r="22657" spans="1:3" x14ac:dyDescent="0.45">
      <c r="A22657" t="s">
        <v>147858</v>
      </c>
      <c r="B22657" t="s">
        <v>165612</v>
      </c>
      <c r="C22657" t="s">
        <v>165610</v>
      </c>
    </row>
    <row r="22658" spans="1:3" x14ac:dyDescent="0.45">
      <c r="A22658" t="s">
        <v>147859</v>
      </c>
      <c r="B22658" t="s">
        <v>165612</v>
      </c>
      <c r="C22658" t="s">
        <v>165610</v>
      </c>
    </row>
    <row r="22659" spans="1:3" x14ac:dyDescent="0.45">
      <c r="A22659" t="s">
        <v>147860</v>
      </c>
      <c r="B22659" t="s">
        <v>165612</v>
      </c>
      <c r="C22659" t="s">
        <v>165610</v>
      </c>
    </row>
    <row r="22660" spans="1:3" x14ac:dyDescent="0.45">
      <c r="A22660" t="s">
        <v>147861</v>
      </c>
      <c r="B22660" t="s">
        <v>165612</v>
      </c>
      <c r="C22660" t="s">
        <v>165610</v>
      </c>
    </row>
    <row r="22661" spans="1:3" x14ac:dyDescent="0.45">
      <c r="A22661" t="s">
        <v>147862</v>
      </c>
      <c r="B22661" t="s">
        <v>165612</v>
      </c>
      <c r="C22661" t="s">
        <v>165610</v>
      </c>
    </row>
    <row r="22662" spans="1:3" x14ac:dyDescent="0.45">
      <c r="A22662" t="s">
        <v>147863</v>
      </c>
      <c r="B22662" t="s">
        <v>165612</v>
      </c>
      <c r="C22662" t="s">
        <v>165610</v>
      </c>
    </row>
    <row r="22663" spans="1:3" x14ac:dyDescent="0.45">
      <c r="A22663" t="s">
        <v>147864</v>
      </c>
      <c r="B22663" t="s">
        <v>165612</v>
      </c>
      <c r="C22663" t="s">
        <v>165610</v>
      </c>
    </row>
    <row r="22664" spans="1:3" x14ac:dyDescent="0.45">
      <c r="A22664" t="s">
        <v>147865</v>
      </c>
      <c r="B22664" t="s">
        <v>165612</v>
      </c>
      <c r="C22664" t="s">
        <v>165610</v>
      </c>
    </row>
    <row r="22665" spans="1:3" x14ac:dyDescent="0.45">
      <c r="A22665" t="s">
        <v>147866</v>
      </c>
      <c r="B22665" t="s">
        <v>165612</v>
      </c>
      <c r="C22665" t="s">
        <v>165610</v>
      </c>
    </row>
    <row r="22666" spans="1:3" x14ac:dyDescent="0.45">
      <c r="A22666" t="s">
        <v>147867</v>
      </c>
      <c r="B22666" t="s">
        <v>165612</v>
      </c>
      <c r="C22666" t="s">
        <v>165610</v>
      </c>
    </row>
    <row r="22667" spans="1:3" x14ac:dyDescent="0.45">
      <c r="A22667" t="s">
        <v>147868</v>
      </c>
      <c r="B22667" t="s">
        <v>165612</v>
      </c>
      <c r="C22667" t="s">
        <v>165610</v>
      </c>
    </row>
    <row r="22668" spans="1:3" x14ac:dyDescent="0.45">
      <c r="A22668" t="s">
        <v>147869</v>
      </c>
      <c r="B22668" t="s">
        <v>165612</v>
      </c>
      <c r="C22668" t="s">
        <v>165610</v>
      </c>
    </row>
    <row r="22669" spans="1:3" x14ac:dyDescent="0.45">
      <c r="A22669" t="s">
        <v>104151</v>
      </c>
      <c r="B22669" t="s">
        <v>165612</v>
      </c>
      <c r="C22669" t="s">
        <v>165610</v>
      </c>
    </row>
    <row r="22670" spans="1:3" x14ac:dyDescent="0.45">
      <c r="A22670" t="s">
        <v>147870</v>
      </c>
      <c r="B22670" t="s">
        <v>165612</v>
      </c>
      <c r="C22670" t="s">
        <v>165610</v>
      </c>
    </row>
    <row r="22671" spans="1:3" x14ac:dyDescent="0.45">
      <c r="A22671" t="s">
        <v>147871</v>
      </c>
      <c r="B22671" t="s">
        <v>165612</v>
      </c>
      <c r="C22671" t="s">
        <v>165610</v>
      </c>
    </row>
    <row r="22672" spans="1:3" x14ac:dyDescent="0.45">
      <c r="A22672" t="s">
        <v>97178</v>
      </c>
      <c r="B22672" t="s">
        <v>165612</v>
      </c>
      <c r="C22672" t="s">
        <v>165610</v>
      </c>
    </row>
    <row r="22673" spans="1:3" x14ac:dyDescent="0.45">
      <c r="A22673" t="s">
        <v>147872</v>
      </c>
      <c r="B22673" t="s">
        <v>165612</v>
      </c>
      <c r="C22673" t="s">
        <v>165610</v>
      </c>
    </row>
    <row r="22674" spans="1:3" x14ac:dyDescent="0.45">
      <c r="A22674" t="s">
        <v>147873</v>
      </c>
      <c r="B22674" t="s">
        <v>165612</v>
      </c>
      <c r="C22674" t="s">
        <v>165610</v>
      </c>
    </row>
    <row r="22675" spans="1:3" x14ac:dyDescent="0.45">
      <c r="A22675" t="s">
        <v>147874</v>
      </c>
      <c r="B22675" t="s">
        <v>165612</v>
      </c>
      <c r="C22675" t="s">
        <v>165610</v>
      </c>
    </row>
    <row r="22676" spans="1:3" x14ac:dyDescent="0.45">
      <c r="A22676" t="s">
        <v>147875</v>
      </c>
      <c r="B22676" t="s">
        <v>165612</v>
      </c>
      <c r="C22676" t="s">
        <v>165610</v>
      </c>
    </row>
    <row r="22677" spans="1:3" x14ac:dyDescent="0.45">
      <c r="A22677" t="s">
        <v>147876</v>
      </c>
      <c r="B22677" t="s">
        <v>165612</v>
      </c>
      <c r="C22677" t="s">
        <v>165610</v>
      </c>
    </row>
    <row r="22678" spans="1:3" x14ac:dyDescent="0.45">
      <c r="A22678" t="s">
        <v>147877</v>
      </c>
      <c r="B22678" t="s">
        <v>165612</v>
      </c>
      <c r="C22678" t="s">
        <v>165610</v>
      </c>
    </row>
    <row r="22679" spans="1:3" x14ac:dyDescent="0.45">
      <c r="A22679" t="s">
        <v>147878</v>
      </c>
      <c r="B22679" t="s">
        <v>165612</v>
      </c>
      <c r="C22679" t="s">
        <v>165610</v>
      </c>
    </row>
    <row r="22680" spans="1:3" x14ac:dyDescent="0.45">
      <c r="A22680" t="s">
        <v>147879</v>
      </c>
      <c r="B22680" t="s">
        <v>165612</v>
      </c>
      <c r="C22680" t="s">
        <v>165610</v>
      </c>
    </row>
    <row r="22681" spans="1:3" x14ac:dyDescent="0.45">
      <c r="A22681" t="s">
        <v>147880</v>
      </c>
      <c r="B22681" t="s">
        <v>165612</v>
      </c>
      <c r="C22681" t="s">
        <v>165610</v>
      </c>
    </row>
    <row r="22682" spans="1:3" x14ac:dyDescent="0.45">
      <c r="A22682" t="s">
        <v>147881</v>
      </c>
      <c r="B22682" t="s">
        <v>165612</v>
      </c>
      <c r="C22682" t="s">
        <v>165610</v>
      </c>
    </row>
    <row r="22683" spans="1:3" x14ac:dyDescent="0.45">
      <c r="A22683" t="s">
        <v>147882</v>
      </c>
      <c r="B22683" t="s">
        <v>165612</v>
      </c>
      <c r="C22683" t="s">
        <v>165610</v>
      </c>
    </row>
    <row r="22684" spans="1:3" x14ac:dyDescent="0.45">
      <c r="A22684" t="s">
        <v>104158</v>
      </c>
      <c r="B22684" t="s">
        <v>165612</v>
      </c>
      <c r="C22684" t="s">
        <v>165610</v>
      </c>
    </row>
    <row r="22685" spans="1:3" x14ac:dyDescent="0.45">
      <c r="A22685" t="s">
        <v>147883</v>
      </c>
      <c r="B22685" t="s">
        <v>165612</v>
      </c>
      <c r="C22685" t="s">
        <v>165610</v>
      </c>
    </row>
    <row r="22686" spans="1:3" x14ac:dyDescent="0.45">
      <c r="A22686" t="s">
        <v>147884</v>
      </c>
      <c r="B22686" t="s">
        <v>165612</v>
      </c>
      <c r="C22686" t="s">
        <v>165610</v>
      </c>
    </row>
    <row r="22687" spans="1:3" x14ac:dyDescent="0.45">
      <c r="A22687" t="s">
        <v>147885</v>
      </c>
      <c r="B22687" t="s">
        <v>165612</v>
      </c>
      <c r="C22687" t="s">
        <v>165610</v>
      </c>
    </row>
    <row r="22688" spans="1:3" x14ac:dyDescent="0.45">
      <c r="A22688" t="s">
        <v>147886</v>
      </c>
      <c r="B22688" t="s">
        <v>165612</v>
      </c>
      <c r="C22688" t="s">
        <v>165610</v>
      </c>
    </row>
    <row r="22689" spans="1:3" x14ac:dyDescent="0.45">
      <c r="A22689" t="s">
        <v>147887</v>
      </c>
      <c r="B22689" t="s">
        <v>165612</v>
      </c>
      <c r="C22689" t="s">
        <v>165610</v>
      </c>
    </row>
    <row r="22690" spans="1:3" x14ac:dyDescent="0.45">
      <c r="A22690" t="s">
        <v>99391</v>
      </c>
      <c r="B22690" t="s">
        <v>165612</v>
      </c>
      <c r="C22690" t="s">
        <v>165610</v>
      </c>
    </row>
    <row r="22691" spans="1:3" x14ac:dyDescent="0.45">
      <c r="A22691" t="s">
        <v>147888</v>
      </c>
      <c r="B22691" t="s">
        <v>165612</v>
      </c>
      <c r="C22691" t="s">
        <v>165610</v>
      </c>
    </row>
    <row r="22692" spans="1:3" x14ac:dyDescent="0.45">
      <c r="A22692" t="s">
        <v>147889</v>
      </c>
      <c r="B22692" t="s">
        <v>165612</v>
      </c>
      <c r="C22692" t="s">
        <v>165610</v>
      </c>
    </row>
    <row r="22693" spans="1:3" x14ac:dyDescent="0.45">
      <c r="A22693" t="s">
        <v>147890</v>
      </c>
      <c r="B22693" t="s">
        <v>165612</v>
      </c>
      <c r="C22693" t="s">
        <v>165610</v>
      </c>
    </row>
    <row r="22694" spans="1:3" x14ac:dyDescent="0.45">
      <c r="A22694" t="s">
        <v>147891</v>
      </c>
      <c r="B22694" t="s">
        <v>165612</v>
      </c>
      <c r="C22694" t="s">
        <v>165610</v>
      </c>
    </row>
    <row r="22695" spans="1:3" x14ac:dyDescent="0.45">
      <c r="A22695" t="s">
        <v>89345</v>
      </c>
      <c r="B22695" t="s">
        <v>165612</v>
      </c>
      <c r="C22695" t="s">
        <v>165610</v>
      </c>
    </row>
    <row r="22696" spans="1:3" x14ac:dyDescent="0.45">
      <c r="A22696" t="s">
        <v>7419</v>
      </c>
      <c r="B22696" t="s">
        <v>165612</v>
      </c>
      <c r="C22696" t="s">
        <v>165610</v>
      </c>
    </row>
    <row r="22697" spans="1:3" x14ac:dyDescent="0.45">
      <c r="A22697" t="s">
        <v>147892</v>
      </c>
      <c r="B22697" t="s">
        <v>165612</v>
      </c>
      <c r="C22697" t="s">
        <v>165610</v>
      </c>
    </row>
    <row r="22698" spans="1:3" x14ac:dyDescent="0.45">
      <c r="A22698" t="s">
        <v>147893</v>
      </c>
      <c r="B22698" t="s">
        <v>165612</v>
      </c>
      <c r="C22698" t="s">
        <v>165610</v>
      </c>
    </row>
    <row r="22699" spans="1:3" x14ac:dyDescent="0.45">
      <c r="A22699" t="s">
        <v>147894</v>
      </c>
      <c r="B22699" t="s">
        <v>165612</v>
      </c>
      <c r="C22699" t="s">
        <v>165610</v>
      </c>
    </row>
    <row r="22700" spans="1:3" x14ac:dyDescent="0.45">
      <c r="A22700" t="s">
        <v>147895</v>
      </c>
      <c r="B22700" t="s">
        <v>165612</v>
      </c>
      <c r="C22700" t="s">
        <v>165610</v>
      </c>
    </row>
    <row r="22701" spans="1:3" x14ac:dyDescent="0.45">
      <c r="A22701" t="s">
        <v>147896</v>
      </c>
      <c r="B22701" t="s">
        <v>165612</v>
      </c>
      <c r="C22701" t="s">
        <v>165610</v>
      </c>
    </row>
    <row r="22702" spans="1:3" x14ac:dyDescent="0.45">
      <c r="A22702" t="s">
        <v>147897</v>
      </c>
      <c r="B22702" t="s">
        <v>165612</v>
      </c>
      <c r="C22702" t="s">
        <v>165610</v>
      </c>
    </row>
    <row r="22703" spans="1:3" x14ac:dyDescent="0.45">
      <c r="A22703" t="s">
        <v>147898</v>
      </c>
      <c r="B22703" t="s">
        <v>165612</v>
      </c>
      <c r="C22703" t="s">
        <v>165610</v>
      </c>
    </row>
    <row r="22704" spans="1:3" x14ac:dyDescent="0.45">
      <c r="A22704" t="s">
        <v>147899</v>
      </c>
      <c r="B22704" t="s">
        <v>165612</v>
      </c>
      <c r="C22704" t="s">
        <v>165610</v>
      </c>
    </row>
    <row r="22705" spans="1:3" x14ac:dyDescent="0.45">
      <c r="A22705" t="s">
        <v>147900</v>
      </c>
      <c r="B22705" t="s">
        <v>165612</v>
      </c>
      <c r="C22705" t="s">
        <v>165610</v>
      </c>
    </row>
    <row r="22706" spans="1:3" x14ac:dyDescent="0.45">
      <c r="A22706" t="s">
        <v>147901</v>
      </c>
      <c r="B22706" t="s">
        <v>165612</v>
      </c>
      <c r="C22706" t="s">
        <v>165610</v>
      </c>
    </row>
    <row r="22707" spans="1:3" x14ac:dyDescent="0.45">
      <c r="A22707" t="s">
        <v>147902</v>
      </c>
      <c r="B22707" t="s">
        <v>165612</v>
      </c>
      <c r="C22707" t="s">
        <v>165610</v>
      </c>
    </row>
    <row r="22708" spans="1:3" x14ac:dyDescent="0.45">
      <c r="A22708" t="s">
        <v>147903</v>
      </c>
      <c r="B22708" t="s">
        <v>165612</v>
      </c>
      <c r="C22708" t="s">
        <v>165610</v>
      </c>
    </row>
    <row r="22709" spans="1:3" x14ac:dyDescent="0.45">
      <c r="A22709" t="s">
        <v>147904</v>
      </c>
      <c r="B22709" t="s">
        <v>165612</v>
      </c>
      <c r="C22709" t="s">
        <v>165610</v>
      </c>
    </row>
    <row r="22710" spans="1:3" x14ac:dyDescent="0.45">
      <c r="A22710" t="s">
        <v>147905</v>
      </c>
      <c r="B22710" t="s">
        <v>165612</v>
      </c>
      <c r="C22710" t="s">
        <v>165610</v>
      </c>
    </row>
    <row r="22711" spans="1:3" x14ac:dyDescent="0.45">
      <c r="A22711" t="s">
        <v>147906</v>
      </c>
      <c r="B22711" t="s">
        <v>165612</v>
      </c>
      <c r="C22711" t="s">
        <v>165610</v>
      </c>
    </row>
    <row r="22712" spans="1:3" x14ac:dyDescent="0.45">
      <c r="A22712" t="s">
        <v>147907</v>
      </c>
      <c r="B22712" t="s">
        <v>165612</v>
      </c>
      <c r="C22712" t="s">
        <v>165610</v>
      </c>
    </row>
    <row r="22713" spans="1:3" x14ac:dyDescent="0.45">
      <c r="A22713" t="s">
        <v>147908</v>
      </c>
      <c r="B22713" t="s">
        <v>165612</v>
      </c>
      <c r="C22713" t="s">
        <v>165610</v>
      </c>
    </row>
    <row r="22714" spans="1:3" x14ac:dyDescent="0.45">
      <c r="A22714" t="s">
        <v>147909</v>
      </c>
      <c r="B22714" t="s">
        <v>165612</v>
      </c>
      <c r="C22714" t="s">
        <v>165610</v>
      </c>
    </row>
    <row r="22715" spans="1:3" x14ac:dyDescent="0.45">
      <c r="A22715" t="s">
        <v>147910</v>
      </c>
      <c r="B22715" t="s">
        <v>165612</v>
      </c>
      <c r="C22715" t="s">
        <v>165610</v>
      </c>
    </row>
    <row r="22716" spans="1:3" x14ac:dyDescent="0.45">
      <c r="A22716" t="s">
        <v>147911</v>
      </c>
      <c r="B22716" t="s">
        <v>165612</v>
      </c>
      <c r="C22716" t="s">
        <v>165610</v>
      </c>
    </row>
    <row r="22717" spans="1:3" x14ac:dyDescent="0.45">
      <c r="A22717" t="s">
        <v>147912</v>
      </c>
      <c r="B22717" t="s">
        <v>165612</v>
      </c>
      <c r="C22717" t="s">
        <v>165610</v>
      </c>
    </row>
    <row r="22718" spans="1:3" x14ac:dyDescent="0.45">
      <c r="A22718" t="s">
        <v>147913</v>
      </c>
      <c r="B22718" t="s">
        <v>165612</v>
      </c>
      <c r="C22718" t="s">
        <v>165610</v>
      </c>
    </row>
    <row r="22719" spans="1:3" x14ac:dyDescent="0.45">
      <c r="A22719" t="s">
        <v>147914</v>
      </c>
      <c r="B22719" t="s">
        <v>165612</v>
      </c>
      <c r="C22719" t="s">
        <v>165610</v>
      </c>
    </row>
    <row r="22720" spans="1:3" x14ac:dyDescent="0.45">
      <c r="A22720" t="s">
        <v>147915</v>
      </c>
      <c r="B22720" t="s">
        <v>165612</v>
      </c>
      <c r="C22720" t="s">
        <v>165610</v>
      </c>
    </row>
    <row r="22721" spans="1:3" x14ac:dyDescent="0.45">
      <c r="A22721" t="s">
        <v>147916</v>
      </c>
      <c r="B22721" t="s">
        <v>165612</v>
      </c>
      <c r="C22721" t="s">
        <v>165610</v>
      </c>
    </row>
    <row r="22722" spans="1:3" x14ac:dyDescent="0.45">
      <c r="A22722" t="s">
        <v>147917</v>
      </c>
      <c r="B22722" t="s">
        <v>165612</v>
      </c>
      <c r="C22722" t="s">
        <v>165610</v>
      </c>
    </row>
    <row r="22723" spans="1:3" x14ac:dyDescent="0.45">
      <c r="A22723" t="s">
        <v>147918</v>
      </c>
      <c r="B22723" t="s">
        <v>165612</v>
      </c>
      <c r="C22723" t="s">
        <v>165610</v>
      </c>
    </row>
    <row r="22724" spans="1:3" x14ac:dyDescent="0.45">
      <c r="A22724" t="s">
        <v>147919</v>
      </c>
      <c r="B22724" t="s">
        <v>165612</v>
      </c>
      <c r="C22724" t="s">
        <v>165610</v>
      </c>
    </row>
    <row r="22725" spans="1:3" x14ac:dyDescent="0.45">
      <c r="A22725" t="s">
        <v>147920</v>
      </c>
      <c r="B22725" t="s">
        <v>165612</v>
      </c>
      <c r="C22725" t="s">
        <v>165610</v>
      </c>
    </row>
    <row r="22726" spans="1:3" x14ac:dyDescent="0.45">
      <c r="A22726" t="s">
        <v>147921</v>
      </c>
      <c r="B22726" t="s">
        <v>165612</v>
      </c>
      <c r="C22726" t="s">
        <v>165610</v>
      </c>
    </row>
    <row r="22727" spans="1:3" x14ac:dyDescent="0.45">
      <c r="A22727" t="s">
        <v>147922</v>
      </c>
      <c r="B22727" t="s">
        <v>165612</v>
      </c>
      <c r="C22727" t="s">
        <v>165610</v>
      </c>
    </row>
    <row r="22728" spans="1:3" x14ac:dyDescent="0.45">
      <c r="A22728" t="s">
        <v>147923</v>
      </c>
      <c r="B22728" t="s">
        <v>165612</v>
      </c>
      <c r="C22728" t="s">
        <v>165610</v>
      </c>
    </row>
    <row r="22729" spans="1:3" x14ac:dyDescent="0.45">
      <c r="A22729" t="s">
        <v>147924</v>
      </c>
      <c r="B22729" t="s">
        <v>165612</v>
      </c>
      <c r="C22729" t="s">
        <v>165610</v>
      </c>
    </row>
    <row r="22730" spans="1:3" x14ac:dyDescent="0.45">
      <c r="A22730" t="s">
        <v>147925</v>
      </c>
      <c r="B22730" t="s">
        <v>165612</v>
      </c>
      <c r="C22730" t="s">
        <v>165610</v>
      </c>
    </row>
    <row r="22731" spans="1:3" x14ac:dyDescent="0.45">
      <c r="A22731" t="s">
        <v>147926</v>
      </c>
      <c r="B22731" t="s">
        <v>165612</v>
      </c>
      <c r="C22731" t="s">
        <v>165610</v>
      </c>
    </row>
    <row r="22732" spans="1:3" x14ac:dyDescent="0.45">
      <c r="A22732" t="s">
        <v>147927</v>
      </c>
      <c r="B22732" t="s">
        <v>165612</v>
      </c>
      <c r="C22732" t="s">
        <v>165610</v>
      </c>
    </row>
    <row r="22733" spans="1:3" x14ac:dyDescent="0.45">
      <c r="A22733" t="s">
        <v>43817</v>
      </c>
      <c r="B22733" t="s">
        <v>165612</v>
      </c>
      <c r="C22733" t="s">
        <v>165610</v>
      </c>
    </row>
    <row r="22734" spans="1:3" x14ac:dyDescent="0.45">
      <c r="A22734" t="s">
        <v>147928</v>
      </c>
      <c r="B22734" t="s">
        <v>165612</v>
      </c>
      <c r="C22734" t="s">
        <v>165610</v>
      </c>
    </row>
    <row r="22735" spans="1:3" x14ac:dyDescent="0.45">
      <c r="A22735" t="s">
        <v>147929</v>
      </c>
      <c r="B22735" t="s">
        <v>165612</v>
      </c>
      <c r="C22735" t="s">
        <v>165610</v>
      </c>
    </row>
    <row r="22736" spans="1:3" x14ac:dyDescent="0.45">
      <c r="A22736" t="s">
        <v>147930</v>
      </c>
      <c r="B22736" t="s">
        <v>165612</v>
      </c>
      <c r="C22736" t="s">
        <v>165610</v>
      </c>
    </row>
    <row r="22737" spans="1:3" x14ac:dyDescent="0.45">
      <c r="A22737" t="s">
        <v>147931</v>
      </c>
      <c r="B22737" t="s">
        <v>165612</v>
      </c>
      <c r="C22737" t="s">
        <v>165610</v>
      </c>
    </row>
    <row r="22738" spans="1:3" x14ac:dyDescent="0.45">
      <c r="A22738" t="s">
        <v>147932</v>
      </c>
      <c r="B22738" t="s">
        <v>165612</v>
      </c>
      <c r="C22738" t="s">
        <v>165610</v>
      </c>
    </row>
    <row r="22739" spans="1:3" x14ac:dyDescent="0.45">
      <c r="A22739" t="s">
        <v>147933</v>
      </c>
      <c r="B22739" t="s">
        <v>165612</v>
      </c>
      <c r="C22739" t="s">
        <v>165610</v>
      </c>
    </row>
    <row r="22740" spans="1:3" x14ac:dyDescent="0.45">
      <c r="A22740" t="s">
        <v>147934</v>
      </c>
      <c r="B22740" t="s">
        <v>165612</v>
      </c>
      <c r="C22740" t="s">
        <v>165610</v>
      </c>
    </row>
    <row r="22741" spans="1:3" x14ac:dyDescent="0.45">
      <c r="A22741" t="s">
        <v>99410</v>
      </c>
      <c r="B22741" t="s">
        <v>165612</v>
      </c>
      <c r="C22741" t="s">
        <v>165610</v>
      </c>
    </row>
    <row r="22742" spans="1:3" x14ac:dyDescent="0.45">
      <c r="A22742" t="s">
        <v>99415</v>
      </c>
      <c r="B22742" t="s">
        <v>165612</v>
      </c>
      <c r="C22742" t="s">
        <v>165610</v>
      </c>
    </row>
    <row r="22743" spans="1:3" x14ac:dyDescent="0.45">
      <c r="A22743" t="s">
        <v>147935</v>
      </c>
      <c r="B22743" t="s">
        <v>165612</v>
      </c>
      <c r="C22743" t="s">
        <v>165610</v>
      </c>
    </row>
    <row r="22744" spans="1:3" x14ac:dyDescent="0.45">
      <c r="A22744" t="s">
        <v>147936</v>
      </c>
      <c r="B22744" t="s">
        <v>165612</v>
      </c>
      <c r="C22744" t="s">
        <v>165610</v>
      </c>
    </row>
    <row r="22745" spans="1:3" x14ac:dyDescent="0.45">
      <c r="A22745" t="s">
        <v>147937</v>
      </c>
      <c r="B22745" t="s">
        <v>165612</v>
      </c>
      <c r="C22745" t="s">
        <v>165610</v>
      </c>
    </row>
    <row r="22746" spans="1:3" x14ac:dyDescent="0.45">
      <c r="A22746" t="s">
        <v>147938</v>
      </c>
      <c r="B22746" t="s">
        <v>165612</v>
      </c>
      <c r="C22746" t="s">
        <v>165610</v>
      </c>
    </row>
    <row r="22747" spans="1:3" x14ac:dyDescent="0.45">
      <c r="A22747" t="s">
        <v>147939</v>
      </c>
      <c r="B22747" t="s">
        <v>165612</v>
      </c>
      <c r="C22747" t="s">
        <v>165610</v>
      </c>
    </row>
    <row r="22748" spans="1:3" x14ac:dyDescent="0.45">
      <c r="A22748" t="s">
        <v>147940</v>
      </c>
      <c r="B22748" t="s">
        <v>165612</v>
      </c>
      <c r="C22748" t="s">
        <v>165610</v>
      </c>
    </row>
    <row r="22749" spans="1:3" x14ac:dyDescent="0.45">
      <c r="A22749" t="s">
        <v>147941</v>
      </c>
      <c r="B22749" t="s">
        <v>165612</v>
      </c>
      <c r="C22749" t="s">
        <v>165610</v>
      </c>
    </row>
    <row r="22750" spans="1:3" x14ac:dyDescent="0.45">
      <c r="A22750" t="s">
        <v>147942</v>
      </c>
      <c r="B22750" t="s">
        <v>165612</v>
      </c>
      <c r="C22750" t="s">
        <v>165610</v>
      </c>
    </row>
    <row r="22751" spans="1:3" x14ac:dyDescent="0.45">
      <c r="A22751" t="s">
        <v>147943</v>
      </c>
      <c r="B22751" t="s">
        <v>165612</v>
      </c>
      <c r="C22751" t="s">
        <v>165610</v>
      </c>
    </row>
    <row r="22752" spans="1:3" x14ac:dyDescent="0.45">
      <c r="A22752" t="s">
        <v>147944</v>
      </c>
      <c r="B22752" t="s">
        <v>165612</v>
      </c>
      <c r="C22752" t="s">
        <v>165610</v>
      </c>
    </row>
    <row r="22753" spans="1:3" x14ac:dyDescent="0.45">
      <c r="A22753" t="s">
        <v>147945</v>
      </c>
      <c r="B22753" t="s">
        <v>165612</v>
      </c>
      <c r="C22753" t="s">
        <v>165610</v>
      </c>
    </row>
    <row r="22754" spans="1:3" x14ac:dyDescent="0.45">
      <c r="A22754" t="s">
        <v>147946</v>
      </c>
      <c r="B22754" t="s">
        <v>165612</v>
      </c>
      <c r="C22754" t="s">
        <v>165610</v>
      </c>
    </row>
    <row r="22755" spans="1:3" x14ac:dyDescent="0.45">
      <c r="A22755" t="s">
        <v>147947</v>
      </c>
      <c r="B22755" t="s">
        <v>165612</v>
      </c>
      <c r="C22755" t="s">
        <v>165610</v>
      </c>
    </row>
    <row r="22756" spans="1:3" x14ac:dyDescent="0.45">
      <c r="A22756" t="s">
        <v>147948</v>
      </c>
      <c r="B22756" t="s">
        <v>165612</v>
      </c>
      <c r="C22756" t="s">
        <v>165610</v>
      </c>
    </row>
    <row r="22757" spans="1:3" x14ac:dyDescent="0.45">
      <c r="A22757" t="s">
        <v>147949</v>
      </c>
      <c r="B22757" t="s">
        <v>165612</v>
      </c>
      <c r="C22757" t="s">
        <v>165610</v>
      </c>
    </row>
    <row r="22758" spans="1:3" x14ac:dyDescent="0.45">
      <c r="A22758" t="s">
        <v>147950</v>
      </c>
      <c r="B22758" t="s">
        <v>165612</v>
      </c>
      <c r="C22758" t="s">
        <v>165610</v>
      </c>
    </row>
    <row r="22759" spans="1:3" x14ac:dyDescent="0.45">
      <c r="A22759" t="s">
        <v>147951</v>
      </c>
      <c r="B22759" t="s">
        <v>165612</v>
      </c>
      <c r="C22759" t="s">
        <v>165610</v>
      </c>
    </row>
    <row r="22760" spans="1:3" x14ac:dyDescent="0.45">
      <c r="A22760" t="s">
        <v>147952</v>
      </c>
      <c r="B22760" t="s">
        <v>165612</v>
      </c>
      <c r="C22760" t="s">
        <v>165610</v>
      </c>
    </row>
    <row r="22761" spans="1:3" x14ac:dyDescent="0.45">
      <c r="A22761" t="s">
        <v>147953</v>
      </c>
      <c r="B22761" t="s">
        <v>165612</v>
      </c>
      <c r="C22761" t="s">
        <v>165610</v>
      </c>
    </row>
    <row r="22762" spans="1:3" x14ac:dyDescent="0.45">
      <c r="A22762" t="s">
        <v>147954</v>
      </c>
      <c r="B22762" t="s">
        <v>165612</v>
      </c>
      <c r="C22762" t="s">
        <v>165610</v>
      </c>
    </row>
    <row r="22763" spans="1:3" x14ac:dyDescent="0.45">
      <c r="A22763" t="s">
        <v>147955</v>
      </c>
      <c r="B22763" t="s">
        <v>165612</v>
      </c>
      <c r="C22763" t="s">
        <v>165610</v>
      </c>
    </row>
    <row r="22764" spans="1:3" x14ac:dyDescent="0.45">
      <c r="A22764" t="s">
        <v>147956</v>
      </c>
      <c r="B22764" t="s">
        <v>165612</v>
      </c>
      <c r="C22764" t="s">
        <v>165610</v>
      </c>
    </row>
    <row r="22765" spans="1:3" x14ac:dyDescent="0.45">
      <c r="A22765" t="s">
        <v>147957</v>
      </c>
      <c r="B22765" t="s">
        <v>165612</v>
      </c>
      <c r="C22765" t="s">
        <v>165610</v>
      </c>
    </row>
    <row r="22766" spans="1:3" x14ac:dyDescent="0.45">
      <c r="A22766" t="s">
        <v>147958</v>
      </c>
      <c r="B22766" t="s">
        <v>165612</v>
      </c>
      <c r="C22766" t="s">
        <v>165610</v>
      </c>
    </row>
    <row r="22767" spans="1:3" x14ac:dyDescent="0.45">
      <c r="A22767" t="s">
        <v>94637</v>
      </c>
      <c r="B22767" t="s">
        <v>165612</v>
      </c>
      <c r="C22767" t="s">
        <v>165610</v>
      </c>
    </row>
    <row r="22768" spans="1:3" x14ac:dyDescent="0.45">
      <c r="A22768" t="s">
        <v>147959</v>
      </c>
      <c r="B22768" t="s">
        <v>165612</v>
      </c>
      <c r="C22768" t="s">
        <v>165610</v>
      </c>
    </row>
    <row r="22769" spans="1:3" x14ac:dyDescent="0.45">
      <c r="A22769" t="s">
        <v>147960</v>
      </c>
      <c r="B22769" t="s">
        <v>165612</v>
      </c>
      <c r="C22769" t="s">
        <v>165610</v>
      </c>
    </row>
    <row r="22770" spans="1:3" x14ac:dyDescent="0.45">
      <c r="A22770" t="s">
        <v>147961</v>
      </c>
      <c r="B22770" t="s">
        <v>165612</v>
      </c>
      <c r="C22770" t="s">
        <v>165610</v>
      </c>
    </row>
    <row r="22771" spans="1:3" x14ac:dyDescent="0.45">
      <c r="A22771" t="s">
        <v>147962</v>
      </c>
      <c r="B22771" t="s">
        <v>165612</v>
      </c>
      <c r="C22771" t="s">
        <v>165610</v>
      </c>
    </row>
    <row r="22772" spans="1:3" x14ac:dyDescent="0.45">
      <c r="A22772" t="s">
        <v>147963</v>
      </c>
      <c r="B22772" t="s">
        <v>165612</v>
      </c>
      <c r="C22772" t="s">
        <v>165610</v>
      </c>
    </row>
    <row r="22773" spans="1:3" x14ac:dyDescent="0.45">
      <c r="A22773" t="s">
        <v>147964</v>
      </c>
      <c r="B22773" t="s">
        <v>165612</v>
      </c>
      <c r="C22773" t="s">
        <v>165610</v>
      </c>
    </row>
    <row r="22774" spans="1:3" x14ac:dyDescent="0.45">
      <c r="A22774" t="s">
        <v>147965</v>
      </c>
      <c r="B22774" t="s">
        <v>165612</v>
      </c>
      <c r="C22774" t="s">
        <v>165610</v>
      </c>
    </row>
    <row r="22775" spans="1:3" x14ac:dyDescent="0.45">
      <c r="A22775" t="s">
        <v>147966</v>
      </c>
      <c r="B22775" t="s">
        <v>165612</v>
      </c>
      <c r="C22775" t="s">
        <v>165610</v>
      </c>
    </row>
    <row r="22776" spans="1:3" x14ac:dyDescent="0.45">
      <c r="A22776" t="s">
        <v>147967</v>
      </c>
      <c r="B22776" t="s">
        <v>165612</v>
      </c>
      <c r="C22776" t="s">
        <v>165610</v>
      </c>
    </row>
    <row r="22777" spans="1:3" x14ac:dyDescent="0.45">
      <c r="A22777" t="s">
        <v>147968</v>
      </c>
      <c r="B22777" t="s">
        <v>165612</v>
      </c>
      <c r="C22777" t="s">
        <v>165610</v>
      </c>
    </row>
    <row r="22778" spans="1:3" x14ac:dyDescent="0.45">
      <c r="A22778" t="s">
        <v>147969</v>
      </c>
      <c r="B22778" t="s">
        <v>165612</v>
      </c>
      <c r="C22778" t="s">
        <v>165610</v>
      </c>
    </row>
    <row r="22779" spans="1:3" x14ac:dyDescent="0.45">
      <c r="A22779" t="s">
        <v>147970</v>
      </c>
      <c r="B22779" t="s">
        <v>165612</v>
      </c>
      <c r="C22779" t="s">
        <v>165610</v>
      </c>
    </row>
    <row r="22780" spans="1:3" x14ac:dyDescent="0.45">
      <c r="A22780" t="s">
        <v>147971</v>
      </c>
      <c r="B22780" t="s">
        <v>165612</v>
      </c>
      <c r="C22780" t="s">
        <v>165610</v>
      </c>
    </row>
    <row r="22781" spans="1:3" x14ac:dyDescent="0.45">
      <c r="A22781" t="s">
        <v>147972</v>
      </c>
      <c r="B22781" t="s">
        <v>165612</v>
      </c>
      <c r="C22781" t="s">
        <v>165610</v>
      </c>
    </row>
    <row r="22782" spans="1:3" x14ac:dyDescent="0.45">
      <c r="A22782" t="s">
        <v>147973</v>
      </c>
      <c r="B22782" t="s">
        <v>165612</v>
      </c>
      <c r="C22782" t="s">
        <v>165610</v>
      </c>
    </row>
    <row r="22783" spans="1:3" x14ac:dyDescent="0.45">
      <c r="A22783" t="s">
        <v>147974</v>
      </c>
      <c r="B22783" t="s">
        <v>165612</v>
      </c>
      <c r="C22783" t="s">
        <v>165610</v>
      </c>
    </row>
    <row r="22784" spans="1:3" x14ac:dyDescent="0.45">
      <c r="A22784" t="s">
        <v>147975</v>
      </c>
      <c r="B22784" t="s">
        <v>165612</v>
      </c>
      <c r="C22784" t="s">
        <v>165610</v>
      </c>
    </row>
    <row r="22785" spans="1:3" x14ac:dyDescent="0.45">
      <c r="A22785" t="s">
        <v>147976</v>
      </c>
      <c r="B22785" t="s">
        <v>165612</v>
      </c>
      <c r="C22785" t="s">
        <v>165610</v>
      </c>
    </row>
    <row r="22786" spans="1:3" x14ac:dyDescent="0.45">
      <c r="A22786" t="s">
        <v>147977</v>
      </c>
      <c r="B22786" t="s">
        <v>165612</v>
      </c>
      <c r="C22786" t="s">
        <v>165610</v>
      </c>
    </row>
    <row r="22787" spans="1:3" x14ac:dyDescent="0.45">
      <c r="A22787" t="s">
        <v>147978</v>
      </c>
      <c r="B22787" t="s">
        <v>165612</v>
      </c>
      <c r="C22787" t="s">
        <v>165610</v>
      </c>
    </row>
    <row r="22788" spans="1:3" x14ac:dyDescent="0.45">
      <c r="A22788" t="s">
        <v>147979</v>
      </c>
      <c r="B22788" t="s">
        <v>165612</v>
      </c>
      <c r="C22788" t="s">
        <v>165610</v>
      </c>
    </row>
    <row r="22789" spans="1:3" x14ac:dyDescent="0.45">
      <c r="A22789" t="s">
        <v>147980</v>
      </c>
      <c r="B22789" t="s">
        <v>165612</v>
      </c>
      <c r="C22789" t="s">
        <v>165610</v>
      </c>
    </row>
    <row r="22790" spans="1:3" x14ac:dyDescent="0.45">
      <c r="A22790" t="s">
        <v>147981</v>
      </c>
      <c r="B22790" t="s">
        <v>165612</v>
      </c>
      <c r="C22790" t="s">
        <v>165610</v>
      </c>
    </row>
    <row r="22791" spans="1:3" x14ac:dyDescent="0.45">
      <c r="A22791" t="s">
        <v>147982</v>
      </c>
      <c r="B22791" t="s">
        <v>165612</v>
      </c>
      <c r="C22791" t="s">
        <v>165610</v>
      </c>
    </row>
    <row r="22792" spans="1:3" x14ac:dyDescent="0.45">
      <c r="A22792" t="s">
        <v>147983</v>
      </c>
      <c r="B22792" t="s">
        <v>165612</v>
      </c>
      <c r="C22792" t="s">
        <v>165610</v>
      </c>
    </row>
    <row r="22793" spans="1:3" x14ac:dyDescent="0.45">
      <c r="A22793" t="s">
        <v>147984</v>
      </c>
      <c r="B22793" t="s">
        <v>165612</v>
      </c>
      <c r="C22793" t="s">
        <v>165610</v>
      </c>
    </row>
    <row r="22794" spans="1:3" x14ac:dyDescent="0.45">
      <c r="A22794" t="s">
        <v>147985</v>
      </c>
      <c r="B22794" t="s">
        <v>165612</v>
      </c>
      <c r="C22794" t="s">
        <v>165610</v>
      </c>
    </row>
    <row r="22795" spans="1:3" x14ac:dyDescent="0.45">
      <c r="A22795" t="s">
        <v>147986</v>
      </c>
      <c r="B22795" t="s">
        <v>165612</v>
      </c>
      <c r="C22795" t="s">
        <v>165610</v>
      </c>
    </row>
    <row r="22796" spans="1:3" x14ac:dyDescent="0.45">
      <c r="A22796" t="s">
        <v>147987</v>
      </c>
      <c r="B22796" t="s">
        <v>165612</v>
      </c>
      <c r="C22796" t="s">
        <v>165610</v>
      </c>
    </row>
    <row r="22797" spans="1:3" x14ac:dyDescent="0.45">
      <c r="A22797" t="s">
        <v>147988</v>
      </c>
      <c r="B22797" t="s">
        <v>165612</v>
      </c>
      <c r="C22797" t="s">
        <v>165610</v>
      </c>
    </row>
    <row r="22798" spans="1:3" x14ac:dyDescent="0.45">
      <c r="A22798" t="s">
        <v>147989</v>
      </c>
      <c r="B22798" t="s">
        <v>165612</v>
      </c>
      <c r="C22798" t="s">
        <v>165610</v>
      </c>
    </row>
    <row r="22799" spans="1:3" x14ac:dyDescent="0.45">
      <c r="A22799" t="s">
        <v>147990</v>
      </c>
      <c r="B22799" t="s">
        <v>165612</v>
      </c>
      <c r="C22799" t="s">
        <v>165610</v>
      </c>
    </row>
    <row r="22800" spans="1:3" x14ac:dyDescent="0.45">
      <c r="A22800" t="s">
        <v>147991</v>
      </c>
      <c r="B22800" t="s">
        <v>165612</v>
      </c>
      <c r="C22800" t="s">
        <v>165610</v>
      </c>
    </row>
    <row r="22801" spans="1:3" x14ac:dyDescent="0.45">
      <c r="A22801" t="s">
        <v>147992</v>
      </c>
      <c r="B22801" t="s">
        <v>165612</v>
      </c>
      <c r="C22801" t="s">
        <v>165610</v>
      </c>
    </row>
    <row r="22802" spans="1:3" x14ac:dyDescent="0.45">
      <c r="A22802" t="s">
        <v>147993</v>
      </c>
      <c r="B22802" t="s">
        <v>165612</v>
      </c>
      <c r="C22802" t="s">
        <v>165610</v>
      </c>
    </row>
    <row r="22803" spans="1:3" x14ac:dyDescent="0.45">
      <c r="A22803" t="s">
        <v>147994</v>
      </c>
      <c r="B22803" t="s">
        <v>165612</v>
      </c>
      <c r="C22803" t="s">
        <v>165610</v>
      </c>
    </row>
    <row r="22804" spans="1:3" x14ac:dyDescent="0.45">
      <c r="A22804" t="s">
        <v>147995</v>
      </c>
      <c r="B22804" t="s">
        <v>165612</v>
      </c>
      <c r="C22804" t="s">
        <v>165610</v>
      </c>
    </row>
    <row r="22805" spans="1:3" x14ac:dyDescent="0.45">
      <c r="A22805" t="s">
        <v>147996</v>
      </c>
      <c r="B22805" t="s">
        <v>165612</v>
      </c>
      <c r="C22805" t="s">
        <v>165610</v>
      </c>
    </row>
    <row r="22806" spans="1:3" x14ac:dyDescent="0.45">
      <c r="A22806" t="s">
        <v>147997</v>
      </c>
      <c r="B22806" t="s">
        <v>165612</v>
      </c>
      <c r="C22806" t="s">
        <v>165610</v>
      </c>
    </row>
    <row r="22807" spans="1:3" x14ac:dyDescent="0.45">
      <c r="A22807" t="s">
        <v>147998</v>
      </c>
      <c r="B22807" t="s">
        <v>165612</v>
      </c>
      <c r="C22807" t="s">
        <v>165610</v>
      </c>
    </row>
    <row r="22808" spans="1:3" x14ac:dyDescent="0.45">
      <c r="A22808" t="s">
        <v>147999</v>
      </c>
      <c r="B22808" t="s">
        <v>165612</v>
      </c>
      <c r="C22808" t="s">
        <v>165610</v>
      </c>
    </row>
    <row r="22809" spans="1:3" x14ac:dyDescent="0.45">
      <c r="A22809" t="s">
        <v>148000</v>
      </c>
      <c r="B22809" t="s">
        <v>165612</v>
      </c>
      <c r="C22809" t="s">
        <v>165610</v>
      </c>
    </row>
    <row r="22810" spans="1:3" x14ac:dyDescent="0.45">
      <c r="A22810" t="s">
        <v>148001</v>
      </c>
      <c r="B22810" t="s">
        <v>165612</v>
      </c>
      <c r="C22810" t="s">
        <v>165610</v>
      </c>
    </row>
    <row r="22811" spans="1:3" x14ac:dyDescent="0.45">
      <c r="A22811" t="s">
        <v>148002</v>
      </c>
      <c r="B22811" t="s">
        <v>165612</v>
      </c>
      <c r="C22811" t="s">
        <v>165610</v>
      </c>
    </row>
    <row r="22812" spans="1:3" x14ac:dyDescent="0.45">
      <c r="A22812" t="s">
        <v>148003</v>
      </c>
      <c r="B22812" t="s">
        <v>165612</v>
      </c>
      <c r="C22812" t="s">
        <v>165610</v>
      </c>
    </row>
    <row r="22813" spans="1:3" x14ac:dyDescent="0.45">
      <c r="A22813" t="s">
        <v>148004</v>
      </c>
      <c r="B22813" t="s">
        <v>165612</v>
      </c>
      <c r="C22813" t="s">
        <v>165610</v>
      </c>
    </row>
    <row r="22814" spans="1:3" x14ac:dyDescent="0.45">
      <c r="A22814" t="s">
        <v>148005</v>
      </c>
      <c r="B22814" t="s">
        <v>165612</v>
      </c>
      <c r="C22814" t="s">
        <v>165610</v>
      </c>
    </row>
    <row r="22815" spans="1:3" x14ac:dyDescent="0.45">
      <c r="A22815" t="s">
        <v>148006</v>
      </c>
      <c r="B22815" t="s">
        <v>165612</v>
      </c>
      <c r="C22815" t="s">
        <v>165610</v>
      </c>
    </row>
    <row r="22816" spans="1:3" x14ac:dyDescent="0.45">
      <c r="A22816" t="s">
        <v>148007</v>
      </c>
      <c r="B22816" t="s">
        <v>165612</v>
      </c>
      <c r="C22816" t="s">
        <v>165610</v>
      </c>
    </row>
    <row r="22817" spans="1:3" x14ac:dyDescent="0.45">
      <c r="A22817" t="s">
        <v>148008</v>
      </c>
      <c r="B22817" t="s">
        <v>165612</v>
      </c>
      <c r="C22817" t="s">
        <v>165610</v>
      </c>
    </row>
    <row r="22818" spans="1:3" x14ac:dyDescent="0.45">
      <c r="A22818" t="s">
        <v>148009</v>
      </c>
      <c r="B22818" t="s">
        <v>165612</v>
      </c>
      <c r="C22818" t="s">
        <v>165610</v>
      </c>
    </row>
    <row r="22819" spans="1:3" x14ac:dyDescent="0.45">
      <c r="A22819" t="s">
        <v>148010</v>
      </c>
      <c r="B22819" t="s">
        <v>165612</v>
      </c>
      <c r="C22819" t="s">
        <v>165610</v>
      </c>
    </row>
    <row r="22820" spans="1:3" x14ac:dyDescent="0.45">
      <c r="A22820" t="s">
        <v>148011</v>
      </c>
      <c r="B22820" t="s">
        <v>165612</v>
      </c>
      <c r="C22820" t="s">
        <v>165610</v>
      </c>
    </row>
    <row r="22821" spans="1:3" x14ac:dyDescent="0.45">
      <c r="A22821" t="s">
        <v>90872</v>
      </c>
      <c r="B22821" t="s">
        <v>165612</v>
      </c>
      <c r="C22821" t="s">
        <v>165610</v>
      </c>
    </row>
    <row r="22822" spans="1:3" x14ac:dyDescent="0.45">
      <c r="A22822" t="s">
        <v>91614</v>
      </c>
      <c r="B22822" t="s">
        <v>165612</v>
      </c>
      <c r="C22822" t="s">
        <v>165610</v>
      </c>
    </row>
    <row r="22823" spans="1:3" x14ac:dyDescent="0.45">
      <c r="A22823" t="s">
        <v>148012</v>
      </c>
      <c r="B22823" t="s">
        <v>165612</v>
      </c>
      <c r="C22823" t="s">
        <v>165610</v>
      </c>
    </row>
    <row r="22824" spans="1:3" x14ac:dyDescent="0.45">
      <c r="A22824" t="s">
        <v>148013</v>
      </c>
      <c r="B22824" t="s">
        <v>165612</v>
      </c>
      <c r="C22824" t="s">
        <v>165610</v>
      </c>
    </row>
    <row r="22825" spans="1:3" x14ac:dyDescent="0.45">
      <c r="A22825" t="s">
        <v>93629</v>
      </c>
      <c r="B22825" t="s">
        <v>165612</v>
      </c>
      <c r="C22825" t="s">
        <v>165610</v>
      </c>
    </row>
    <row r="22826" spans="1:3" x14ac:dyDescent="0.45">
      <c r="A22826" t="s">
        <v>148014</v>
      </c>
      <c r="B22826" t="s">
        <v>165612</v>
      </c>
      <c r="C22826" t="s">
        <v>165610</v>
      </c>
    </row>
    <row r="22827" spans="1:3" x14ac:dyDescent="0.45">
      <c r="A22827" t="s">
        <v>148015</v>
      </c>
      <c r="B22827" t="s">
        <v>165612</v>
      </c>
      <c r="C22827" t="s">
        <v>165610</v>
      </c>
    </row>
    <row r="22828" spans="1:3" x14ac:dyDescent="0.45">
      <c r="A22828" t="s">
        <v>148016</v>
      </c>
      <c r="B22828" t="s">
        <v>165612</v>
      </c>
      <c r="C22828" t="s">
        <v>165610</v>
      </c>
    </row>
    <row r="22829" spans="1:3" x14ac:dyDescent="0.45">
      <c r="A22829" t="s">
        <v>148017</v>
      </c>
      <c r="B22829" t="s">
        <v>165612</v>
      </c>
      <c r="C22829" t="s">
        <v>165610</v>
      </c>
    </row>
    <row r="22830" spans="1:3" x14ac:dyDescent="0.45">
      <c r="A22830" t="s">
        <v>148018</v>
      </c>
      <c r="B22830" t="s">
        <v>165612</v>
      </c>
      <c r="C22830" t="s">
        <v>165610</v>
      </c>
    </row>
    <row r="22831" spans="1:3" x14ac:dyDescent="0.45">
      <c r="A22831" t="s">
        <v>148019</v>
      </c>
      <c r="B22831" t="s">
        <v>165612</v>
      </c>
      <c r="C22831" t="s">
        <v>165610</v>
      </c>
    </row>
    <row r="22832" spans="1:3" x14ac:dyDescent="0.45">
      <c r="A22832" t="s">
        <v>148020</v>
      </c>
      <c r="B22832" t="s">
        <v>165612</v>
      </c>
      <c r="C22832" t="s">
        <v>165610</v>
      </c>
    </row>
    <row r="22833" spans="1:3" x14ac:dyDescent="0.45">
      <c r="A22833" t="s">
        <v>148021</v>
      </c>
      <c r="B22833" t="s">
        <v>165612</v>
      </c>
      <c r="C22833" t="s">
        <v>165610</v>
      </c>
    </row>
    <row r="22834" spans="1:3" x14ac:dyDescent="0.45">
      <c r="A22834" t="s">
        <v>148022</v>
      </c>
      <c r="B22834" t="s">
        <v>165612</v>
      </c>
      <c r="C22834" t="s">
        <v>165610</v>
      </c>
    </row>
    <row r="22835" spans="1:3" x14ac:dyDescent="0.45">
      <c r="A22835" t="s">
        <v>148023</v>
      </c>
      <c r="B22835" t="s">
        <v>165612</v>
      </c>
      <c r="C22835" t="s">
        <v>165610</v>
      </c>
    </row>
    <row r="22836" spans="1:3" x14ac:dyDescent="0.45">
      <c r="A22836" t="s">
        <v>148024</v>
      </c>
      <c r="B22836" t="s">
        <v>165612</v>
      </c>
      <c r="C22836" t="s">
        <v>165610</v>
      </c>
    </row>
    <row r="22837" spans="1:3" x14ac:dyDescent="0.45">
      <c r="A22837" t="s">
        <v>148025</v>
      </c>
      <c r="B22837" t="s">
        <v>165612</v>
      </c>
      <c r="C22837" t="s">
        <v>165610</v>
      </c>
    </row>
    <row r="22838" spans="1:3" x14ac:dyDescent="0.45">
      <c r="A22838" t="s">
        <v>148026</v>
      </c>
      <c r="B22838" t="s">
        <v>165612</v>
      </c>
      <c r="C22838" t="s">
        <v>165610</v>
      </c>
    </row>
    <row r="22839" spans="1:3" x14ac:dyDescent="0.45">
      <c r="A22839" t="s">
        <v>148027</v>
      </c>
      <c r="B22839" t="s">
        <v>165612</v>
      </c>
      <c r="C22839" t="s">
        <v>165610</v>
      </c>
    </row>
    <row r="22840" spans="1:3" x14ac:dyDescent="0.45">
      <c r="A22840" t="s">
        <v>148028</v>
      </c>
      <c r="B22840" t="s">
        <v>165612</v>
      </c>
      <c r="C22840" t="s">
        <v>165610</v>
      </c>
    </row>
    <row r="22841" spans="1:3" x14ac:dyDescent="0.45">
      <c r="A22841" t="s">
        <v>148029</v>
      </c>
      <c r="B22841" t="s">
        <v>165612</v>
      </c>
      <c r="C22841" t="s">
        <v>165610</v>
      </c>
    </row>
    <row r="22842" spans="1:3" x14ac:dyDescent="0.45">
      <c r="A22842" t="s">
        <v>148030</v>
      </c>
      <c r="B22842" t="s">
        <v>165612</v>
      </c>
      <c r="C22842" t="s">
        <v>165610</v>
      </c>
    </row>
    <row r="22843" spans="1:3" x14ac:dyDescent="0.45">
      <c r="A22843" t="s">
        <v>148031</v>
      </c>
      <c r="B22843" t="s">
        <v>165612</v>
      </c>
      <c r="C22843" t="s">
        <v>165610</v>
      </c>
    </row>
    <row r="22844" spans="1:3" x14ac:dyDescent="0.45">
      <c r="A22844" t="s">
        <v>148032</v>
      </c>
      <c r="B22844" t="s">
        <v>165612</v>
      </c>
      <c r="C22844" t="s">
        <v>165610</v>
      </c>
    </row>
    <row r="22845" spans="1:3" x14ac:dyDescent="0.45">
      <c r="A22845" t="s">
        <v>148033</v>
      </c>
      <c r="B22845" t="s">
        <v>165612</v>
      </c>
      <c r="C22845" t="s">
        <v>165610</v>
      </c>
    </row>
    <row r="22846" spans="1:3" x14ac:dyDescent="0.45">
      <c r="A22846" t="s">
        <v>148034</v>
      </c>
      <c r="B22846" t="s">
        <v>165612</v>
      </c>
      <c r="C22846" t="s">
        <v>165610</v>
      </c>
    </row>
    <row r="22847" spans="1:3" x14ac:dyDescent="0.45">
      <c r="A22847" t="s">
        <v>148035</v>
      </c>
      <c r="B22847" t="s">
        <v>165612</v>
      </c>
      <c r="C22847" t="s">
        <v>165610</v>
      </c>
    </row>
    <row r="22848" spans="1:3" x14ac:dyDescent="0.45">
      <c r="A22848" t="s">
        <v>148036</v>
      </c>
      <c r="B22848" t="s">
        <v>165612</v>
      </c>
      <c r="C22848" t="s">
        <v>165610</v>
      </c>
    </row>
    <row r="22849" spans="1:3" x14ac:dyDescent="0.45">
      <c r="A22849" t="s">
        <v>148037</v>
      </c>
      <c r="B22849" t="s">
        <v>165612</v>
      </c>
      <c r="C22849" t="s">
        <v>165610</v>
      </c>
    </row>
    <row r="22850" spans="1:3" x14ac:dyDescent="0.45">
      <c r="A22850" t="s">
        <v>148038</v>
      </c>
      <c r="B22850" t="s">
        <v>165612</v>
      </c>
      <c r="C22850" t="s">
        <v>165610</v>
      </c>
    </row>
    <row r="22851" spans="1:3" x14ac:dyDescent="0.45">
      <c r="A22851" t="s">
        <v>148039</v>
      </c>
      <c r="B22851" t="s">
        <v>165612</v>
      </c>
      <c r="C22851" t="s">
        <v>165610</v>
      </c>
    </row>
    <row r="22852" spans="1:3" x14ac:dyDescent="0.45">
      <c r="A22852" t="s">
        <v>148040</v>
      </c>
      <c r="B22852" t="s">
        <v>165612</v>
      </c>
      <c r="C22852" t="s">
        <v>165610</v>
      </c>
    </row>
    <row r="22853" spans="1:3" x14ac:dyDescent="0.45">
      <c r="A22853" t="s">
        <v>148041</v>
      </c>
      <c r="B22853" t="s">
        <v>165612</v>
      </c>
      <c r="C22853" t="s">
        <v>165610</v>
      </c>
    </row>
    <row r="22854" spans="1:3" x14ac:dyDescent="0.45">
      <c r="A22854" t="s">
        <v>148042</v>
      </c>
      <c r="B22854" t="s">
        <v>165612</v>
      </c>
      <c r="C22854" t="s">
        <v>165610</v>
      </c>
    </row>
    <row r="22855" spans="1:3" x14ac:dyDescent="0.45">
      <c r="A22855" t="s">
        <v>148043</v>
      </c>
      <c r="B22855" t="s">
        <v>165612</v>
      </c>
      <c r="C22855" t="s">
        <v>165610</v>
      </c>
    </row>
    <row r="22856" spans="1:3" x14ac:dyDescent="0.45">
      <c r="A22856" t="s">
        <v>148044</v>
      </c>
      <c r="B22856" t="s">
        <v>165612</v>
      </c>
      <c r="C22856" t="s">
        <v>165610</v>
      </c>
    </row>
    <row r="22857" spans="1:3" x14ac:dyDescent="0.45">
      <c r="A22857" t="s">
        <v>148045</v>
      </c>
      <c r="B22857" t="s">
        <v>165612</v>
      </c>
      <c r="C22857" t="s">
        <v>165610</v>
      </c>
    </row>
    <row r="22858" spans="1:3" x14ac:dyDescent="0.45">
      <c r="A22858" t="s">
        <v>148046</v>
      </c>
      <c r="B22858" t="s">
        <v>165612</v>
      </c>
      <c r="C22858" t="s">
        <v>165610</v>
      </c>
    </row>
    <row r="22859" spans="1:3" x14ac:dyDescent="0.45">
      <c r="A22859" t="s">
        <v>148047</v>
      </c>
      <c r="B22859" t="s">
        <v>165612</v>
      </c>
      <c r="C22859" t="s">
        <v>165610</v>
      </c>
    </row>
    <row r="22860" spans="1:3" x14ac:dyDescent="0.45">
      <c r="A22860" t="s">
        <v>148048</v>
      </c>
      <c r="B22860" t="s">
        <v>165612</v>
      </c>
      <c r="C22860" t="s">
        <v>165610</v>
      </c>
    </row>
    <row r="22861" spans="1:3" x14ac:dyDescent="0.45">
      <c r="A22861" t="s">
        <v>148049</v>
      </c>
      <c r="B22861" t="s">
        <v>165612</v>
      </c>
      <c r="C22861" t="s">
        <v>165610</v>
      </c>
    </row>
    <row r="22862" spans="1:3" x14ac:dyDescent="0.45">
      <c r="A22862" t="s">
        <v>148050</v>
      </c>
      <c r="B22862" t="s">
        <v>165612</v>
      </c>
      <c r="C22862" t="s">
        <v>165610</v>
      </c>
    </row>
    <row r="22863" spans="1:3" x14ac:dyDescent="0.45">
      <c r="A22863" t="s">
        <v>90747</v>
      </c>
      <c r="B22863" t="s">
        <v>165612</v>
      </c>
      <c r="C22863" t="s">
        <v>165610</v>
      </c>
    </row>
    <row r="22864" spans="1:3" x14ac:dyDescent="0.45">
      <c r="A22864" t="s">
        <v>148051</v>
      </c>
      <c r="B22864" t="s">
        <v>165612</v>
      </c>
      <c r="C22864" t="s">
        <v>165610</v>
      </c>
    </row>
    <row r="22865" spans="1:3" x14ac:dyDescent="0.45">
      <c r="A22865" t="s">
        <v>148052</v>
      </c>
      <c r="B22865" t="s">
        <v>165612</v>
      </c>
      <c r="C22865" t="s">
        <v>165610</v>
      </c>
    </row>
    <row r="22866" spans="1:3" x14ac:dyDescent="0.45">
      <c r="A22866" t="s">
        <v>148053</v>
      </c>
      <c r="B22866" t="s">
        <v>165612</v>
      </c>
      <c r="C22866" t="s">
        <v>165610</v>
      </c>
    </row>
    <row r="22867" spans="1:3" x14ac:dyDescent="0.45">
      <c r="A22867" t="s">
        <v>148054</v>
      </c>
      <c r="B22867" t="s">
        <v>165612</v>
      </c>
      <c r="C22867" t="s">
        <v>165610</v>
      </c>
    </row>
    <row r="22868" spans="1:3" x14ac:dyDescent="0.45">
      <c r="A22868" t="s">
        <v>148055</v>
      </c>
      <c r="B22868" t="s">
        <v>165612</v>
      </c>
      <c r="C22868" t="s">
        <v>165610</v>
      </c>
    </row>
    <row r="22869" spans="1:3" x14ac:dyDescent="0.45">
      <c r="A22869" t="s">
        <v>148056</v>
      </c>
      <c r="B22869" t="s">
        <v>165612</v>
      </c>
      <c r="C22869" t="s">
        <v>165610</v>
      </c>
    </row>
    <row r="22870" spans="1:3" x14ac:dyDescent="0.45">
      <c r="A22870" t="s">
        <v>148057</v>
      </c>
      <c r="B22870" t="s">
        <v>165612</v>
      </c>
      <c r="C22870" t="s">
        <v>165610</v>
      </c>
    </row>
    <row r="22871" spans="1:3" x14ac:dyDescent="0.45">
      <c r="A22871" t="s">
        <v>148058</v>
      </c>
      <c r="B22871" t="s">
        <v>165612</v>
      </c>
      <c r="C22871" t="s">
        <v>165610</v>
      </c>
    </row>
    <row r="22872" spans="1:3" x14ac:dyDescent="0.45">
      <c r="A22872" t="s">
        <v>148059</v>
      </c>
      <c r="B22872" t="s">
        <v>165612</v>
      </c>
      <c r="C22872" t="s">
        <v>165610</v>
      </c>
    </row>
    <row r="22873" spans="1:3" x14ac:dyDescent="0.45">
      <c r="A22873" t="s">
        <v>148060</v>
      </c>
      <c r="B22873" t="s">
        <v>165612</v>
      </c>
      <c r="C22873" t="s">
        <v>165610</v>
      </c>
    </row>
    <row r="22874" spans="1:3" x14ac:dyDescent="0.45">
      <c r="A22874" t="s">
        <v>148061</v>
      </c>
      <c r="B22874" t="s">
        <v>165612</v>
      </c>
      <c r="C22874" t="s">
        <v>165610</v>
      </c>
    </row>
    <row r="22875" spans="1:3" x14ac:dyDescent="0.45">
      <c r="A22875" t="s">
        <v>148062</v>
      </c>
      <c r="B22875" t="s">
        <v>165612</v>
      </c>
      <c r="C22875" t="s">
        <v>165610</v>
      </c>
    </row>
    <row r="22876" spans="1:3" x14ac:dyDescent="0.45">
      <c r="A22876" t="s">
        <v>148063</v>
      </c>
      <c r="B22876" t="s">
        <v>165612</v>
      </c>
      <c r="C22876" t="s">
        <v>165610</v>
      </c>
    </row>
    <row r="22877" spans="1:3" x14ac:dyDescent="0.45">
      <c r="A22877" t="s">
        <v>104338</v>
      </c>
      <c r="B22877" t="s">
        <v>165612</v>
      </c>
      <c r="C22877" t="s">
        <v>165610</v>
      </c>
    </row>
    <row r="22878" spans="1:3" x14ac:dyDescent="0.45">
      <c r="A22878" t="s">
        <v>148064</v>
      </c>
      <c r="B22878" t="s">
        <v>165612</v>
      </c>
      <c r="C22878" t="s">
        <v>165610</v>
      </c>
    </row>
    <row r="22879" spans="1:3" x14ac:dyDescent="0.45">
      <c r="A22879" t="s">
        <v>148065</v>
      </c>
      <c r="B22879" t="s">
        <v>165612</v>
      </c>
      <c r="C22879" t="s">
        <v>165610</v>
      </c>
    </row>
    <row r="22880" spans="1:3" x14ac:dyDescent="0.45">
      <c r="A22880" t="s">
        <v>148066</v>
      </c>
      <c r="B22880" t="s">
        <v>165612</v>
      </c>
      <c r="C22880" t="s">
        <v>165610</v>
      </c>
    </row>
    <row r="22881" spans="1:3" x14ac:dyDescent="0.45">
      <c r="A22881" t="s">
        <v>148067</v>
      </c>
      <c r="B22881" t="s">
        <v>165612</v>
      </c>
      <c r="C22881" t="s">
        <v>165610</v>
      </c>
    </row>
    <row r="22882" spans="1:3" x14ac:dyDescent="0.45">
      <c r="A22882" t="s">
        <v>148068</v>
      </c>
      <c r="B22882" t="s">
        <v>165612</v>
      </c>
      <c r="C22882" t="s">
        <v>165610</v>
      </c>
    </row>
    <row r="22883" spans="1:3" x14ac:dyDescent="0.45">
      <c r="A22883" t="s">
        <v>148069</v>
      </c>
      <c r="B22883" t="s">
        <v>165612</v>
      </c>
      <c r="C22883" t="s">
        <v>165610</v>
      </c>
    </row>
    <row r="22884" spans="1:3" x14ac:dyDescent="0.45">
      <c r="A22884" t="s">
        <v>148070</v>
      </c>
      <c r="B22884" t="s">
        <v>165612</v>
      </c>
      <c r="C22884" t="s">
        <v>165610</v>
      </c>
    </row>
    <row r="22885" spans="1:3" x14ac:dyDescent="0.45">
      <c r="A22885" t="s">
        <v>148071</v>
      </c>
      <c r="B22885" t="s">
        <v>165612</v>
      </c>
      <c r="C22885" t="s">
        <v>165610</v>
      </c>
    </row>
    <row r="22886" spans="1:3" x14ac:dyDescent="0.45">
      <c r="A22886" t="s">
        <v>148072</v>
      </c>
      <c r="B22886" t="s">
        <v>165612</v>
      </c>
      <c r="C22886" t="s">
        <v>165610</v>
      </c>
    </row>
    <row r="22887" spans="1:3" x14ac:dyDescent="0.45">
      <c r="A22887" t="s">
        <v>148073</v>
      </c>
      <c r="B22887" t="s">
        <v>165612</v>
      </c>
      <c r="C22887" t="s">
        <v>165610</v>
      </c>
    </row>
    <row r="22888" spans="1:3" x14ac:dyDescent="0.45">
      <c r="A22888" t="s">
        <v>148074</v>
      </c>
      <c r="B22888" t="s">
        <v>165612</v>
      </c>
      <c r="C22888" t="s">
        <v>165610</v>
      </c>
    </row>
    <row r="22889" spans="1:3" x14ac:dyDescent="0.45">
      <c r="A22889" t="s">
        <v>148075</v>
      </c>
      <c r="B22889" t="s">
        <v>165612</v>
      </c>
      <c r="C22889" t="s">
        <v>165610</v>
      </c>
    </row>
    <row r="22890" spans="1:3" x14ac:dyDescent="0.45">
      <c r="A22890" t="s">
        <v>148076</v>
      </c>
      <c r="B22890" t="s">
        <v>165612</v>
      </c>
      <c r="C22890" t="s">
        <v>165610</v>
      </c>
    </row>
    <row r="22891" spans="1:3" x14ac:dyDescent="0.45">
      <c r="A22891" t="s">
        <v>148077</v>
      </c>
      <c r="B22891" t="s">
        <v>165612</v>
      </c>
      <c r="C22891" t="s">
        <v>165610</v>
      </c>
    </row>
    <row r="22892" spans="1:3" x14ac:dyDescent="0.45">
      <c r="A22892" t="s">
        <v>148078</v>
      </c>
      <c r="B22892" t="s">
        <v>165612</v>
      </c>
      <c r="C22892" t="s">
        <v>165610</v>
      </c>
    </row>
    <row r="22893" spans="1:3" x14ac:dyDescent="0.45">
      <c r="A22893" t="s">
        <v>148079</v>
      </c>
      <c r="B22893" t="s">
        <v>165612</v>
      </c>
      <c r="C22893" t="s">
        <v>165610</v>
      </c>
    </row>
    <row r="22894" spans="1:3" x14ac:dyDescent="0.45">
      <c r="A22894" t="s">
        <v>148080</v>
      </c>
      <c r="B22894" t="s">
        <v>165612</v>
      </c>
      <c r="C22894" t="s">
        <v>165610</v>
      </c>
    </row>
    <row r="22895" spans="1:3" x14ac:dyDescent="0.45">
      <c r="A22895" t="s">
        <v>148081</v>
      </c>
      <c r="B22895" t="s">
        <v>165612</v>
      </c>
      <c r="C22895" t="s">
        <v>165610</v>
      </c>
    </row>
    <row r="22896" spans="1:3" x14ac:dyDescent="0.45">
      <c r="A22896" t="s">
        <v>148082</v>
      </c>
      <c r="B22896" t="s">
        <v>165612</v>
      </c>
      <c r="C22896" t="s">
        <v>165610</v>
      </c>
    </row>
    <row r="22897" spans="1:3" x14ac:dyDescent="0.45">
      <c r="A22897" t="s">
        <v>148083</v>
      </c>
      <c r="B22897" t="s">
        <v>165612</v>
      </c>
      <c r="C22897" t="s">
        <v>165610</v>
      </c>
    </row>
    <row r="22898" spans="1:3" x14ac:dyDescent="0.45">
      <c r="A22898" t="s">
        <v>148084</v>
      </c>
      <c r="B22898" t="s">
        <v>165612</v>
      </c>
      <c r="C22898" t="s">
        <v>165610</v>
      </c>
    </row>
    <row r="22899" spans="1:3" x14ac:dyDescent="0.45">
      <c r="A22899" t="s">
        <v>148085</v>
      </c>
      <c r="B22899" t="s">
        <v>165612</v>
      </c>
      <c r="C22899" t="s">
        <v>165610</v>
      </c>
    </row>
    <row r="22900" spans="1:3" x14ac:dyDescent="0.45">
      <c r="A22900" t="s">
        <v>148086</v>
      </c>
      <c r="B22900" t="s">
        <v>165612</v>
      </c>
      <c r="C22900" t="s">
        <v>165610</v>
      </c>
    </row>
    <row r="22901" spans="1:3" x14ac:dyDescent="0.45">
      <c r="A22901" t="s">
        <v>148087</v>
      </c>
      <c r="B22901" t="s">
        <v>165612</v>
      </c>
      <c r="C22901" t="s">
        <v>165610</v>
      </c>
    </row>
    <row r="22902" spans="1:3" x14ac:dyDescent="0.45">
      <c r="A22902" t="s">
        <v>104365</v>
      </c>
      <c r="B22902" t="s">
        <v>165612</v>
      </c>
      <c r="C22902" t="s">
        <v>165610</v>
      </c>
    </row>
    <row r="22903" spans="1:3" x14ac:dyDescent="0.45">
      <c r="A22903" t="s">
        <v>95866</v>
      </c>
      <c r="B22903" t="s">
        <v>165612</v>
      </c>
      <c r="C22903" t="s">
        <v>165610</v>
      </c>
    </row>
    <row r="22904" spans="1:3" x14ac:dyDescent="0.45">
      <c r="A22904" t="s">
        <v>148088</v>
      </c>
      <c r="B22904" t="s">
        <v>165612</v>
      </c>
      <c r="C22904" t="s">
        <v>165610</v>
      </c>
    </row>
    <row r="22905" spans="1:3" x14ac:dyDescent="0.45">
      <c r="A22905" t="s">
        <v>148089</v>
      </c>
      <c r="B22905" t="s">
        <v>165612</v>
      </c>
      <c r="C22905" t="s">
        <v>165610</v>
      </c>
    </row>
    <row r="22906" spans="1:3" x14ac:dyDescent="0.45">
      <c r="A22906" t="s">
        <v>148090</v>
      </c>
      <c r="B22906" t="s">
        <v>165612</v>
      </c>
      <c r="C22906" t="s">
        <v>165610</v>
      </c>
    </row>
    <row r="22907" spans="1:3" x14ac:dyDescent="0.45">
      <c r="A22907" t="s">
        <v>148091</v>
      </c>
      <c r="B22907" t="s">
        <v>165612</v>
      </c>
      <c r="C22907" t="s">
        <v>165610</v>
      </c>
    </row>
    <row r="22908" spans="1:3" x14ac:dyDescent="0.45">
      <c r="A22908" t="s">
        <v>148092</v>
      </c>
      <c r="B22908" t="s">
        <v>165612</v>
      </c>
      <c r="C22908" t="s">
        <v>165610</v>
      </c>
    </row>
    <row r="22909" spans="1:3" x14ac:dyDescent="0.45">
      <c r="A22909" t="s">
        <v>148093</v>
      </c>
      <c r="B22909" t="s">
        <v>165612</v>
      </c>
      <c r="C22909" t="s">
        <v>165610</v>
      </c>
    </row>
    <row r="22910" spans="1:3" x14ac:dyDescent="0.45">
      <c r="A22910" t="s">
        <v>148094</v>
      </c>
      <c r="B22910" t="s">
        <v>165612</v>
      </c>
      <c r="C22910" t="s">
        <v>165610</v>
      </c>
    </row>
    <row r="22911" spans="1:3" x14ac:dyDescent="0.45">
      <c r="A22911" t="s">
        <v>148095</v>
      </c>
      <c r="B22911" t="s">
        <v>165612</v>
      </c>
      <c r="C22911" t="s">
        <v>165610</v>
      </c>
    </row>
    <row r="22912" spans="1:3" x14ac:dyDescent="0.45">
      <c r="A22912" t="s">
        <v>148096</v>
      </c>
      <c r="B22912" t="s">
        <v>165612</v>
      </c>
      <c r="C22912" t="s">
        <v>165610</v>
      </c>
    </row>
    <row r="22913" spans="1:3" x14ac:dyDescent="0.45">
      <c r="A22913" t="s">
        <v>148097</v>
      </c>
      <c r="B22913" t="s">
        <v>165612</v>
      </c>
      <c r="C22913" t="s">
        <v>165610</v>
      </c>
    </row>
    <row r="22914" spans="1:3" x14ac:dyDescent="0.45">
      <c r="A22914" t="s">
        <v>148098</v>
      </c>
      <c r="B22914" t="s">
        <v>165612</v>
      </c>
      <c r="C22914" t="s">
        <v>165610</v>
      </c>
    </row>
    <row r="22915" spans="1:3" x14ac:dyDescent="0.45">
      <c r="A22915" t="s">
        <v>148099</v>
      </c>
      <c r="B22915" t="s">
        <v>165612</v>
      </c>
      <c r="C22915" t="s">
        <v>165610</v>
      </c>
    </row>
    <row r="22916" spans="1:3" x14ac:dyDescent="0.45">
      <c r="A22916" t="s">
        <v>148100</v>
      </c>
      <c r="B22916" t="s">
        <v>165612</v>
      </c>
      <c r="C22916" t="s">
        <v>165610</v>
      </c>
    </row>
    <row r="22917" spans="1:3" x14ac:dyDescent="0.45">
      <c r="A22917" t="s">
        <v>148101</v>
      </c>
      <c r="B22917" t="s">
        <v>165612</v>
      </c>
      <c r="C22917" t="s">
        <v>165610</v>
      </c>
    </row>
    <row r="22918" spans="1:3" x14ac:dyDescent="0.45">
      <c r="A22918" t="s">
        <v>148102</v>
      </c>
      <c r="B22918" t="s">
        <v>165612</v>
      </c>
      <c r="C22918" t="s">
        <v>165610</v>
      </c>
    </row>
    <row r="22919" spans="1:3" x14ac:dyDescent="0.45">
      <c r="A22919" t="s">
        <v>148103</v>
      </c>
      <c r="B22919" t="s">
        <v>165612</v>
      </c>
      <c r="C22919" t="s">
        <v>165610</v>
      </c>
    </row>
    <row r="22920" spans="1:3" x14ac:dyDescent="0.45">
      <c r="A22920" t="s">
        <v>148104</v>
      </c>
      <c r="B22920" t="s">
        <v>165612</v>
      </c>
      <c r="C22920" t="s">
        <v>165610</v>
      </c>
    </row>
    <row r="22921" spans="1:3" x14ac:dyDescent="0.45">
      <c r="A22921" t="s">
        <v>148105</v>
      </c>
      <c r="B22921" t="s">
        <v>165612</v>
      </c>
      <c r="C22921" t="s">
        <v>165610</v>
      </c>
    </row>
    <row r="22922" spans="1:3" x14ac:dyDescent="0.45">
      <c r="A22922" t="s">
        <v>148106</v>
      </c>
      <c r="B22922" t="s">
        <v>165612</v>
      </c>
      <c r="C22922" t="s">
        <v>165610</v>
      </c>
    </row>
    <row r="22923" spans="1:3" x14ac:dyDescent="0.45">
      <c r="A22923" t="s">
        <v>148107</v>
      </c>
      <c r="B22923" t="s">
        <v>165612</v>
      </c>
      <c r="C22923" t="s">
        <v>165610</v>
      </c>
    </row>
    <row r="22924" spans="1:3" x14ac:dyDescent="0.45">
      <c r="A22924" t="s">
        <v>148108</v>
      </c>
      <c r="B22924" t="s">
        <v>165612</v>
      </c>
      <c r="C22924" t="s">
        <v>165610</v>
      </c>
    </row>
    <row r="22925" spans="1:3" x14ac:dyDescent="0.45">
      <c r="A22925" t="s">
        <v>148109</v>
      </c>
      <c r="B22925" t="s">
        <v>165612</v>
      </c>
      <c r="C22925" t="s">
        <v>165610</v>
      </c>
    </row>
    <row r="22926" spans="1:3" x14ac:dyDescent="0.45">
      <c r="A22926" t="s">
        <v>148110</v>
      </c>
      <c r="B22926" t="s">
        <v>165612</v>
      </c>
      <c r="C22926" t="s">
        <v>165610</v>
      </c>
    </row>
    <row r="22927" spans="1:3" x14ac:dyDescent="0.45">
      <c r="A22927" t="s">
        <v>148111</v>
      </c>
      <c r="B22927" t="s">
        <v>165612</v>
      </c>
      <c r="C22927" t="s">
        <v>165610</v>
      </c>
    </row>
    <row r="22928" spans="1:3" x14ac:dyDescent="0.45">
      <c r="A22928" t="s">
        <v>148112</v>
      </c>
      <c r="B22928" t="s">
        <v>165612</v>
      </c>
      <c r="C22928" t="s">
        <v>165610</v>
      </c>
    </row>
    <row r="22929" spans="1:3" x14ac:dyDescent="0.45">
      <c r="A22929" t="s">
        <v>148113</v>
      </c>
      <c r="B22929" t="s">
        <v>165612</v>
      </c>
      <c r="C22929" t="s">
        <v>165610</v>
      </c>
    </row>
    <row r="22930" spans="1:3" x14ac:dyDescent="0.45">
      <c r="A22930" t="s">
        <v>94501</v>
      </c>
      <c r="B22930" t="s">
        <v>165612</v>
      </c>
      <c r="C22930" t="s">
        <v>165610</v>
      </c>
    </row>
    <row r="22931" spans="1:3" x14ac:dyDescent="0.45">
      <c r="A22931" t="s">
        <v>97225</v>
      </c>
      <c r="B22931" t="s">
        <v>165612</v>
      </c>
      <c r="C22931" t="s">
        <v>165610</v>
      </c>
    </row>
    <row r="22932" spans="1:3" x14ac:dyDescent="0.45">
      <c r="A22932" t="s">
        <v>99471</v>
      </c>
      <c r="B22932" t="s">
        <v>165612</v>
      </c>
      <c r="C22932" t="s">
        <v>165610</v>
      </c>
    </row>
    <row r="22933" spans="1:3" x14ac:dyDescent="0.45">
      <c r="A22933" t="s">
        <v>32728</v>
      </c>
      <c r="B22933" t="s">
        <v>165612</v>
      </c>
      <c r="C22933" t="s">
        <v>165610</v>
      </c>
    </row>
    <row r="22934" spans="1:3" x14ac:dyDescent="0.45">
      <c r="A22934" t="s">
        <v>95129</v>
      </c>
      <c r="B22934" t="s">
        <v>165612</v>
      </c>
      <c r="C22934" t="s">
        <v>165610</v>
      </c>
    </row>
    <row r="22935" spans="1:3" x14ac:dyDescent="0.45">
      <c r="A22935" t="s">
        <v>148114</v>
      </c>
      <c r="B22935" t="s">
        <v>165612</v>
      </c>
      <c r="C22935" t="s">
        <v>165610</v>
      </c>
    </row>
    <row r="22936" spans="1:3" x14ac:dyDescent="0.45">
      <c r="A22936" t="s">
        <v>148115</v>
      </c>
      <c r="B22936" t="s">
        <v>165612</v>
      </c>
      <c r="C22936" t="s">
        <v>165610</v>
      </c>
    </row>
    <row r="22937" spans="1:3" x14ac:dyDescent="0.45">
      <c r="A22937" t="s">
        <v>148116</v>
      </c>
      <c r="B22937" t="s">
        <v>165612</v>
      </c>
      <c r="C22937" t="s">
        <v>165610</v>
      </c>
    </row>
    <row r="22938" spans="1:3" x14ac:dyDescent="0.45">
      <c r="A22938" t="s">
        <v>148117</v>
      </c>
      <c r="B22938" t="s">
        <v>165612</v>
      </c>
      <c r="C22938" t="s">
        <v>165610</v>
      </c>
    </row>
    <row r="22939" spans="1:3" x14ac:dyDescent="0.45">
      <c r="A22939" t="s">
        <v>148118</v>
      </c>
      <c r="B22939" t="s">
        <v>165612</v>
      </c>
      <c r="C22939" t="s">
        <v>165610</v>
      </c>
    </row>
    <row r="22940" spans="1:3" x14ac:dyDescent="0.45">
      <c r="A22940" t="s">
        <v>148119</v>
      </c>
      <c r="B22940" t="s">
        <v>165612</v>
      </c>
      <c r="C22940" t="s">
        <v>165610</v>
      </c>
    </row>
    <row r="22941" spans="1:3" x14ac:dyDescent="0.45">
      <c r="A22941" t="s">
        <v>148120</v>
      </c>
      <c r="B22941" t="s">
        <v>165612</v>
      </c>
      <c r="C22941" t="s">
        <v>165610</v>
      </c>
    </row>
    <row r="22942" spans="1:3" x14ac:dyDescent="0.45">
      <c r="A22942" t="s">
        <v>148121</v>
      </c>
      <c r="B22942" t="s">
        <v>165612</v>
      </c>
      <c r="C22942" t="s">
        <v>165610</v>
      </c>
    </row>
    <row r="22943" spans="1:3" x14ac:dyDescent="0.45">
      <c r="A22943" t="s">
        <v>148122</v>
      </c>
      <c r="B22943" t="s">
        <v>165612</v>
      </c>
      <c r="C22943" t="s">
        <v>165610</v>
      </c>
    </row>
    <row r="22944" spans="1:3" x14ac:dyDescent="0.45">
      <c r="A22944" t="s">
        <v>148123</v>
      </c>
      <c r="B22944" t="s">
        <v>165612</v>
      </c>
      <c r="C22944" t="s">
        <v>165610</v>
      </c>
    </row>
    <row r="22945" spans="1:3" x14ac:dyDescent="0.45">
      <c r="A22945" t="s">
        <v>148124</v>
      </c>
      <c r="B22945" t="s">
        <v>165612</v>
      </c>
      <c r="C22945" t="s">
        <v>165610</v>
      </c>
    </row>
    <row r="22946" spans="1:3" x14ac:dyDescent="0.45">
      <c r="A22946" t="s">
        <v>148125</v>
      </c>
      <c r="B22946" t="s">
        <v>165612</v>
      </c>
      <c r="C22946" t="s">
        <v>165610</v>
      </c>
    </row>
    <row r="22947" spans="1:3" x14ac:dyDescent="0.45">
      <c r="A22947" t="s">
        <v>148126</v>
      </c>
      <c r="B22947" t="s">
        <v>165612</v>
      </c>
      <c r="C22947" t="s">
        <v>165610</v>
      </c>
    </row>
    <row r="22948" spans="1:3" x14ac:dyDescent="0.45">
      <c r="A22948" t="s">
        <v>148127</v>
      </c>
      <c r="B22948" t="s">
        <v>165612</v>
      </c>
      <c r="C22948" t="s">
        <v>165610</v>
      </c>
    </row>
    <row r="22949" spans="1:3" x14ac:dyDescent="0.45">
      <c r="A22949" t="s">
        <v>99480</v>
      </c>
      <c r="B22949" t="s">
        <v>165612</v>
      </c>
      <c r="C22949" t="s">
        <v>165610</v>
      </c>
    </row>
    <row r="22950" spans="1:3" x14ac:dyDescent="0.45">
      <c r="A22950" t="s">
        <v>148128</v>
      </c>
      <c r="B22950" t="s">
        <v>165612</v>
      </c>
      <c r="C22950" t="s">
        <v>165610</v>
      </c>
    </row>
    <row r="22951" spans="1:3" x14ac:dyDescent="0.45">
      <c r="A22951" t="s">
        <v>148129</v>
      </c>
      <c r="B22951" t="s">
        <v>165612</v>
      </c>
      <c r="C22951" t="s">
        <v>165610</v>
      </c>
    </row>
    <row r="22952" spans="1:3" x14ac:dyDescent="0.45">
      <c r="A22952" t="s">
        <v>148130</v>
      </c>
      <c r="B22952" t="s">
        <v>165612</v>
      </c>
      <c r="C22952" t="s">
        <v>165610</v>
      </c>
    </row>
    <row r="22953" spans="1:3" x14ac:dyDescent="0.45">
      <c r="A22953" t="s">
        <v>148131</v>
      </c>
      <c r="B22953" t="s">
        <v>165612</v>
      </c>
      <c r="C22953" t="s">
        <v>165610</v>
      </c>
    </row>
    <row r="22954" spans="1:3" x14ac:dyDescent="0.45">
      <c r="A22954" t="s">
        <v>148132</v>
      </c>
      <c r="B22954" t="s">
        <v>165612</v>
      </c>
      <c r="C22954" t="s">
        <v>165610</v>
      </c>
    </row>
    <row r="22955" spans="1:3" x14ac:dyDescent="0.45">
      <c r="A22955" t="s">
        <v>148133</v>
      </c>
      <c r="B22955" t="s">
        <v>165612</v>
      </c>
      <c r="C22955" t="s">
        <v>165610</v>
      </c>
    </row>
    <row r="22956" spans="1:3" x14ac:dyDescent="0.45">
      <c r="A22956" t="s">
        <v>148134</v>
      </c>
      <c r="B22956" t="s">
        <v>165612</v>
      </c>
      <c r="C22956" t="s">
        <v>165610</v>
      </c>
    </row>
    <row r="22957" spans="1:3" x14ac:dyDescent="0.45">
      <c r="A22957" t="s">
        <v>148135</v>
      </c>
      <c r="B22957" t="s">
        <v>165612</v>
      </c>
      <c r="C22957" t="s">
        <v>165610</v>
      </c>
    </row>
    <row r="22958" spans="1:3" x14ac:dyDescent="0.45">
      <c r="A22958" t="s">
        <v>148136</v>
      </c>
      <c r="B22958" t="s">
        <v>165612</v>
      </c>
      <c r="C22958" t="s">
        <v>165610</v>
      </c>
    </row>
    <row r="22959" spans="1:3" x14ac:dyDescent="0.45">
      <c r="A22959" t="s">
        <v>148137</v>
      </c>
      <c r="B22959" t="s">
        <v>165612</v>
      </c>
      <c r="C22959" t="s">
        <v>165610</v>
      </c>
    </row>
    <row r="22960" spans="1:3" x14ac:dyDescent="0.45">
      <c r="A22960" t="s">
        <v>148138</v>
      </c>
      <c r="B22960" t="s">
        <v>165612</v>
      </c>
      <c r="C22960" t="s">
        <v>165610</v>
      </c>
    </row>
    <row r="22961" spans="1:3" x14ac:dyDescent="0.45">
      <c r="A22961" t="s">
        <v>148139</v>
      </c>
      <c r="B22961" t="s">
        <v>165612</v>
      </c>
      <c r="C22961" t="s">
        <v>165610</v>
      </c>
    </row>
    <row r="22962" spans="1:3" x14ac:dyDescent="0.45">
      <c r="A22962" t="s">
        <v>148140</v>
      </c>
      <c r="B22962" t="s">
        <v>165612</v>
      </c>
      <c r="C22962" t="s">
        <v>165610</v>
      </c>
    </row>
    <row r="22963" spans="1:3" x14ac:dyDescent="0.45">
      <c r="A22963" t="s">
        <v>148141</v>
      </c>
      <c r="B22963" t="s">
        <v>165612</v>
      </c>
      <c r="C22963" t="s">
        <v>165610</v>
      </c>
    </row>
    <row r="22964" spans="1:3" x14ac:dyDescent="0.45">
      <c r="A22964" t="s">
        <v>148142</v>
      </c>
      <c r="B22964" t="s">
        <v>165612</v>
      </c>
      <c r="C22964" t="s">
        <v>165610</v>
      </c>
    </row>
    <row r="22965" spans="1:3" x14ac:dyDescent="0.45">
      <c r="A22965" t="s">
        <v>148143</v>
      </c>
      <c r="B22965" t="s">
        <v>165612</v>
      </c>
      <c r="C22965" t="s">
        <v>165610</v>
      </c>
    </row>
    <row r="22966" spans="1:3" x14ac:dyDescent="0.45">
      <c r="A22966" t="s">
        <v>148144</v>
      </c>
      <c r="B22966" t="s">
        <v>165612</v>
      </c>
      <c r="C22966" t="s">
        <v>165610</v>
      </c>
    </row>
    <row r="22967" spans="1:3" x14ac:dyDescent="0.45">
      <c r="A22967" t="s">
        <v>148145</v>
      </c>
      <c r="B22967" t="s">
        <v>165612</v>
      </c>
      <c r="C22967" t="s">
        <v>165610</v>
      </c>
    </row>
    <row r="22968" spans="1:3" x14ac:dyDescent="0.45">
      <c r="A22968" t="s">
        <v>148146</v>
      </c>
      <c r="B22968" t="s">
        <v>165612</v>
      </c>
      <c r="C22968" t="s">
        <v>165610</v>
      </c>
    </row>
    <row r="22969" spans="1:3" x14ac:dyDescent="0.45">
      <c r="A22969" t="s">
        <v>148147</v>
      </c>
      <c r="B22969" t="s">
        <v>165612</v>
      </c>
      <c r="C22969" t="s">
        <v>165610</v>
      </c>
    </row>
    <row r="22970" spans="1:3" x14ac:dyDescent="0.45">
      <c r="A22970" t="s">
        <v>148148</v>
      </c>
      <c r="B22970" t="s">
        <v>165612</v>
      </c>
      <c r="C22970" t="s">
        <v>165610</v>
      </c>
    </row>
    <row r="22971" spans="1:3" x14ac:dyDescent="0.45">
      <c r="A22971" t="s">
        <v>148149</v>
      </c>
      <c r="B22971" t="s">
        <v>165612</v>
      </c>
      <c r="C22971" t="s">
        <v>165610</v>
      </c>
    </row>
    <row r="22972" spans="1:3" x14ac:dyDescent="0.45">
      <c r="A22972" t="s">
        <v>148150</v>
      </c>
      <c r="B22972" t="s">
        <v>165612</v>
      </c>
      <c r="C22972" t="s">
        <v>165610</v>
      </c>
    </row>
    <row r="22973" spans="1:3" x14ac:dyDescent="0.45">
      <c r="A22973" t="s">
        <v>148151</v>
      </c>
      <c r="B22973" t="s">
        <v>165612</v>
      </c>
      <c r="C22973" t="s">
        <v>165610</v>
      </c>
    </row>
    <row r="22974" spans="1:3" x14ac:dyDescent="0.45">
      <c r="A22974" t="s">
        <v>148152</v>
      </c>
      <c r="B22974" t="s">
        <v>165612</v>
      </c>
      <c r="C22974" t="s">
        <v>165610</v>
      </c>
    </row>
    <row r="22975" spans="1:3" x14ac:dyDescent="0.45">
      <c r="A22975" t="s">
        <v>148153</v>
      </c>
      <c r="B22975" t="s">
        <v>165612</v>
      </c>
      <c r="C22975" t="s">
        <v>165610</v>
      </c>
    </row>
    <row r="22976" spans="1:3" x14ac:dyDescent="0.45">
      <c r="A22976" t="s">
        <v>148154</v>
      </c>
      <c r="B22976" t="s">
        <v>165612</v>
      </c>
      <c r="C22976" t="s">
        <v>165610</v>
      </c>
    </row>
    <row r="22977" spans="1:3" x14ac:dyDescent="0.45">
      <c r="A22977" t="s">
        <v>148155</v>
      </c>
      <c r="B22977" t="s">
        <v>165612</v>
      </c>
      <c r="C22977" t="s">
        <v>165610</v>
      </c>
    </row>
    <row r="22978" spans="1:3" x14ac:dyDescent="0.45">
      <c r="A22978" t="s">
        <v>148156</v>
      </c>
      <c r="B22978" t="s">
        <v>165612</v>
      </c>
      <c r="C22978" t="s">
        <v>165610</v>
      </c>
    </row>
    <row r="22979" spans="1:3" x14ac:dyDescent="0.45">
      <c r="A22979" t="s">
        <v>148157</v>
      </c>
      <c r="B22979" t="s">
        <v>165612</v>
      </c>
      <c r="C22979" t="s">
        <v>165610</v>
      </c>
    </row>
    <row r="22980" spans="1:3" x14ac:dyDescent="0.45">
      <c r="A22980" t="s">
        <v>148158</v>
      </c>
      <c r="B22980" t="s">
        <v>165612</v>
      </c>
      <c r="C22980" t="s">
        <v>165610</v>
      </c>
    </row>
    <row r="22981" spans="1:3" x14ac:dyDescent="0.45">
      <c r="A22981" t="s">
        <v>148159</v>
      </c>
      <c r="B22981" t="s">
        <v>165612</v>
      </c>
      <c r="C22981" t="s">
        <v>165610</v>
      </c>
    </row>
    <row r="22982" spans="1:3" x14ac:dyDescent="0.45">
      <c r="A22982" t="s">
        <v>148160</v>
      </c>
      <c r="B22982" t="s">
        <v>165612</v>
      </c>
      <c r="C22982" t="s">
        <v>165610</v>
      </c>
    </row>
    <row r="22983" spans="1:3" x14ac:dyDescent="0.45">
      <c r="A22983" t="s">
        <v>148161</v>
      </c>
      <c r="B22983" t="s">
        <v>165612</v>
      </c>
      <c r="C22983" t="s">
        <v>165610</v>
      </c>
    </row>
    <row r="22984" spans="1:3" x14ac:dyDescent="0.45">
      <c r="A22984" t="s">
        <v>148162</v>
      </c>
      <c r="B22984" t="s">
        <v>165612</v>
      </c>
      <c r="C22984" t="s">
        <v>165610</v>
      </c>
    </row>
    <row r="22985" spans="1:3" x14ac:dyDescent="0.45">
      <c r="A22985" t="s">
        <v>148163</v>
      </c>
      <c r="B22985" t="s">
        <v>165612</v>
      </c>
      <c r="C22985" t="s">
        <v>165610</v>
      </c>
    </row>
    <row r="22986" spans="1:3" x14ac:dyDescent="0.45">
      <c r="A22986" t="s">
        <v>148164</v>
      </c>
      <c r="B22986" t="s">
        <v>165612</v>
      </c>
      <c r="C22986" t="s">
        <v>165610</v>
      </c>
    </row>
    <row r="22987" spans="1:3" x14ac:dyDescent="0.45">
      <c r="A22987" t="s">
        <v>148165</v>
      </c>
      <c r="B22987" t="s">
        <v>165612</v>
      </c>
      <c r="C22987" t="s">
        <v>165610</v>
      </c>
    </row>
    <row r="22988" spans="1:3" x14ac:dyDescent="0.45">
      <c r="A22988" t="s">
        <v>148166</v>
      </c>
      <c r="B22988" t="s">
        <v>165612</v>
      </c>
      <c r="C22988" t="s">
        <v>165610</v>
      </c>
    </row>
    <row r="22989" spans="1:3" x14ac:dyDescent="0.45">
      <c r="A22989" t="s">
        <v>148167</v>
      </c>
      <c r="B22989" t="s">
        <v>165612</v>
      </c>
      <c r="C22989" t="s">
        <v>165610</v>
      </c>
    </row>
    <row r="22990" spans="1:3" x14ac:dyDescent="0.45">
      <c r="A22990" t="s">
        <v>148168</v>
      </c>
      <c r="B22990" t="s">
        <v>165612</v>
      </c>
      <c r="C22990" t="s">
        <v>165610</v>
      </c>
    </row>
    <row r="22991" spans="1:3" x14ac:dyDescent="0.45">
      <c r="A22991" t="s">
        <v>148169</v>
      </c>
      <c r="B22991" t="s">
        <v>165612</v>
      </c>
      <c r="C22991" t="s">
        <v>165610</v>
      </c>
    </row>
    <row r="22992" spans="1:3" x14ac:dyDescent="0.45">
      <c r="A22992" t="s">
        <v>148170</v>
      </c>
      <c r="B22992" t="s">
        <v>165612</v>
      </c>
      <c r="C22992" t="s">
        <v>165610</v>
      </c>
    </row>
    <row r="22993" spans="1:3" x14ac:dyDescent="0.45">
      <c r="A22993" t="s">
        <v>148171</v>
      </c>
      <c r="B22993" t="s">
        <v>165612</v>
      </c>
      <c r="C22993" t="s">
        <v>165610</v>
      </c>
    </row>
    <row r="22994" spans="1:3" x14ac:dyDescent="0.45">
      <c r="A22994" t="s">
        <v>148172</v>
      </c>
      <c r="B22994" t="s">
        <v>165612</v>
      </c>
      <c r="C22994" t="s">
        <v>165610</v>
      </c>
    </row>
    <row r="22995" spans="1:3" x14ac:dyDescent="0.45">
      <c r="A22995" t="s">
        <v>95877</v>
      </c>
      <c r="B22995" t="s">
        <v>165612</v>
      </c>
      <c r="C22995" t="s">
        <v>165610</v>
      </c>
    </row>
    <row r="22996" spans="1:3" x14ac:dyDescent="0.45">
      <c r="A22996" t="s">
        <v>148173</v>
      </c>
      <c r="B22996" t="s">
        <v>165612</v>
      </c>
      <c r="C22996" t="s">
        <v>165610</v>
      </c>
    </row>
    <row r="22997" spans="1:3" x14ac:dyDescent="0.45">
      <c r="A22997" t="s">
        <v>148174</v>
      </c>
      <c r="B22997" t="s">
        <v>165612</v>
      </c>
      <c r="C22997" t="s">
        <v>165610</v>
      </c>
    </row>
    <row r="22998" spans="1:3" x14ac:dyDescent="0.45">
      <c r="A22998" t="s">
        <v>148175</v>
      </c>
      <c r="B22998" t="s">
        <v>165612</v>
      </c>
      <c r="C22998" t="s">
        <v>165610</v>
      </c>
    </row>
    <row r="22999" spans="1:3" x14ac:dyDescent="0.45">
      <c r="A22999" t="s">
        <v>148176</v>
      </c>
      <c r="B22999" t="s">
        <v>165612</v>
      </c>
      <c r="C22999" t="s">
        <v>165610</v>
      </c>
    </row>
    <row r="23000" spans="1:3" x14ac:dyDescent="0.45">
      <c r="A23000" t="s">
        <v>104460</v>
      </c>
      <c r="B23000" t="s">
        <v>165612</v>
      </c>
      <c r="C23000" t="s">
        <v>165610</v>
      </c>
    </row>
    <row r="23001" spans="1:3" x14ac:dyDescent="0.45">
      <c r="A23001" t="s">
        <v>148177</v>
      </c>
      <c r="B23001" t="s">
        <v>165612</v>
      </c>
      <c r="C23001" t="s">
        <v>165610</v>
      </c>
    </row>
    <row r="23002" spans="1:3" x14ac:dyDescent="0.45">
      <c r="A23002" t="s">
        <v>92151</v>
      </c>
      <c r="B23002" t="s">
        <v>165612</v>
      </c>
      <c r="C23002" t="s">
        <v>165610</v>
      </c>
    </row>
    <row r="23003" spans="1:3" x14ac:dyDescent="0.45">
      <c r="A23003" t="s">
        <v>148178</v>
      </c>
      <c r="B23003" t="s">
        <v>165612</v>
      </c>
      <c r="C23003" t="s">
        <v>165610</v>
      </c>
    </row>
    <row r="23004" spans="1:3" x14ac:dyDescent="0.45">
      <c r="A23004" t="s">
        <v>148179</v>
      </c>
      <c r="B23004" t="s">
        <v>165612</v>
      </c>
      <c r="C23004" t="s">
        <v>165610</v>
      </c>
    </row>
    <row r="23005" spans="1:3" x14ac:dyDescent="0.45">
      <c r="A23005" t="s">
        <v>148180</v>
      </c>
      <c r="B23005" t="s">
        <v>165612</v>
      </c>
      <c r="C23005" t="s">
        <v>165610</v>
      </c>
    </row>
    <row r="23006" spans="1:3" x14ac:dyDescent="0.45">
      <c r="A23006" t="s">
        <v>97233</v>
      </c>
      <c r="B23006" t="s">
        <v>165612</v>
      </c>
      <c r="C23006" t="s">
        <v>165610</v>
      </c>
    </row>
    <row r="23007" spans="1:3" x14ac:dyDescent="0.45">
      <c r="A23007" t="s">
        <v>148181</v>
      </c>
      <c r="B23007" t="s">
        <v>165612</v>
      </c>
      <c r="C23007" t="s">
        <v>165610</v>
      </c>
    </row>
    <row r="23008" spans="1:3" x14ac:dyDescent="0.45">
      <c r="A23008" t="s">
        <v>148182</v>
      </c>
      <c r="B23008" t="s">
        <v>165612</v>
      </c>
      <c r="C23008" t="s">
        <v>165610</v>
      </c>
    </row>
    <row r="23009" spans="1:3" x14ac:dyDescent="0.45">
      <c r="A23009" t="s">
        <v>148183</v>
      </c>
      <c r="B23009" t="s">
        <v>165612</v>
      </c>
      <c r="C23009" t="s">
        <v>165610</v>
      </c>
    </row>
    <row r="23010" spans="1:3" x14ac:dyDescent="0.45">
      <c r="A23010" t="s">
        <v>148184</v>
      </c>
      <c r="B23010" t="s">
        <v>165612</v>
      </c>
      <c r="C23010" t="s">
        <v>165610</v>
      </c>
    </row>
    <row r="23011" spans="1:3" x14ac:dyDescent="0.45">
      <c r="A23011" t="s">
        <v>148185</v>
      </c>
      <c r="B23011" t="s">
        <v>165612</v>
      </c>
      <c r="C23011" t="s">
        <v>165610</v>
      </c>
    </row>
    <row r="23012" spans="1:3" x14ac:dyDescent="0.45">
      <c r="A23012" t="s">
        <v>148186</v>
      </c>
      <c r="B23012" t="s">
        <v>165612</v>
      </c>
      <c r="C23012" t="s">
        <v>165610</v>
      </c>
    </row>
    <row r="23013" spans="1:3" x14ac:dyDescent="0.45">
      <c r="A23013" t="s">
        <v>148187</v>
      </c>
      <c r="B23013" t="s">
        <v>165612</v>
      </c>
      <c r="C23013" t="s">
        <v>165610</v>
      </c>
    </row>
    <row r="23014" spans="1:3" x14ac:dyDescent="0.45">
      <c r="A23014" t="s">
        <v>148188</v>
      </c>
      <c r="B23014" t="s">
        <v>165612</v>
      </c>
      <c r="C23014" t="s">
        <v>165610</v>
      </c>
    </row>
    <row r="23015" spans="1:3" x14ac:dyDescent="0.45">
      <c r="A23015" t="s">
        <v>148189</v>
      </c>
      <c r="B23015" t="s">
        <v>165612</v>
      </c>
      <c r="C23015" t="s">
        <v>165610</v>
      </c>
    </row>
    <row r="23016" spans="1:3" x14ac:dyDescent="0.45">
      <c r="A23016" t="s">
        <v>148190</v>
      </c>
      <c r="B23016" t="s">
        <v>165612</v>
      </c>
      <c r="C23016" t="s">
        <v>165610</v>
      </c>
    </row>
    <row r="23017" spans="1:3" x14ac:dyDescent="0.45">
      <c r="A23017" t="s">
        <v>148191</v>
      </c>
      <c r="B23017" t="s">
        <v>165612</v>
      </c>
      <c r="C23017" t="s">
        <v>165610</v>
      </c>
    </row>
    <row r="23018" spans="1:3" x14ac:dyDescent="0.45">
      <c r="A23018" t="s">
        <v>148192</v>
      </c>
      <c r="B23018" t="s">
        <v>165612</v>
      </c>
      <c r="C23018" t="s">
        <v>165610</v>
      </c>
    </row>
    <row r="23019" spans="1:3" x14ac:dyDescent="0.45">
      <c r="A23019" t="s">
        <v>148193</v>
      </c>
      <c r="B23019" t="s">
        <v>165612</v>
      </c>
      <c r="C23019" t="s">
        <v>165610</v>
      </c>
    </row>
    <row r="23020" spans="1:3" x14ac:dyDescent="0.45">
      <c r="A23020" t="s">
        <v>148194</v>
      </c>
      <c r="B23020" t="s">
        <v>165612</v>
      </c>
      <c r="C23020" t="s">
        <v>165610</v>
      </c>
    </row>
    <row r="23021" spans="1:3" x14ac:dyDescent="0.45">
      <c r="A23021" t="s">
        <v>148195</v>
      </c>
      <c r="B23021" t="s">
        <v>165612</v>
      </c>
      <c r="C23021" t="s">
        <v>165610</v>
      </c>
    </row>
    <row r="23022" spans="1:3" x14ac:dyDescent="0.45">
      <c r="A23022" t="s">
        <v>148196</v>
      </c>
      <c r="B23022" t="s">
        <v>165612</v>
      </c>
      <c r="C23022" t="s">
        <v>165610</v>
      </c>
    </row>
    <row r="23023" spans="1:3" x14ac:dyDescent="0.45">
      <c r="A23023" t="s">
        <v>148197</v>
      </c>
      <c r="B23023" t="s">
        <v>165612</v>
      </c>
      <c r="C23023" t="s">
        <v>165610</v>
      </c>
    </row>
    <row r="23024" spans="1:3" x14ac:dyDescent="0.45">
      <c r="A23024" t="s">
        <v>148198</v>
      </c>
      <c r="B23024" t="s">
        <v>165612</v>
      </c>
      <c r="C23024" t="s">
        <v>165610</v>
      </c>
    </row>
    <row r="23025" spans="1:3" x14ac:dyDescent="0.45">
      <c r="A23025" t="s">
        <v>148199</v>
      </c>
      <c r="B23025" t="s">
        <v>165612</v>
      </c>
      <c r="C23025" t="s">
        <v>165610</v>
      </c>
    </row>
    <row r="23026" spans="1:3" x14ac:dyDescent="0.45">
      <c r="A23026" t="s">
        <v>148200</v>
      </c>
      <c r="B23026" t="s">
        <v>165612</v>
      </c>
      <c r="C23026" t="s">
        <v>165610</v>
      </c>
    </row>
    <row r="23027" spans="1:3" x14ac:dyDescent="0.45">
      <c r="A23027" t="s">
        <v>148201</v>
      </c>
      <c r="B23027" t="s">
        <v>165612</v>
      </c>
      <c r="C23027" t="s">
        <v>165610</v>
      </c>
    </row>
    <row r="23028" spans="1:3" x14ac:dyDescent="0.45">
      <c r="A23028" t="s">
        <v>148202</v>
      </c>
      <c r="B23028" t="s">
        <v>165612</v>
      </c>
      <c r="C23028" t="s">
        <v>165610</v>
      </c>
    </row>
    <row r="23029" spans="1:3" x14ac:dyDescent="0.45">
      <c r="A23029" t="s">
        <v>148203</v>
      </c>
      <c r="B23029" t="s">
        <v>165612</v>
      </c>
      <c r="C23029" t="s">
        <v>165610</v>
      </c>
    </row>
    <row r="23030" spans="1:3" x14ac:dyDescent="0.45">
      <c r="A23030" t="s">
        <v>148204</v>
      </c>
      <c r="B23030" t="s">
        <v>165612</v>
      </c>
      <c r="C23030" t="s">
        <v>165610</v>
      </c>
    </row>
    <row r="23031" spans="1:3" x14ac:dyDescent="0.45">
      <c r="A23031" t="s">
        <v>148205</v>
      </c>
      <c r="B23031" t="s">
        <v>165612</v>
      </c>
      <c r="C23031" t="s">
        <v>165610</v>
      </c>
    </row>
    <row r="23032" spans="1:3" x14ac:dyDescent="0.45">
      <c r="A23032" t="s">
        <v>148206</v>
      </c>
      <c r="B23032" t="s">
        <v>165612</v>
      </c>
      <c r="C23032" t="s">
        <v>165610</v>
      </c>
    </row>
    <row r="23033" spans="1:3" x14ac:dyDescent="0.45">
      <c r="A23033" t="s">
        <v>148207</v>
      </c>
      <c r="B23033" t="s">
        <v>165612</v>
      </c>
      <c r="C23033" t="s">
        <v>165610</v>
      </c>
    </row>
    <row r="23034" spans="1:3" x14ac:dyDescent="0.45">
      <c r="A23034" t="s">
        <v>148208</v>
      </c>
      <c r="B23034" t="s">
        <v>165612</v>
      </c>
      <c r="C23034" t="s">
        <v>165610</v>
      </c>
    </row>
    <row r="23035" spans="1:3" x14ac:dyDescent="0.45">
      <c r="A23035" t="s">
        <v>148209</v>
      </c>
      <c r="B23035" t="s">
        <v>165612</v>
      </c>
      <c r="C23035" t="s">
        <v>165610</v>
      </c>
    </row>
    <row r="23036" spans="1:3" x14ac:dyDescent="0.45">
      <c r="A23036" t="s">
        <v>148210</v>
      </c>
      <c r="B23036" t="s">
        <v>165612</v>
      </c>
      <c r="C23036" t="s">
        <v>165610</v>
      </c>
    </row>
    <row r="23037" spans="1:3" x14ac:dyDescent="0.45">
      <c r="A23037" t="s">
        <v>148211</v>
      </c>
      <c r="B23037" t="s">
        <v>165612</v>
      </c>
      <c r="C23037" t="s">
        <v>165610</v>
      </c>
    </row>
    <row r="23038" spans="1:3" x14ac:dyDescent="0.45">
      <c r="A23038" t="s">
        <v>148212</v>
      </c>
      <c r="B23038" t="s">
        <v>165612</v>
      </c>
      <c r="C23038" t="s">
        <v>165610</v>
      </c>
    </row>
    <row r="23039" spans="1:3" x14ac:dyDescent="0.45">
      <c r="A23039" t="s">
        <v>148213</v>
      </c>
      <c r="B23039" t="s">
        <v>165612</v>
      </c>
      <c r="C23039" t="s">
        <v>165610</v>
      </c>
    </row>
    <row r="23040" spans="1:3" x14ac:dyDescent="0.45">
      <c r="A23040" t="s">
        <v>148214</v>
      </c>
      <c r="B23040" t="s">
        <v>165612</v>
      </c>
      <c r="C23040" t="s">
        <v>165610</v>
      </c>
    </row>
    <row r="23041" spans="1:3" x14ac:dyDescent="0.45">
      <c r="A23041" t="s">
        <v>20423</v>
      </c>
      <c r="B23041" t="s">
        <v>165612</v>
      </c>
      <c r="C23041" t="s">
        <v>165610</v>
      </c>
    </row>
    <row r="23042" spans="1:3" x14ac:dyDescent="0.45">
      <c r="A23042" t="s">
        <v>148215</v>
      </c>
      <c r="B23042" t="s">
        <v>165612</v>
      </c>
      <c r="C23042" t="s">
        <v>165610</v>
      </c>
    </row>
    <row r="23043" spans="1:3" x14ac:dyDescent="0.45">
      <c r="A23043" t="s">
        <v>148216</v>
      </c>
      <c r="B23043" t="s">
        <v>165612</v>
      </c>
      <c r="C23043" t="s">
        <v>165610</v>
      </c>
    </row>
    <row r="23044" spans="1:3" x14ac:dyDescent="0.45">
      <c r="A23044" t="s">
        <v>148217</v>
      </c>
      <c r="B23044" t="s">
        <v>165612</v>
      </c>
      <c r="C23044" t="s">
        <v>165610</v>
      </c>
    </row>
    <row r="23045" spans="1:3" x14ac:dyDescent="0.45">
      <c r="A23045" t="s">
        <v>148218</v>
      </c>
      <c r="B23045" t="s">
        <v>165612</v>
      </c>
      <c r="C23045" t="s">
        <v>165610</v>
      </c>
    </row>
    <row r="23046" spans="1:3" x14ac:dyDescent="0.45">
      <c r="A23046" t="s">
        <v>148219</v>
      </c>
      <c r="B23046" t="s">
        <v>165612</v>
      </c>
      <c r="C23046" t="s">
        <v>165610</v>
      </c>
    </row>
    <row r="23047" spans="1:3" x14ac:dyDescent="0.45">
      <c r="A23047" t="s">
        <v>148220</v>
      </c>
      <c r="B23047" t="s">
        <v>165612</v>
      </c>
      <c r="C23047" t="s">
        <v>165610</v>
      </c>
    </row>
    <row r="23048" spans="1:3" x14ac:dyDescent="0.45">
      <c r="A23048" t="s">
        <v>148221</v>
      </c>
      <c r="B23048" t="s">
        <v>165612</v>
      </c>
      <c r="C23048" t="s">
        <v>165610</v>
      </c>
    </row>
    <row r="23049" spans="1:3" x14ac:dyDescent="0.45">
      <c r="A23049" t="s">
        <v>148222</v>
      </c>
      <c r="B23049" t="s">
        <v>165612</v>
      </c>
      <c r="C23049" t="s">
        <v>165610</v>
      </c>
    </row>
    <row r="23050" spans="1:3" x14ac:dyDescent="0.45">
      <c r="A23050" t="s">
        <v>148223</v>
      </c>
      <c r="B23050" t="s">
        <v>165612</v>
      </c>
      <c r="C23050" t="s">
        <v>165610</v>
      </c>
    </row>
    <row r="23051" spans="1:3" x14ac:dyDescent="0.45">
      <c r="A23051" t="s">
        <v>148224</v>
      </c>
      <c r="B23051" t="s">
        <v>165612</v>
      </c>
      <c r="C23051" t="s">
        <v>165610</v>
      </c>
    </row>
    <row r="23052" spans="1:3" x14ac:dyDescent="0.45">
      <c r="A23052" t="s">
        <v>148225</v>
      </c>
      <c r="B23052" t="s">
        <v>165612</v>
      </c>
      <c r="C23052" t="s">
        <v>165610</v>
      </c>
    </row>
    <row r="23053" spans="1:3" x14ac:dyDescent="0.45">
      <c r="A23053" t="s">
        <v>148226</v>
      </c>
      <c r="B23053" t="s">
        <v>165612</v>
      </c>
      <c r="C23053" t="s">
        <v>165610</v>
      </c>
    </row>
    <row r="23054" spans="1:3" x14ac:dyDescent="0.45">
      <c r="A23054" t="s">
        <v>148227</v>
      </c>
      <c r="B23054" t="s">
        <v>165612</v>
      </c>
      <c r="C23054" t="s">
        <v>165610</v>
      </c>
    </row>
    <row r="23055" spans="1:3" x14ac:dyDescent="0.45">
      <c r="A23055" t="s">
        <v>148228</v>
      </c>
      <c r="B23055" t="s">
        <v>165612</v>
      </c>
      <c r="C23055" t="s">
        <v>165610</v>
      </c>
    </row>
    <row r="23056" spans="1:3" x14ac:dyDescent="0.45">
      <c r="A23056" t="s">
        <v>148229</v>
      </c>
      <c r="B23056" t="s">
        <v>165612</v>
      </c>
      <c r="C23056" t="s">
        <v>165610</v>
      </c>
    </row>
    <row r="23057" spans="1:3" x14ac:dyDescent="0.45">
      <c r="A23057" t="s">
        <v>148230</v>
      </c>
      <c r="B23057" t="s">
        <v>165612</v>
      </c>
      <c r="C23057" t="s">
        <v>165610</v>
      </c>
    </row>
    <row r="23058" spans="1:3" x14ac:dyDescent="0.45">
      <c r="A23058" t="s">
        <v>148231</v>
      </c>
      <c r="B23058" t="s">
        <v>165612</v>
      </c>
      <c r="C23058" t="s">
        <v>165610</v>
      </c>
    </row>
    <row r="23059" spans="1:3" x14ac:dyDescent="0.45">
      <c r="A23059" t="s">
        <v>148232</v>
      </c>
      <c r="B23059" t="s">
        <v>165612</v>
      </c>
      <c r="C23059" t="s">
        <v>165610</v>
      </c>
    </row>
    <row r="23060" spans="1:3" x14ac:dyDescent="0.45">
      <c r="A23060" t="s">
        <v>148233</v>
      </c>
      <c r="B23060" t="s">
        <v>165612</v>
      </c>
      <c r="C23060" t="s">
        <v>165610</v>
      </c>
    </row>
    <row r="23061" spans="1:3" x14ac:dyDescent="0.45">
      <c r="A23061" t="s">
        <v>148234</v>
      </c>
      <c r="B23061" t="s">
        <v>165612</v>
      </c>
      <c r="C23061" t="s">
        <v>165610</v>
      </c>
    </row>
    <row r="23062" spans="1:3" x14ac:dyDescent="0.45">
      <c r="A23062" t="s">
        <v>148235</v>
      </c>
      <c r="B23062" t="s">
        <v>165612</v>
      </c>
      <c r="C23062" t="s">
        <v>165610</v>
      </c>
    </row>
    <row r="23063" spans="1:3" x14ac:dyDescent="0.45">
      <c r="A23063" t="s">
        <v>148236</v>
      </c>
      <c r="B23063" t="s">
        <v>165612</v>
      </c>
      <c r="C23063" t="s">
        <v>165610</v>
      </c>
    </row>
    <row r="23064" spans="1:3" x14ac:dyDescent="0.45">
      <c r="A23064" t="s">
        <v>148237</v>
      </c>
      <c r="B23064" t="s">
        <v>165612</v>
      </c>
      <c r="C23064" t="s">
        <v>165610</v>
      </c>
    </row>
    <row r="23065" spans="1:3" x14ac:dyDescent="0.45">
      <c r="A23065" t="s">
        <v>148238</v>
      </c>
      <c r="B23065" t="s">
        <v>165612</v>
      </c>
      <c r="C23065" t="s">
        <v>165610</v>
      </c>
    </row>
    <row r="23066" spans="1:3" x14ac:dyDescent="0.45">
      <c r="A23066" t="s">
        <v>148239</v>
      </c>
      <c r="B23066" t="s">
        <v>165612</v>
      </c>
      <c r="C23066" t="s">
        <v>165610</v>
      </c>
    </row>
    <row r="23067" spans="1:3" x14ac:dyDescent="0.45">
      <c r="A23067" t="s">
        <v>148240</v>
      </c>
      <c r="B23067" t="s">
        <v>165612</v>
      </c>
      <c r="C23067" t="s">
        <v>165610</v>
      </c>
    </row>
    <row r="23068" spans="1:3" x14ac:dyDescent="0.45">
      <c r="A23068" t="s">
        <v>148241</v>
      </c>
      <c r="B23068" t="s">
        <v>165612</v>
      </c>
      <c r="C23068" t="s">
        <v>165610</v>
      </c>
    </row>
    <row r="23069" spans="1:3" x14ac:dyDescent="0.45">
      <c r="A23069" t="s">
        <v>148242</v>
      </c>
      <c r="B23069" t="s">
        <v>165612</v>
      </c>
      <c r="C23069" t="s">
        <v>165610</v>
      </c>
    </row>
    <row r="23070" spans="1:3" x14ac:dyDescent="0.45">
      <c r="A23070" t="s">
        <v>148243</v>
      </c>
      <c r="B23070" t="s">
        <v>165612</v>
      </c>
      <c r="C23070" t="s">
        <v>165610</v>
      </c>
    </row>
    <row r="23071" spans="1:3" x14ac:dyDescent="0.45">
      <c r="A23071" t="s">
        <v>148244</v>
      </c>
      <c r="B23071" t="s">
        <v>165612</v>
      </c>
      <c r="C23071" t="s">
        <v>165610</v>
      </c>
    </row>
    <row r="23072" spans="1:3" x14ac:dyDescent="0.45">
      <c r="A23072" t="s">
        <v>68287</v>
      </c>
      <c r="B23072" t="s">
        <v>165612</v>
      </c>
      <c r="C23072" t="s">
        <v>165610</v>
      </c>
    </row>
    <row r="23073" spans="1:3" x14ac:dyDescent="0.45">
      <c r="A23073" t="s">
        <v>148245</v>
      </c>
      <c r="B23073" t="s">
        <v>165612</v>
      </c>
      <c r="C23073" t="s">
        <v>165610</v>
      </c>
    </row>
    <row r="23074" spans="1:3" x14ac:dyDescent="0.45">
      <c r="A23074" t="s">
        <v>148246</v>
      </c>
      <c r="B23074" t="s">
        <v>165612</v>
      </c>
      <c r="C23074" t="s">
        <v>165610</v>
      </c>
    </row>
    <row r="23075" spans="1:3" x14ac:dyDescent="0.45">
      <c r="A23075" t="s">
        <v>148247</v>
      </c>
      <c r="B23075" t="s">
        <v>165612</v>
      </c>
      <c r="C23075" t="s">
        <v>165610</v>
      </c>
    </row>
    <row r="23076" spans="1:3" x14ac:dyDescent="0.45">
      <c r="A23076" t="s">
        <v>148248</v>
      </c>
      <c r="B23076" t="s">
        <v>165612</v>
      </c>
      <c r="C23076" t="s">
        <v>165610</v>
      </c>
    </row>
    <row r="23077" spans="1:3" x14ac:dyDescent="0.45">
      <c r="A23077" t="s">
        <v>148249</v>
      </c>
      <c r="B23077" t="s">
        <v>165612</v>
      </c>
      <c r="C23077" t="s">
        <v>165610</v>
      </c>
    </row>
    <row r="23078" spans="1:3" x14ac:dyDescent="0.45">
      <c r="A23078" t="s">
        <v>148250</v>
      </c>
      <c r="B23078" t="s">
        <v>165612</v>
      </c>
      <c r="C23078" t="s">
        <v>165610</v>
      </c>
    </row>
    <row r="23079" spans="1:3" x14ac:dyDescent="0.45">
      <c r="A23079" t="s">
        <v>148251</v>
      </c>
      <c r="B23079" t="s">
        <v>165612</v>
      </c>
      <c r="C23079" t="s">
        <v>165610</v>
      </c>
    </row>
    <row r="23080" spans="1:3" x14ac:dyDescent="0.45">
      <c r="A23080" t="s">
        <v>148252</v>
      </c>
      <c r="B23080" t="s">
        <v>165612</v>
      </c>
      <c r="C23080" t="s">
        <v>165610</v>
      </c>
    </row>
    <row r="23081" spans="1:3" x14ac:dyDescent="0.45">
      <c r="A23081" t="s">
        <v>148253</v>
      </c>
      <c r="B23081" t="s">
        <v>165612</v>
      </c>
      <c r="C23081" t="s">
        <v>165610</v>
      </c>
    </row>
    <row r="23082" spans="1:3" x14ac:dyDescent="0.45">
      <c r="A23082" t="s">
        <v>148254</v>
      </c>
      <c r="B23082" t="s">
        <v>165612</v>
      </c>
      <c r="C23082" t="s">
        <v>165610</v>
      </c>
    </row>
    <row r="23083" spans="1:3" x14ac:dyDescent="0.45">
      <c r="A23083" t="s">
        <v>148255</v>
      </c>
      <c r="B23083" t="s">
        <v>165612</v>
      </c>
      <c r="C23083" t="s">
        <v>165610</v>
      </c>
    </row>
    <row r="23084" spans="1:3" x14ac:dyDescent="0.45">
      <c r="A23084" t="s">
        <v>148256</v>
      </c>
      <c r="B23084" t="s">
        <v>165612</v>
      </c>
      <c r="C23084" t="s">
        <v>165610</v>
      </c>
    </row>
    <row r="23085" spans="1:3" x14ac:dyDescent="0.45">
      <c r="A23085" t="s">
        <v>148257</v>
      </c>
      <c r="B23085" t="s">
        <v>165612</v>
      </c>
      <c r="C23085" t="s">
        <v>165610</v>
      </c>
    </row>
    <row r="23086" spans="1:3" x14ac:dyDescent="0.45">
      <c r="A23086" t="s">
        <v>148258</v>
      </c>
      <c r="B23086" t="s">
        <v>165612</v>
      </c>
      <c r="C23086" t="s">
        <v>165610</v>
      </c>
    </row>
    <row r="23087" spans="1:3" x14ac:dyDescent="0.45">
      <c r="A23087" t="s">
        <v>148259</v>
      </c>
      <c r="B23087" t="s">
        <v>165612</v>
      </c>
      <c r="C23087" t="s">
        <v>165610</v>
      </c>
    </row>
    <row r="23088" spans="1:3" x14ac:dyDescent="0.45">
      <c r="A23088" t="s">
        <v>148260</v>
      </c>
      <c r="B23088" t="s">
        <v>165612</v>
      </c>
      <c r="C23088" t="s">
        <v>165610</v>
      </c>
    </row>
    <row r="23089" spans="1:3" x14ac:dyDescent="0.45">
      <c r="A23089" t="s">
        <v>148261</v>
      </c>
      <c r="B23089" t="s">
        <v>165612</v>
      </c>
      <c r="C23089" t="s">
        <v>165610</v>
      </c>
    </row>
    <row r="23090" spans="1:3" x14ac:dyDescent="0.45">
      <c r="A23090" t="s">
        <v>148262</v>
      </c>
      <c r="B23090" t="s">
        <v>165612</v>
      </c>
      <c r="C23090" t="s">
        <v>165610</v>
      </c>
    </row>
    <row r="23091" spans="1:3" x14ac:dyDescent="0.45">
      <c r="A23091" t="s">
        <v>148263</v>
      </c>
      <c r="B23091" t="s">
        <v>165612</v>
      </c>
      <c r="C23091" t="s">
        <v>165610</v>
      </c>
    </row>
    <row r="23092" spans="1:3" x14ac:dyDescent="0.45">
      <c r="A23092" t="s">
        <v>148264</v>
      </c>
      <c r="B23092" t="s">
        <v>165612</v>
      </c>
      <c r="C23092" t="s">
        <v>165610</v>
      </c>
    </row>
    <row r="23093" spans="1:3" x14ac:dyDescent="0.45">
      <c r="A23093" t="s">
        <v>148265</v>
      </c>
      <c r="B23093" t="s">
        <v>165612</v>
      </c>
      <c r="C23093" t="s">
        <v>165610</v>
      </c>
    </row>
    <row r="23094" spans="1:3" x14ac:dyDescent="0.45">
      <c r="A23094" t="s">
        <v>125820</v>
      </c>
      <c r="B23094" t="s">
        <v>165612</v>
      </c>
      <c r="C23094" t="s">
        <v>165610</v>
      </c>
    </row>
    <row r="23095" spans="1:3" x14ac:dyDescent="0.45">
      <c r="A23095" t="s">
        <v>148266</v>
      </c>
      <c r="B23095" t="s">
        <v>165612</v>
      </c>
      <c r="C23095" t="s">
        <v>165610</v>
      </c>
    </row>
    <row r="23096" spans="1:3" x14ac:dyDescent="0.45">
      <c r="A23096" t="s">
        <v>148267</v>
      </c>
      <c r="B23096" t="s">
        <v>165612</v>
      </c>
      <c r="C23096" t="s">
        <v>165610</v>
      </c>
    </row>
    <row r="23097" spans="1:3" x14ac:dyDescent="0.45">
      <c r="A23097" t="s">
        <v>148268</v>
      </c>
      <c r="B23097" t="s">
        <v>165612</v>
      </c>
      <c r="C23097" t="s">
        <v>165610</v>
      </c>
    </row>
    <row r="23098" spans="1:3" x14ac:dyDescent="0.45">
      <c r="A23098" t="s">
        <v>148269</v>
      </c>
      <c r="B23098" t="s">
        <v>165612</v>
      </c>
      <c r="C23098" t="s">
        <v>165610</v>
      </c>
    </row>
    <row r="23099" spans="1:3" x14ac:dyDescent="0.45">
      <c r="A23099" t="s">
        <v>148270</v>
      </c>
      <c r="B23099" t="s">
        <v>165612</v>
      </c>
      <c r="C23099" t="s">
        <v>165610</v>
      </c>
    </row>
    <row r="23100" spans="1:3" x14ac:dyDescent="0.45">
      <c r="A23100" t="s">
        <v>148271</v>
      </c>
      <c r="B23100" t="s">
        <v>165612</v>
      </c>
      <c r="C23100" t="s">
        <v>165610</v>
      </c>
    </row>
    <row r="23101" spans="1:3" x14ac:dyDescent="0.45">
      <c r="A23101" t="s">
        <v>104549</v>
      </c>
      <c r="B23101" t="s">
        <v>165612</v>
      </c>
      <c r="C23101" t="s">
        <v>165610</v>
      </c>
    </row>
    <row r="23102" spans="1:3" x14ac:dyDescent="0.45">
      <c r="A23102" t="s">
        <v>148272</v>
      </c>
      <c r="B23102" t="s">
        <v>165612</v>
      </c>
      <c r="C23102" t="s">
        <v>165610</v>
      </c>
    </row>
    <row r="23103" spans="1:3" x14ac:dyDescent="0.45">
      <c r="A23103" t="s">
        <v>148273</v>
      </c>
      <c r="B23103" t="s">
        <v>165612</v>
      </c>
      <c r="C23103" t="s">
        <v>165610</v>
      </c>
    </row>
    <row r="23104" spans="1:3" x14ac:dyDescent="0.45">
      <c r="A23104" t="s">
        <v>148274</v>
      </c>
      <c r="B23104" t="s">
        <v>165612</v>
      </c>
      <c r="C23104" t="s">
        <v>165610</v>
      </c>
    </row>
    <row r="23105" spans="1:3" x14ac:dyDescent="0.45">
      <c r="A23105" t="s">
        <v>148275</v>
      </c>
      <c r="B23105" t="s">
        <v>165612</v>
      </c>
      <c r="C23105" t="s">
        <v>165610</v>
      </c>
    </row>
    <row r="23106" spans="1:3" x14ac:dyDescent="0.45">
      <c r="A23106" t="s">
        <v>148276</v>
      </c>
      <c r="B23106" t="s">
        <v>165612</v>
      </c>
      <c r="C23106" t="s">
        <v>165610</v>
      </c>
    </row>
    <row r="23107" spans="1:3" x14ac:dyDescent="0.45">
      <c r="A23107" t="s">
        <v>148277</v>
      </c>
      <c r="B23107" t="s">
        <v>165612</v>
      </c>
      <c r="C23107" t="s">
        <v>165610</v>
      </c>
    </row>
    <row r="23108" spans="1:3" x14ac:dyDescent="0.45">
      <c r="A23108" t="s">
        <v>148278</v>
      </c>
      <c r="B23108" t="s">
        <v>165612</v>
      </c>
      <c r="C23108" t="s">
        <v>165610</v>
      </c>
    </row>
    <row r="23109" spans="1:3" x14ac:dyDescent="0.45">
      <c r="A23109" t="s">
        <v>148279</v>
      </c>
      <c r="B23109" t="s">
        <v>165612</v>
      </c>
      <c r="C23109" t="s">
        <v>165610</v>
      </c>
    </row>
    <row r="23110" spans="1:3" x14ac:dyDescent="0.45">
      <c r="A23110" t="s">
        <v>148280</v>
      </c>
      <c r="B23110" t="s">
        <v>165612</v>
      </c>
      <c r="C23110" t="s">
        <v>165610</v>
      </c>
    </row>
    <row r="23111" spans="1:3" x14ac:dyDescent="0.45">
      <c r="A23111" t="s">
        <v>148281</v>
      </c>
      <c r="B23111" t="s">
        <v>165612</v>
      </c>
      <c r="C23111" t="s">
        <v>165610</v>
      </c>
    </row>
    <row r="23112" spans="1:3" x14ac:dyDescent="0.45">
      <c r="A23112" t="s">
        <v>148282</v>
      </c>
      <c r="B23112" t="s">
        <v>165612</v>
      </c>
      <c r="C23112" t="s">
        <v>165610</v>
      </c>
    </row>
    <row r="23113" spans="1:3" x14ac:dyDescent="0.45">
      <c r="A23113" t="s">
        <v>148283</v>
      </c>
      <c r="B23113" t="s">
        <v>165612</v>
      </c>
      <c r="C23113" t="s">
        <v>165610</v>
      </c>
    </row>
    <row r="23114" spans="1:3" x14ac:dyDescent="0.45">
      <c r="A23114" t="s">
        <v>148284</v>
      </c>
      <c r="B23114" t="s">
        <v>165612</v>
      </c>
      <c r="C23114" t="s">
        <v>165610</v>
      </c>
    </row>
    <row r="23115" spans="1:3" x14ac:dyDescent="0.45">
      <c r="A23115" t="s">
        <v>148285</v>
      </c>
      <c r="B23115" t="s">
        <v>165612</v>
      </c>
      <c r="C23115" t="s">
        <v>165610</v>
      </c>
    </row>
    <row r="23116" spans="1:3" x14ac:dyDescent="0.45">
      <c r="A23116" t="s">
        <v>148286</v>
      </c>
      <c r="B23116" t="s">
        <v>165612</v>
      </c>
      <c r="C23116" t="s">
        <v>165610</v>
      </c>
    </row>
    <row r="23117" spans="1:3" x14ac:dyDescent="0.45">
      <c r="A23117" t="s">
        <v>148287</v>
      </c>
      <c r="B23117" t="s">
        <v>165612</v>
      </c>
      <c r="C23117" t="s">
        <v>165610</v>
      </c>
    </row>
    <row r="23118" spans="1:3" x14ac:dyDescent="0.45">
      <c r="A23118" t="s">
        <v>148288</v>
      </c>
      <c r="B23118" t="s">
        <v>165612</v>
      </c>
      <c r="C23118" t="s">
        <v>165610</v>
      </c>
    </row>
    <row r="23119" spans="1:3" x14ac:dyDescent="0.45">
      <c r="A23119" t="s">
        <v>148289</v>
      </c>
      <c r="B23119" t="s">
        <v>165612</v>
      </c>
      <c r="C23119" t="s">
        <v>165610</v>
      </c>
    </row>
    <row r="23120" spans="1:3" x14ac:dyDescent="0.45">
      <c r="A23120" t="s">
        <v>148290</v>
      </c>
      <c r="B23120" t="s">
        <v>165612</v>
      </c>
      <c r="C23120" t="s">
        <v>165610</v>
      </c>
    </row>
    <row r="23121" spans="1:3" x14ac:dyDescent="0.45">
      <c r="A23121" t="s">
        <v>148291</v>
      </c>
      <c r="B23121" t="s">
        <v>165612</v>
      </c>
      <c r="C23121" t="s">
        <v>165610</v>
      </c>
    </row>
    <row r="23122" spans="1:3" x14ac:dyDescent="0.45">
      <c r="A23122" t="s">
        <v>148292</v>
      </c>
      <c r="B23122" t="s">
        <v>165612</v>
      </c>
      <c r="C23122" t="s">
        <v>165610</v>
      </c>
    </row>
    <row r="23123" spans="1:3" x14ac:dyDescent="0.45">
      <c r="A23123" t="s">
        <v>148293</v>
      </c>
      <c r="B23123" t="s">
        <v>165612</v>
      </c>
      <c r="C23123" t="s">
        <v>165610</v>
      </c>
    </row>
    <row r="23124" spans="1:3" x14ac:dyDescent="0.45">
      <c r="A23124" t="s">
        <v>148294</v>
      </c>
      <c r="B23124" t="s">
        <v>165612</v>
      </c>
      <c r="C23124" t="s">
        <v>165610</v>
      </c>
    </row>
    <row r="23125" spans="1:3" x14ac:dyDescent="0.45">
      <c r="A23125" t="s">
        <v>148295</v>
      </c>
      <c r="B23125" t="s">
        <v>165612</v>
      </c>
      <c r="C23125" t="s">
        <v>165610</v>
      </c>
    </row>
    <row r="23126" spans="1:3" x14ac:dyDescent="0.45">
      <c r="A23126" t="s">
        <v>148296</v>
      </c>
      <c r="B23126" t="s">
        <v>165612</v>
      </c>
      <c r="C23126" t="s">
        <v>165610</v>
      </c>
    </row>
    <row r="23127" spans="1:3" x14ac:dyDescent="0.45">
      <c r="A23127" t="s">
        <v>148297</v>
      </c>
      <c r="B23127" t="s">
        <v>165612</v>
      </c>
      <c r="C23127" t="s">
        <v>165610</v>
      </c>
    </row>
    <row r="23128" spans="1:3" x14ac:dyDescent="0.45">
      <c r="A23128" t="s">
        <v>148298</v>
      </c>
      <c r="B23128" t="s">
        <v>165612</v>
      </c>
      <c r="C23128" t="s">
        <v>165610</v>
      </c>
    </row>
    <row r="23129" spans="1:3" x14ac:dyDescent="0.45">
      <c r="A23129" t="s">
        <v>148299</v>
      </c>
      <c r="B23129" t="s">
        <v>165612</v>
      </c>
      <c r="C23129" t="s">
        <v>165610</v>
      </c>
    </row>
    <row r="23130" spans="1:3" x14ac:dyDescent="0.45">
      <c r="A23130" t="s">
        <v>99553</v>
      </c>
      <c r="B23130" t="s">
        <v>165612</v>
      </c>
      <c r="C23130" t="s">
        <v>165610</v>
      </c>
    </row>
    <row r="23131" spans="1:3" x14ac:dyDescent="0.45">
      <c r="A23131" t="s">
        <v>148300</v>
      </c>
      <c r="B23131" t="s">
        <v>165612</v>
      </c>
      <c r="C23131" t="s">
        <v>165610</v>
      </c>
    </row>
    <row r="23132" spans="1:3" x14ac:dyDescent="0.45">
      <c r="A23132" t="s">
        <v>148301</v>
      </c>
      <c r="B23132" t="s">
        <v>165612</v>
      </c>
      <c r="C23132" t="s">
        <v>165610</v>
      </c>
    </row>
    <row r="23133" spans="1:3" x14ac:dyDescent="0.45">
      <c r="A23133" t="s">
        <v>148302</v>
      </c>
      <c r="B23133" t="s">
        <v>165612</v>
      </c>
      <c r="C23133" t="s">
        <v>165610</v>
      </c>
    </row>
    <row r="23134" spans="1:3" x14ac:dyDescent="0.45">
      <c r="A23134" t="s">
        <v>148303</v>
      </c>
      <c r="B23134" t="s">
        <v>165612</v>
      </c>
      <c r="C23134" t="s">
        <v>165610</v>
      </c>
    </row>
    <row r="23135" spans="1:3" x14ac:dyDescent="0.45">
      <c r="A23135" t="s">
        <v>148304</v>
      </c>
      <c r="B23135" t="s">
        <v>165612</v>
      </c>
      <c r="C23135" t="s">
        <v>165610</v>
      </c>
    </row>
    <row r="23136" spans="1:3" x14ac:dyDescent="0.45">
      <c r="A23136" t="s">
        <v>148305</v>
      </c>
      <c r="B23136" t="s">
        <v>165612</v>
      </c>
      <c r="C23136" t="s">
        <v>165610</v>
      </c>
    </row>
    <row r="23137" spans="1:3" x14ac:dyDescent="0.45">
      <c r="A23137" t="s">
        <v>148306</v>
      </c>
      <c r="B23137" t="s">
        <v>165612</v>
      </c>
      <c r="C23137" t="s">
        <v>165610</v>
      </c>
    </row>
    <row r="23138" spans="1:3" x14ac:dyDescent="0.45">
      <c r="A23138" t="s">
        <v>148307</v>
      </c>
      <c r="B23138" t="s">
        <v>165612</v>
      </c>
      <c r="C23138" t="s">
        <v>165610</v>
      </c>
    </row>
    <row r="23139" spans="1:3" x14ac:dyDescent="0.45">
      <c r="A23139" t="s">
        <v>148308</v>
      </c>
      <c r="B23139" t="s">
        <v>165612</v>
      </c>
      <c r="C23139" t="s">
        <v>165610</v>
      </c>
    </row>
    <row r="23140" spans="1:3" x14ac:dyDescent="0.45">
      <c r="A23140" t="s">
        <v>148309</v>
      </c>
      <c r="B23140" t="s">
        <v>165612</v>
      </c>
      <c r="C23140" t="s">
        <v>165610</v>
      </c>
    </row>
    <row r="23141" spans="1:3" x14ac:dyDescent="0.45">
      <c r="A23141" t="s">
        <v>104582</v>
      </c>
      <c r="B23141" t="s">
        <v>165612</v>
      </c>
      <c r="C23141" t="s">
        <v>165610</v>
      </c>
    </row>
    <row r="23142" spans="1:3" x14ac:dyDescent="0.45">
      <c r="A23142" t="s">
        <v>148310</v>
      </c>
      <c r="B23142" t="s">
        <v>165612</v>
      </c>
      <c r="C23142" t="s">
        <v>165610</v>
      </c>
    </row>
    <row r="23143" spans="1:3" x14ac:dyDescent="0.45">
      <c r="A23143" t="s">
        <v>148311</v>
      </c>
      <c r="B23143" t="s">
        <v>165612</v>
      </c>
      <c r="C23143" t="s">
        <v>165610</v>
      </c>
    </row>
    <row r="23144" spans="1:3" x14ac:dyDescent="0.45">
      <c r="A23144" t="s">
        <v>148312</v>
      </c>
      <c r="B23144" t="s">
        <v>165612</v>
      </c>
      <c r="C23144" t="s">
        <v>165610</v>
      </c>
    </row>
    <row r="23145" spans="1:3" x14ac:dyDescent="0.45">
      <c r="A23145" t="s">
        <v>148313</v>
      </c>
      <c r="B23145" t="s">
        <v>165612</v>
      </c>
      <c r="C23145" t="s">
        <v>165610</v>
      </c>
    </row>
    <row r="23146" spans="1:3" x14ac:dyDescent="0.45">
      <c r="A23146" t="s">
        <v>104591</v>
      </c>
      <c r="B23146" t="s">
        <v>165612</v>
      </c>
      <c r="C23146" t="s">
        <v>165610</v>
      </c>
    </row>
    <row r="23147" spans="1:3" x14ac:dyDescent="0.45">
      <c r="A23147" t="s">
        <v>148314</v>
      </c>
      <c r="B23147" t="s">
        <v>165612</v>
      </c>
      <c r="C23147" t="s">
        <v>165610</v>
      </c>
    </row>
    <row r="23148" spans="1:3" x14ac:dyDescent="0.45">
      <c r="A23148" t="s">
        <v>148315</v>
      </c>
      <c r="B23148" t="s">
        <v>165612</v>
      </c>
      <c r="C23148" t="s">
        <v>165610</v>
      </c>
    </row>
    <row r="23149" spans="1:3" x14ac:dyDescent="0.45">
      <c r="A23149" t="s">
        <v>148316</v>
      </c>
      <c r="B23149" t="s">
        <v>165612</v>
      </c>
      <c r="C23149" t="s">
        <v>165610</v>
      </c>
    </row>
    <row r="23150" spans="1:3" x14ac:dyDescent="0.45">
      <c r="A23150" t="s">
        <v>148317</v>
      </c>
      <c r="B23150" t="s">
        <v>165612</v>
      </c>
      <c r="C23150" t="s">
        <v>165610</v>
      </c>
    </row>
    <row r="23151" spans="1:3" x14ac:dyDescent="0.45">
      <c r="A23151" t="s">
        <v>148318</v>
      </c>
      <c r="B23151" t="s">
        <v>165612</v>
      </c>
      <c r="C23151" t="s">
        <v>165610</v>
      </c>
    </row>
    <row r="23152" spans="1:3" x14ac:dyDescent="0.45">
      <c r="A23152" t="s">
        <v>148319</v>
      </c>
      <c r="B23152" t="s">
        <v>165612</v>
      </c>
      <c r="C23152" t="s">
        <v>165610</v>
      </c>
    </row>
    <row r="23153" spans="1:3" x14ac:dyDescent="0.45">
      <c r="A23153" t="s">
        <v>148320</v>
      </c>
      <c r="B23153" t="s">
        <v>165612</v>
      </c>
      <c r="C23153" t="s">
        <v>165610</v>
      </c>
    </row>
    <row r="23154" spans="1:3" x14ac:dyDescent="0.45">
      <c r="A23154" t="s">
        <v>148321</v>
      </c>
      <c r="B23154" t="s">
        <v>165612</v>
      </c>
      <c r="C23154" t="s">
        <v>165610</v>
      </c>
    </row>
    <row r="23155" spans="1:3" x14ac:dyDescent="0.45">
      <c r="A23155" t="s">
        <v>148322</v>
      </c>
      <c r="B23155" t="s">
        <v>165612</v>
      </c>
      <c r="C23155" t="s">
        <v>165610</v>
      </c>
    </row>
    <row r="23156" spans="1:3" x14ac:dyDescent="0.45">
      <c r="A23156" t="s">
        <v>148323</v>
      </c>
      <c r="B23156" t="s">
        <v>165612</v>
      </c>
      <c r="C23156" t="s">
        <v>165610</v>
      </c>
    </row>
    <row r="23157" spans="1:3" x14ac:dyDescent="0.45">
      <c r="A23157" t="s">
        <v>148324</v>
      </c>
      <c r="B23157" t="s">
        <v>165612</v>
      </c>
      <c r="C23157" t="s">
        <v>165610</v>
      </c>
    </row>
    <row r="23158" spans="1:3" x14ac:dyDescent="0.45">
      <c r="A23158" t="s">
        <v>98140</v>
      </c>
      <c r="B23158" t="s">
        <v>165612</v>
      </c>
      <c r="C23158" t="s">
        <v>165610</v>
      </c>
    </row>
    <row r="23159" spans="1:3" x14ac:dyDescent="0.45">
      <c r="A23159" t="s">
        <v>148325</v>
      </c>
      <c r="B23159" t="s">
        <v>165612</v>
      </c>
      <c r="C23159" t="s">
        <v>165610</v>
      </c>
    </row>
    <row r="23160" spans="1:3" x14ac:dyDescent="0.45">
      <c r="A23160" t="s">
        <v>85971</v>
      </c>
      <c r="B23160" t="s">
        <v>165612</v>
      </c>
      <c r="C23160" t="s">
        <v>165610</v>
      </c>
    </row>
    <row r="23161" spans="1:3" x14ac:dyDescent="0.45">
      <c r="A23161" t="s">
        <v>148326</v>
      </c>
      <c r="B23161" t="s">
        <v>165612</v>
      </c>
      <c r="C23161" t="s">
        <v>165610</v>
      </c>
    </row>
    <row r="23162" spans="1:3" x14ac:dyDescent="0.45">
      <c r="A23162" t="s">
        <v>92154</v>
      </c>
      <c r="B23162" t="s">
        <v>165612</v>
      </c>
      <c r="C23162" t="s">
        <v>165610</v>
      </c>
    </row>
    <row r="23163" spans="1:3" x14ac:dyDescent="0.45">
      <c r="A23163" t="s">
        <v>97268</v>
      </c>
      <c r="B23163" t="s">
        <v>165612</v>
      </c>
      <c r="C23163" t="s">
        <v>165610</v>
      </c>
    </row>
    <row r="23164" spans="1:3" x14ac:dyDescent="0.45">
      <c r="A23164" t="s">
        <v>148327</v>
      </c>
      <c r="B23164" t="s">
        <v>165612</v>
      </c>
      <c r="C23164" t="s">
        <v>165610</v>
      </c>
    </row>
    <row r="23165" spans="1:3" x14ac:dyDescent="0.45">
      <c r="A23165" t="s">
        <v>148328</v>
      </c>
      <c r="B23165" t="s">
        <v>165612</v>
      </c>
      <c r="C23165" t="s">
        <v>165610</v>
      </c>
    </row>
    <row r="23166" spans="1:3" x14ac:dyDescent="0.45">
      <c r="A23166" t="s">
        <v>148329</v>
      </c>
      <c r="B23166" t="s">
        <v>165612</v>
      </c>
      <c r="C23166" t="s">
        <v>165610</v>
      </c>
    </row>
    <row r="23167" spans="1:3" x14ac:dyDescent="0.45">
      <c r="A23167" t="s">
        <v>148330</v>
      </c>
      <c r="B23167" t="s">
        <v>165612</v>
      </c>
      <c r="C23167" t="s">
        <v>165610</v>
      </c>
    </row>
    <row r="23168" spans="1:3" x14ac:dyDescent="0.45">
      <c r="A23168" t="s">
        <v>148331</v>
      </c>
      <c r="B23168" t="s">
        <v>165612</v>
      </c>
      <c r="C23168" t="s">
        <v>165610</v>
      </c>
    </row>
    <row r="23169" spans="1:3" x14ac:dyDescent="0.45">
      <c r="A23169" t="s">
        <v>148332</v>
      </c>
      <c r="B23169" t="s">
        <v>165612</v>
      </c>
      <c r="C23169" t="s">
        <v>165610</v>
      </c>
    </row>
    <row r="23170" spans="1:3" x14ac:dyDescent="0.45">
      <c r="A23170" t="s">
        <v>148333</v>
      </c>
      <c r="B23170" t="s">
        <v>165612</v>
      </c>
      <c r="C23170" t="s">
        <v>165610</v>
      </c>
    </row>
    <row r="23171" spans="1:3" x14ac:dyDescent="0.45">
      <c r="A23171" t="s">
        <v>148334</v>
      </c>
      <c r="B23171" t="s">
        <v>165612</v>
      </c>
      <c r="C23171" t="s">
        <v>165610</v>
      </c>
    </row>
    <row r="23172" spans="1:3" x14ac:dyDescent="0.45">
      <c r="A23172" t="s">
        <v>148335</v>
      </c>
      <c r="B23172" t="s">
        <v>165612</v>
      </c>
      <c r="C23172" t="s">
        <v>165610</v>
      </c>
    </row>
    <row r="23173" spans="1:3" x14ac:dyDescent="0.45">
      <c r="A23173" t="s">
        <v>148336</v>
      </c>
      <c r="B23173" t="s">
        <v>165612</v>
      </c>
      <c r="C23173" t="s">
        <v>165610</v>
      </c>
    </row>
    <row r="23174" spans="1:3" x14ac:dyDescent="0.45">
      <c r="A23174" t="s">
        <v>148337</v>
      </c>
      <c r="B23174" t="s">
        <v>165612</v>
      </c>
      <c r="C23174" t="s">
        <v>165610</v>
      </c>
    </row>
    <row r="23175" spans="1:3" x14ac:dyDescent="0.45">
      <c r="A23175" t="s">
        <v>148338</v>
      </c>
      <c r="B23175" t="s">
        <v>165612</v>
      </c>
      <c r="C23175" t="s">
        <v>165610</v>
      </c>
    </row>
    <row r="23176" spans="1:3" x14ac:dyDescent="0.45">
      <c r="A23176" t="s">
        <v>99570</v>
      </c>
      <c r="B23176" t="s">
        <v>165612</v>
      </c>
      <c r="C23176" t="s">
        <v>165610</v>
      </c>
    </row>
    <row r="23177" spans="1:3" x14ac:dyDescent="0.45">
      <c r="A23177" t="s">
        <v>148339</v>
      </c>
      <c r="B23177" t="s">
        <v>165612</v>
      </c>
      <c r="C23177" t="s">
        <v>165610</v>
      </c>
    </row>
    <row r="23178" spans="1:3" x14ac:dyDescent="0.45">
      <c r="A23178" t="s">
        <v>148340</v>
      </c>
      <c r="B23178" t="s">
        <v>165612</v>
      </c>
      <c r="C23178" t="s">
        <v>165610</v>
      </c>
    </row>
    <row r="23179" spans="1:3" x14ac:dyDescent="0.45">
      <c r="A23179" t="s">
        <v>148341</v>
      </c>
      <c r="B23179" t="s">
        <v>165612</v>
      </c>
      <c r="C23179" t="s">
        <v>165610</v>
      </c>
    </row>
    <row r="23180" spans="1:3" x14ac:dyDescent="0.45">
      <c r="A23180" t="s">
        <v>148342</v>
      </c>
      <c r="B23180" t="s">
        <v>165612</v>
      </c>
      <c r="C23180" t="s">
        <v>165610</v>
      </c>
    </row>
    <row r="23181" spans="1:3" x14ac:dyDescent="0.45">
      <c r="A23181" t="s">
        <v>148343</v>
      </c>
      <c r="B23181" t="s">
        <v>165612</v>
      </c>
      <c r="C23181" t="s">
        <v>165610</v>
      </c>
    </row>
    <row r="23182" spans="1:3" x14ac:dyDescent="0.45">
      <c r="A23182" t="s">
        <v>148344</v>
      </c>
      <c r="B23182" t="s">
        <v>165612</v>
      </c>
      <c r="C23182" t="s">
        <v>165610</v>
      </c>
    </row>
    <row r="23183" spans="1:3" x14ac:dyDescent="0.45">
      <c r="A23183" t="s">
        <v>148345</v>
      </c>
      <c r="B23183" t="s">
        <v>165612</v>
      </c>
      <c r="C23183" t="s">
        <v>165610</v>
      </c>
    </row>
    <row r="23184" spans="1:3" x14ac:dyDescent="0.45">
      <c r="A23184" t="s">
        <v>148346</v>
      </c>
      <c r="B23184" t="s">
        <v>165612</v>
      </c>
      <c r="C23184" t="s">
        <v>165610</v>
      </c>
    </row>
    <row r="23185" spans="1:3" x14ac:dyDescent="0.45">
      <c r="A23185" t="s">
        <v>148347</v>
      </c>
      <c r="B23185" t="s">
        <v>165612</v>
      </c>
      <c r="C23185" t="s">
        <v>165610</v>
      </c>
    </row>
    <row r="23186" spans="1:3" x14ac:dyDescent="0.45">
      <c r="A23186" t="s">
        <v>148348</v>
      </c>
      <c r="B23186" t="s">
        <v>165612</v>
      </c>
      <c r="C23186" t="s">
        <v>165610</v>
      </c>
    </row>
    <row r="23187" spans="1:3" x14ac:dyDescent="0.45">
      <c r="A23187" t="s">
        <v>148349</v>
      </c>
      <c r="B23187" t="s">
        <v>165612</v>
      </c>
      <c r="C23187" t="s">
        <v>165610</v>
      </c>
    </row>
    <row r="23188" spans="1:3" x14ac:dyDescent="0.45">
      <c r="A23188" t="s">
        <v>148350</v>
      </c>
      <c r="B23188" t="s">
        <v>165612</v>
      </c>
      <c r="C23188" t="s">
        <v>165610</v>
      </c>
    </row>
    <row r="23189" spans="1:3" x14ac:dyDescent="0.45">
      <c r="A23189" t="s">
        <v>148351</v>
      </c>
      <c r="B23189" t="s">
        <v>165612</v>
      </c>
      <c r="C23189" t="s">
        <v>165610</v>
      </c>
    </row>
    <row r="23190" spans="1:3" x14ac:dyDescent="0.45">
      <c r="A23190" t="s">
        <v>148352</v>
      </c>
      <c r="B23190" t="s">
        <v>165612</v>
      </c>
      <c r="C23190" t="s">
        <v>165610</v>
      </c>
    </row>
    <row r="23191" spans="1:3" x14ac:dyDescent="0.45">
      <c r="A23191" t="s">
        <v>148353</v>
      </c>
      <c r="B23191" t="s">
        <v>165612</v>
      </c>
      <c r="C23191" t="s">
        <v>165610</v>
      </c>
    </row>
    <row r="23192" spans="1:3" x14ac:dyDescent="0.45">
      <c r="A23192" t="s">
        <v>148354</v>
      </c>
      <c r="B23192" t="s">
        <v>165612</v>
      </c>
      <c r="C23192" t="s">
        <v>165610</v>
      </c>
    </row>
    <row r="23193" spans="1:3" x14ac:dyDescent="0.45">
      <c r="A23193" t="s">
        <v>148355</v>
      </c>
      <c r="B23193" t="s">
        <v>165612</v>
      </c>
      <c r="C23193" t="s">
        <v>165610</v>
      </c>
    </row>
    <row r="23194" spans="1:3" x14ac:dyDescent="0.45">
      <c r="A23194" t="s">
        <v>148356</v>
      </c>
      <c r="B23194" t="s">
        <v>165612</v>
      </c>
      <c r="C23194" t="s">
        <v>165610</v>
      </c>
    </row>
    <row r="23195" spans="1:3" x14ac:dyDescent="0.45">
      <c r="A23195" t="s">
        <v>148357</v>
      </c>
      <c r="B23195" t="s">
        <v>165612</v>
      </c>
      <c r="C23195" t="s">
        <v>165610</v>
      </c>
    </row>
    <row r="23196" spans="1:3" x14ac:dyDescent="0.45">
      <c r="A23196" t="s">
        <v>148358</v>
      </c>
      <c r="B23196" t="s">
        <v>165612</v>
      </c>
      <c r="C23196" t="s">
        <v>165610</v>
      </c>
    </row>
    <row r="23197" spans="1:3" x14ac:dyDescent="0.45">
      <c r="A23197" t="s">
        <v>148359</v>
      </c>
      <c r="B23197" t="s">
        <v>165612</v>
      </c>
      <c r="C23197" t="s">
        <v>165610</v>
      </c>
    </row>
    <row r="23198" spans="1:3" x14ac:dyDescent="0.45">
      <c r="A23198" t="s">
        <v>148360</v>
      </c>
      <c r="B23198" t="s">
        <v>165612</v>
      </c>
      <c r="C23198" t="s">
        <v>165610</v>
      </c>
    </row>
    <row r="23199" spans="1:3" x14ac:dyDescent="0.45">
      <c r="A23199" t="s">
        <v>148361</v>
      </c>
      <c r="B23199" t="s">
        <v>165612</v>
      </c>
      <c r="C23199" t="s">
        <v>165610</v>
      </c>
    </row>
    <row r="23200" spans="1:3" x14ac:dyDescent="0.45">
      <c r="A23200" t="s">
        <v>148362</v>
      </c>
      <c r="B23200" t="s">
        <v>165612</v>
      </c>
      <c r="C23200" t="s">
        <v>165610</v>
      </c>
    </row>
    <row r="23201" spans="1:3" x14ac:dyDescent="0.45">
      <c r="A23201" t="s">
        <v>148363</v>
      </c>
      <c r="B23201" t="s">
        <v>165612</v>
      </c>
      <c r="C23201" t="s">
        <v>165610</v>
      </c>
    </row>
    <row r="23202" spans="1:3" x14ac:dyDescent="0.45">
      <c r="A23202" t="s">
        <v>148364</v>
      </c>
      <c r="B23202" t="s">
        <v>165612</v>
      </c>
      <c r="C23202" t="s">
        <v>165610</v>
      </c>
    </row>
    <row r="23203" spans="1:3" x14ac:dyDescent="0.45">
      <c r="A23203" t="s">
        <v>148365</v>
      </c>
      <c r="B23203" t="s">
        <v>165612</v>
      </c>
      <c r="C23203" t="s">
        <v>165610</v>
      </c>
    </row>
    <row r="23204" spans="1:3" x14ac:dyDescent="0.45">
      <c r="A23204" t="s">
        <v>148366</v>
      </c>
      <c r="B23204" t="s">
        <v>165612</v>
      </c>
      <c r="C23204" t="s">
        <v>165610</v>
      </c>
    </row>
    <row r="23205" spans="1:3" x14ac:dyDescent="0.45">
      <c r="A23205" t="s">
        <v>148367</v>
      </c>
      <c r="B23205" t="s">
        <v>165612</v>
      </c>
      <c r="C23205" t="s">
        <v>165610</v>
      </c>
    </row>
    <row r="23206" spans="1:3" x14ac:dyDescent="0.45">
      <c r="A23206" t="s">
        <v>148368</v>
      </c>
      <c r="B23206" t="s">
        <v>165612</v>
      </c>
      <c r="C23206" t="s">
        <v>165610</v>
      </c>
    </row>
    <row r="23207" spans="1:3" x14ac:dyDescent="0.45">
      <c r="A23207" t="s">
        <v>148369</v>
      </c>
      <c r="B23207" t="s">
        <v>165612</v>
      </c>
      <c r="C23207" t="s">
        <v>165610</v>
      </c>
    </row>
    <row r="23208" spans="1:3" x14ac:dyDescent="0.45">
      <c r="A23208" t="s">
        <v>148370</v>
      </c>
      <c r="B23208" t="s">
        <v>165612</v>
      </c>
      <c r="C23208" t="s">
        <v>165610</v>
      </c>
    </row>
    <row r="23209" spans="1:3" x14ac:dyDescent="0.45">
      <c r="A23209" t="s">
        <v>148371</v>
      </c>
      <c r="B23209" t="s">
        <v>165612</v>
      </c>
      <c r="C23209" t="s">
        <v>165610</v>
      </c>
    </row>
    <row r="23210" spans="1:3" x14ac:dyDescent="0.45">
      <c r="A23210" t="s">
        <v>148372</v>
      </c>
      <c r="B23210" t="s">
        <v>165612</v>
      </c>
      <c r="C23210" t="s">
        <v>165610</v>
      </c>
    </row>
    <row r="23211" spans="1:3" x14ac:dyDescent="0.45">
      <c r="A23211" t="s">
        <v>148373</v>
      </c>
      <c r="B23211" t="s">
        <v>165612</v>
      </c>
      <c r="C23211" t="s">
        <v>165610</v>
      </c>
    </row>
    <row r="23212" spans="1:3" x14ac:dyDescent="0.45">
      <c r="A23212" t="s">
        <v>148374</v>
      </c>
      <c r="B23212" t="s">
        <v>165612</v>
      </c>
      <c r="C23212" t="s">
        <v>165610</v>
      </c>
    </row>
    <row r="23213" spans="1:3" x14ac:dyDescent="0.45">
      <c r="A23213" t="s">
        <v>148375</v>
      </c>
      <c r="B23213" t="s">
        <v>165612</v>
      </c>
      <c r="C23213" t="s">
        <v>165610</v>
      </c>
    </row>
    <row r="23214" spans="1:3" x14ac:dyDescent="0.45">
      <c r="A23214" t="s">
        <v>148376</v>
      </c>
      <c r="B23214" t="s">
        <v>165612</v>
      </c>
      <c r="C23214" t="s">
        <v>165610</v>
      </c>
    </row>
    <row r="23215" spans="1:3" x14ac:dyDescent="0.45">
      <c r="A23215" t="s">
        <v>95918</v>
      </c>
      <c r="B23215" t="s">
        <v>165612</v>
      </c>
      <c r="C23215" t="s">
        <v>165610</v>
      </c>
    </row>
    <row r="23216" spans="1:3" x14ac:dyDescent="0.45">
      <c r="A23216" t="s">
        <v>148377</v>
      </c>
      <c r="B23216" t="s">
        <v>165612</v>
      </c>
      <c r="C23216" t="s">
        <v>165610</v>
      </c>
    </row>
    <row r="23217" spans="1:3" x14ac:dyDescent="0.45">
      <c r="A23217" t="s">
        <v>148378</v>
      </c>
      <c r="B23217" t="s">
        <v>165612</v>
      </c>
      <c r="C23217" t="s">
        <v>165610</v>
      </c>
    </row>
    <row r="23218" spans="1:3" x14ac:dyDescent="0.45">
      <c r="A23218" t="s">
        <v>148379</v>
      </c>
      <c r="B23218" t="s">
        <v>165612</v>
      </c>
      <c r="C23218" t="s">
        <v>165610</v>
      </c>
    </row>
    <row r="23219" spans="1:3" x14ac:dyDescent="0.45">
      <c r="A23219" t="s">
        <v>104652</v>
      </c>
      <c r="B23219" t="s">
        <v>165612</v>
      </c>
      <c r="C23219" t="s">
        <v>165610</v>
      </c>
    </row>
    <row r="23220" spans="1:3" x14ac:dyDescent="0.45">
      <c r="A23220" t="s">
        <v>148380</v>
      </c>
      <c r="B23220" t="s">
        <v>165612</v>
      </c>
      <c r="C23220" t="s">
        <v>165610</v>
      </c>
    </row>
    <row r="23221" spans="1:3" x14ac:dyDescent="0.45">
      <c r="A23221" t="s">
        <v>148381</v>
      </c>
      <c r="B23221" t="s">
        <v>165612</v>
      </c>
      <c r="C23221" t="s">
        <v>165610</v>
      </c>
    </row>
    <row r="23222" spans="1:3" x14ac:dyDescent="0.45">
      <c r="A23222" t="s">
        <v>148382</v>
      </c>
      <c r="B23222" t="s">
        <v>165612</v>
      </c>
      <c r="C23222" t="s">
        <v>165610</v>
      </c>
    </row>
    <row r="23223" spans="1:3" x14ac:dyDescent="0.45">
      <c r="A23223" t="s">
        <v>148383</v>
      </c>
      <c r="B23223" t="s">
        <v>165612</v>
      </c>
      <c r="C23223" t="s">
        <v>165610</v>
      </c>
    </row>
    <row r="23224" spans="1:3" x14ac:dyDescent="0.45">
      <c r="A23224" t="s">
        <v>148384</v>
      </c>
      <c r="B23224" t="s">
        <v>165612</v>
      </c>
      <c r="C23224" t="s">
        <v>165610</v>
      </c>
    </row>
    <row r="23225" spans="1:3" x14ac:dyDescent="0.45">
      <c r="A23225" t="s">
        <v>148385</v>
      </c>
      <c r="B23225" t="s">
        <v>165612</v>
      </c>
      <c r="C23225" t="s">
        <v>165610</v>
      </c>
    </row>
    <row r="23226" spans="1:3" x14ac:dyDescent="0.45">
      <c r="A23226" t="s">
        <v>148386</v>
      </c>
      <c r="B23226" t="s">
        <v>165612</v>
      </c>
      <c r="C23226" t="s">
        <v>165610</v>
      </c>
    </row>
    <row r="23227" spans="1:3" x14ac:dyDescent="0.45">
      <c r="A23227" t="s">
        <v>148387</v>
      </c>
      <c r="B23227" t="s">
        <v>165612</v>
      </c>
      <c r="C23227" t="s">
        <v>165610</v>
      </c>
    </row>
    <row r="23228" spans="1:3" x14ac:dyDescent="0.45">
      <c r="A23228" t="s">
        <v>148388</v>
      </c>
      <c r="B23228" t="s">
        <v>165612</v>
      </c>
      <c r="C23228" t="s">
        <v>165610</v>
      </c>
    </row>
    <row r="23229" spans="1:3" x14ac:dyDescent="0.45">
      <c r="A23229" t="s">
        <v>148389</v>
      </c>
      <c r="B23229" t="s">
        <v>165612</v>
      </c>
      <c r="C23229" t="s">
        <v>165610</v>
      </c>
    </row>
    <row r="23230" spans="1:3" x14ac:dyDescent="0.45">
      <c r="A23230" t="s">
        <v>148390</v>
      </c>
      <c r="B23230" t="s">
        <v>165612</v>
      </c>
      <c r="C23230" t="s">
        <v>165610</v>
      </c>
    </row>
    <row r="23231" spans="1:3" x14ac:dyDescent="0.45">
      <c r="A23231" t="s">
        <v>148391</v>
      </c>
      <c r="B23231" t="s">
        <v>165612</v>
      </c>
      <c r="C23231" t="s">
        <v>165610</v>
      </c>
    </row>
    <row r="23232" spans="1:3" x14ac:dyDescent="0.45">
      <c r="A23232" t="s">
        <v>148392</v>
      </c>
      <c r="B23232" t="s">
        <v>165612</v>
      </c>
      <c r="C23232" t="s">
        <v>165610</v>
      </c>
    </row>
    <row r="23233" spans="1:3" x14ac:dyDescent="0.45">
      <c r="A23233" t="s">
        <v>148393</v>
      </c>
      <c r="B23233" t="s">
        <v>165612</v>
      </c>
      <c r="C23233" t="s">
        <v>165610</v>
      </c>
    </row>
    <row r="23234" spans="1:3" x14ac:dyDescent="0.45">
      <c r="A23234" t="s">
        <v>148394</v>
      </c>
      <c r="B23234" t="s">
        <v>165612</v>
      </c>
      <c r="C23234" t="s">
        <v>165610</v>
      </c>
    </row>
    <row r="23235" spans="1:3" x14ac:dyDescent="0.45">
      <c r="A23235" t="s">
        <v>148395</v>
      </c>
      <c r="B23235" t="s">
        <v>165612</v>
      </c>
      <c r="C23235" t="s">
        <v>165610</v>
      </c>
    </row>
    <row r="23236" spans="1:3" x14ac:dyDescent="0.45">
      <c r="A23236" t="s">
        <v>148396</v>
      </c>
      <c r="B23236" t="s">
        <v>165612</v>
      </c>
      <c r="C23236" t="s">
        <v>165610</v>
      </c>
    </row>
    <row r="23237" spans="1:3" x14ac:dyDescent="0.45">
      <c r="A23237" t="s">
        <v>148397</v>
      </c>
      <c r="B23237" t="s">
        <v>165612</v>
      </c>
      <c r="C23237" t="s">
        <v>165610</v>
      </c>
    </row>
    <row r="23238" spans="1:3" x14ac:dyDescent="0.45">
      <c r="A23238" t="s">
        <v>148398</v>
      </c>
      <c r="B23238" t="s">
        <v>165612</v>
      </c>
      <c r="C23238" t="s">
        <v>165610</v>
      </c>
    </row>
    <row r="23239" spans="1:3" x14ac:dyDescent="0.45">
      <c r="A23239" t="s">
        <v>148399</v>
      </c>
      <c r="B23239" t="s">
        <v>165612</v>
      </c>
      <c r="C23239" t="s">
        <v>165610</v>
      </c>
    </row>
    <row r="23240" spans="1:3" x14ac:dyDescent="0.45">
      <c r="A23240" t="s">
        <v>148400</v>
      </c>
      <c r="B23240" t="s">
        <v>165612</v>
      </c>
      <c r="C23240" t="s">
        <v>165610</v>
      </c>
    </row>
    <row r="23241" spans="1:3" x14ac:dyDescent="0.45">
      <c r="A23241" t="s">
        <v>148401</v>
      </c>
      <c r="B23241" t="s">
        <v>165612</v>
      </c>
      <c r="C23241" t="s">
        <v>165610</v>
      </c>
    </row>
    <row r="23242" spans="1:3" x14ac:dyDescent="0.45">
      <c r="A23242" t="s">
        <v>148402</v>
      </c>
      <c r="B23242" t="s">
        <v>165612</v>
      </c>
      <c r="C23242" t="s">
        <v>165610</v>
      </c>
    </row>
    <row r="23243" spans="1:3" x14ac:dyDescent="0.45">
      <c r="A23243" t="s">
        <v>148403</v>
      </c>
      <c r="B23243" t="s">
        <v>165612</v>
      </c>
      <c r="C23243" t="s">
        <v>165610</v>
      </c>
    </row>
    <row r="23244" spans="1:3" x14ac:dyDescent="0.45">
      <c r="A23244" t="s">
        <v>148404</v>
      </c>
      <c r="B23244" t="s">
        <v>165612</v>
      </c>
      <c r="C23244" t="s">
        <v>165610</v>
      </c>
    </row>
    <row r="23245" spans="1:3" x14ac:dyDescent="0.45">
      <c r="A23245" t="s">
        <v>148405</v>
      </c>
      <c r="B23245" t="s">
        <v>165612</v>
      </c>
      <c r="C23245" t="s">
        <v>165610</v>
      </c>
    </row>
    <row r="23246" spans="1:3" x14ac:dyDescent="0.45">
      <c r="A23246" t="s">
        <v>148406</v>
      </c>
      <c r="B23246" t="s">
        <v>165612</v>
      </c>
      <c r="C23246" t="s">
        <v>165610</v>
      </c>
    </row>
    <row r="23247" spans="1:3" x14ac:dyDescent="0.45">
      <c r="A23247" t="s">
        <v>148407</v>
      </c>
      <c r="B23247" t="s">
        <v>165612</v>
      </c>
      <c r="C23247" t="s">
        <v>165610</v>
      </c>
    </row>
    <row r="23248" spans="1:3" x14ac:dyDescent="0.45">
      <c r="A23248" t="s">
        <v>148408</v>
      </c>
      <c r="B23248" t="s">
        <v>165612</v>
      </c>
      <c r="C23248" t="s">
        <v>165610</v>
      </c>
    </row>
    <row r="23249" spans="1:3" x14ac:dyDescent="0.45">
      <c r="A23249" t="s">
        <v>148409</v>
      </c>
      <c r="B23249" t="s">
        <v>165612</v>
      </c>
      <c r="C23249" t="s">
        <v>165610</v>
      </c>
    </row>
    <row r="23250" spans="1:3" x14ac:dyDescent="0.45">
      <c r="A23250" t="s">
        <v>95924</v>
      </c>
      <c r="B23250" t="s">
        <v>165612</v>
      </c>
      <c r="C23250" t="s">
        <v>165610</v>
      </c>
    </row>
    <row r="23251" spans="1:3" x14ac:dyDescent="0.45">
      <c r="A23251" t="s">
        <v>148410</v>
      </c>
      <c r="B23251" t="s">
        <v>165612</v>
      </c>
      <c r="C23251" t="s">
        <v>165610</v>
      </c>
    </row>
    <row r="23252" spans="1:3" x14ac:dyDescent="0.45">
      <c r="A23252" t="s">
        <v>148411</v>
      </c>
      <c r="B23252" t="s">
        <v>165612</v>
      </c>
      <c r="C23252" t="s">
        <v>165610</v>
      </c>
    </row>
    <row r="23253" spans="1:3" x14ac:dyDescent="0.45">
      <c r="A23253" t="s">
        <v>148412</v>
      </c>
      <c r="B23253" t="s">
        <v>165612</v>
      </c>
      <c r="C23253" t="s">
        <v>165610</v>
      </c>
    </row>
    <row r="23254" spans="1:3" x14ac:dyDescent="0.45">
      <c r="A23254" t="s">
        <v>148413</v>
      </c>
      <c r="B23254" t="s">
        <v>165612</v>
      </c>
      <c r="C23254" t="s">
        <v>165610</v>
      </c>
    </row>
    <row r="23255" spans="1:3" x14ac:dyDescent="0.45">
      <c r="A23255" t="s">
        <v>148414</v>
      </c>
      <c r="B23255" t="s">
        <v>165612</v>
      </c>
      <c r="C23255" t="s">
        <v>165610</v>
      </c>
    </row>
    <row r="23256" spans="1:3" x14ac:dyDescent="0.45">
      <c r="A23256" t="s">
        <v>148415</v>
      </c>
      <c r="B23256" t="s">
        <v>165612</v>
      </c>
      <c r="C23256" t="s">
        <v>165610</v>
      </c>
    </row>
    <row r="23257" spans="1:3" x14ac:dyDescent="0.45">
      <c r="A23257" t="s">
        <v>148416</v>
      </c>
      <c r="B23257" t="s">
        <v>165612</v>
      </c>
      <c r="C23257" t="s">
        <v>165610</v>
      </c>
    </row>
    <row r="23258" spans="1:3" x14ac:dyDescent="0.45">
      <c r="A23258" t="s">
        <v>148417</v>
      </c>
      <c r="B23258" t="s">
        <v>165612</v>
      </c>
      <c r="C23258" t="s">
        <v>165610</v>
      </c>
    </row>
    <row r="23259" spans="1:3" x14ac:dyDescent="0.45">
      <c r="A23259" t="s">
        <v>148418</v>
      </c>
      <c r="B23259" t="s">
        <v>165612</v>
      </c>
      <c r="C23259" t="s">
        <v>165610</v>
      </c>
    </row>
    <row r="23260" spans="1:3" x14ac:dyDescent="0.45">
      <c r="A23260" t="s">
        <v>148419</v>
      </c>
      <c r="B23260" t="s">
        <v>165612</v>
      </c>
      <c r="C23260" t="s">
        <v>165610</v>
      </c>
    </row>
    <row r="23261" spans="1:3" x14ac:dyDescent="0.45">
      <c r="A23261" t="s">
        <v>148420</v>
      </c>
      <c r="B23261" t="s">
        <v>165612</v>
      </c>
      <c r="C23261" t="s">
        <v>165610</v>
      </c>
    </row>
    <row r="23262" spans="1:3" x14ac:dyDescent="0.45">
      <c r="A23262" t="s">
        <v>148421</v>
      </c>
      <c r="B23262" t="s">
        <v>165612</v>
      </c>
      <c r="C23262" t="s">
        <v>165610</v>
      </c>
    </row>
    <row r="23263" spans="1:3" x14ac:dyDescent="0.45">
      <c r="A23263" t="s">
        <v>148422</v>
      </c>
      <c r="B23263" t="s">
        <v>165612</v>
      </c>
      <c r="C23263" t="s">
        <v>165610</v>
      </c>
    </row>
    <row r="23264" spans="1:3" x14ac:dyDescent="0.45">
      <c r="A23264" t="s">
        <v>148423</v>
      </c>
      <c r="B23264" t="s">
        <v>165612</v>
      </c>
      <c r="C23264" t="s">
        <v>165610</v>
      </c>
    </row>
    <row r="23265" spans="1:3" x14ac:dyDescent="0.45">
      <c r="A23265" t="s">
        <v>148424</v>
      </c>
      <c r="B23265" t="s">
        <v>165612</v>
      </c>
      <c r="C23265" t="s">
        <v>165610</v>
      </c>
    </row>
    <row r="23266" spans="1:3" x14ac:dyDescent="0.45">
      <c r="A23266" t="s">
        <v>148425</v>
      </c>
      <c r="B23266" t="s">
        <v>165612</v>
      </c>
      <c r="C23266" t="s">
        <v>165610</v>
      </c>
    </row>
    <row r="23267" spans="1:3" x14ac:dyDescent="0.45">
      <c r="A23267" t="s">
        <v>148426</v>
      </c>
      <c r="B23267" t="s">
        <v>165612</v>
      </c>
      <c r="C23267" t="s">
        <v>165610</v>
      </c>
    </row>
    <row r="23268" spans="1:3" x14ac:dyDescent="0.45">
      <c r="A23268" t="s">
        <v>148427</v>
      </c>
      <c r="B23268" t="s">
        <v>165612</v>
      </c>
      <c r="C23268" t="s">
        <v>165610</v>
      </c>
    </row>
    <row r="23269" spans="1:3" x14ac:dyDescent="0.45">
      <c r="A23269" t="s">
        <v>148428</v>
      </c>
      <c r="B23269" t="s">
        <v>165612</v>
      </c>
      <c r="C23269" t="s">
        <v>165610</v>
      </c>
    </row>
    <row r="23270" spans="1:3" x14ac:dyDescent="0.45">
      <c r="A23270" t="s">
        <v>148429</v>
      </c>
      <c r="B23270" t="s">
        <v>165612</v>
      </c>
      <c r="C23270" t="s">
        <v>165610</v>
      </c>
    </row>
    <row r="23271" spans="1:3" x14ac:dyDescent="0.45">
      <c r="A23271" t="s">
        <v>148430</v>
      </c>
      <c r="B23271" t="s">
        <v>165612</v>
      </c>
      <c r="C23271" t="s">
        <v>165610</v>
      </c>
    </row>
    <row r="23272" spans="1:3" x14ac:dyDescent="0.45">
      <c r="A23272" t="s">
        <v>148431</v>
      </c>
      <c r="B23272" t="s">
        <v>165612</v>
      </c>
      <c r="C23272" t="s">
        <v>165610</v>
      </c>
    </row>
    <row r="23273" spans="1:3" x14ac:dyDescent="0.45">
      <c r="A23273" t="s">
        <v>148432</v>
      </c>
      <c r="B23273" t="s">
        <v>165612</v>
      </c>
      <c r="C23273" t="s">
        <v>165610</v>
      </c>
    </row>
    <row r="23274" spans="1:3" x14ac:dyDescent="0.45">
      <c r="A23274" t="s">
        <v>148433</v>
      </c>
      <c r="B23274" t="s">
        <v>165612</v>
      </c>
      <c r="C23274" t="s">
        <v>165610</v>
      </c>
    </row>
    <row r="23275" spans="1:3" x14ac:dyDescent="0.45">
      <c r="A23275" t="s">
        <v>148434</v>
      </c>
      <c r="B23275" t="s">
        <v>165612</v>
      </c>
      <c r="C23275" t="s">
        <v>165610</v>
      </c>
    </row>
    <row r="23276" spans="1:3" x14ac:dyDescent="0.45">
      <c r="A23276" t="s">
        <v>148435</v>
      </c>
      <c r="B23276" t="s">
        <v>165612</v>
      </c>
      <c r="C23276" t="s">
        <v>165610</v>
      </c>
    </row>
    <row r="23277" spans="1:3" x14ac:dyDescent="0.45">
      <c r="A23277" t="s">
        <v>148436</v>
      </c>
      <c r="B23277" t="s">
        <v>165612</v>
      </c>
      <c r="C23277" t="s">
        <v>165610</v>
      </c>
    </row>
    <row r="23278" spans="1:3" x14ac:dyDescent="0.45">
      <c r="A23278" t="s">
        <v>148437</v>
      </c>
      <c r="B23278" t="s">
        <v>165612</v>
      </c>
      <c r="C23278" t="s">
        <v>165610</v>
      </c>
    </row>
    <row r="23279" spans="1:3" x14ac:dyDescent="0.45">
      <c r="A23279" t="s">
        <v>148438</v>
      </c>
      <c r="B23279" t="s">
        <v>165612</v>
      </c>
      <c r="C23279" t="s">
        <v>165610</v>
      </c>
    </row>
    <row r="23280" spans="1:3" x14ac:dyDescent="0.45">
      <c r="A23280" t="s">
        <v>148439</v>
      </c>
      <c r="B23280" t="s">
        <v>165612</v>
      </c>
      <c r="C23280" t="s">
        <v>165610</v>
      </c>
    </row>
    <row r="23281" spans="1:3" x14ac:dyDescent="0.45">
      <c r="A23281" t="s">
        <v>148440</v>
      </c>
      <c r="B23281" t="s">
        <v>165612</v>
      </c>
      <c r="C23281" t="s">
        <v>165610</v>
      </c>
    </row>
    <row r="23282" spans="1:3" x14ac:dyDescent="0.45">
      <c r="A23282" t="s">
        <v>148441</v>
      </c>
      <c r="B23282" t="s">
        <v>165612</v>
      </c>
      <c r="C23282" t="s">
        <v>165610</v>
      </c>
    </row>
    <row r="23283" spans="1:3" x14ac:dyDescent="0.45">
      <c r="A23283" t="s">
        <v>148442</v>
      </c>
      <c r="B23283" t="s">
        <v>165612</v>
      </c>
      <c r="C23283" t="s">
        <v>165610</v>
      </c>
    </row>
    <row r="23284" spans="1:3" x14ac:dyDescent="0.45">
      <c r="A23284" t="s">
        <v>148443</v>
      </c>
      <c r="B23284" t="s">
        <v>165612</v>
      </c>
      <c r="C23284" t="s">
        <v>165610</v>
      </c>
    </row>
    <row r="23285" spans="1:3" x14ac:dyDescent="0.45">
      <c r="A23285" t="s">
        <v>148444</v>
      </c>
      <c r="B23285" t="s">
        <v>165612</v>
      </c>
      <c r="C23285" t="s">
        <v>165610</v>
      </c>
    </row>
    <row r="23286" spans="1:3" x14ac:dyDescent="0.45">
      <c r="A23286" t="s">
        <v>148445</v>
      </c>
      <c r="B23286" t="s">
        <v>165612</v>
      </c>
      <c r="C23286" t="s">
        <v>165610</v>
      </c>
    </row>
    <row r="23287" spans="1:3" x14ac:dyDescent="0.45">
      <c r="A23287" t="s">
        <v>148446</v>
      </c>
      <c r="B23287" t="s">
        <v>165612</v>
      </c>
      <c r="C23287" t="s">
        <v>165610</v>
      </c>
    </row>
    <row r="23288" spans="1:3" x14ac:dyDescent="0.45">
      <c r="A23288" t="s">
        <v>148447</v>
      </c>
      <c r="B23288" t="s">
        <v>165612</v>
      </c>
      <c r="C23288" t="s">
        <v>165610</v>
      </c>
    </row>
    <row r="23289" spans="1:3" x14ac:dyDescent="0.45">
      <c r="A23289" t="s">
        <v>148448</v>
      </c>
      <c r="B23289" t="s">
        <v>165612</v>
      </c>
      <c r="C23289" t="s">
        <v>165610</v>
      </c>
    </row>
    <row r="23290" spans="1:3" x14ac:dyDescent="0.45">
      <c r="A23290" t="s">
        <v>148449</v>
      </c>
      <c r="B23290" t="s">
        <v>165612</v>
      </c>
      <c r="C23290" t="s">
        <v>165610</v>
      </c>
    </row>
    <row r="23291" spans="1:3" x14ac:dyDescent="0.45">
      <c r="A23291" t="s">
        <v>148450</v>
      </c>
      <c r="B23291" t="s">
        <v>165612</v>
      </c>
      <c r="C23291" t="s">
        <v>165610</v>
      </c>
    </row>
    <row r="23292" spans="1:3" x14ac:dyDescent="0.45">
      <c r="A23292" t="s">
        <v>148451</v>
      </c>
      <c r="B23292" t="s">
        <v>165612</v>
      </c>
      <c r="C23292" t="s">
        <v>165610</v>
      </c>
    </row>
    <row r="23293" spans="1:3" x14ac:dyDescent="0.45">
      <c r="A23293" t="s">
        <v>148452</v>
      </c>
      <c r="B23293" t="s">
        <v>165612</v>
      </c>
      <c r="C23293" t="s">
        <v>165610</v>
      </c>
    </row>
    <row r="23294" spans="1:3" x14ac:dyDescent="0.45">
      <c r="A23294" t="s">
        <v>148453</v>
      </c>
      <c r="B23294" t="s">
        <v>165612</v>
      </c>
      <c r="C23294" t="s">
        <v>165610</v>
      </c>
    </row>
    <row r="23295" spans="1:3" x14ac:dyDescent="0.45">
      <c r="A23295" t="s">
        <v>148454</v>
      </c>
      <c r="B23295" t="s">
        <v>165612</v>
      </c>
      <c r="C23295" t="s">
        <v>165610</v>
      </c>
    </row>
    <row r="23296" spans="1:3" x14ac:dyDescent="0.45">
      <c r="A23296" t="s">
        <v>148455</v>
      </c>
      <c r="B23296" t="s">
        <v>165612</v>
      </c>
      <c r="C23296" t="s">
        <v>165610</v>
      </c>
    </row>
    <row r="23297" spans="1:3" x14ac:dyDescent="0.45">
      <c r="A23297" t="s">
        <v>148456</v>
      </c>
      <c r="B23297" t="s">
        <v>165612</v>
      </c>
      <c r="C23297" t="s">
        <v>165610</v>
      </c>
    </row>
    <row r="23298" spans="1:3" x14ac:dyDescent="0.45">
      <c r="A23298" t="s">
        <v>148457</v>
      </c>
      <c r="B23298" t="s">
        <v>165612</v>
      </c>
      <c r="C23298" t="s">
        <v>165610</v>
      </c>
    </row>
    <row r="23299" spans="1:3" x14ac:dyDescent="0.45">
      <c r="A23299" t="s">
        <v>148458</v>
      </c>
      <c r="B23299" t="s">
        <v>165612</v>
      </c>
      <c r="C23299" t="s">
        <v>165610</v>
      </c>
    </row>
    <row r="23300" spans="1:3" x14ac:dyDescent="0.45">
      <c r="A23300" t="s">
        <v>148459</v>
      </c>
      <c r="B23300" t="s">
        <v>165612</v>
      </c>
      <c r="C23300" t="s">
        <v>165610</v>
      </c>
    </row>
    <row r="23301" spans="1:3" x14ac:dyDescent="0.45">
      <c r="A23301" t="s">
        <v>148460</v>
      </c>
      <c r="B23301" t="s">
        <v>165612</v>
      </c>
      <c r="C23301" t="s">
        <v>165610</v>
      </c>
    </row>
    <row r="23302" spans="1:3" x14ac:dyDescent="0.45">
      <c r="A23302" t="s">
        <v>148461</v>
      </c>
      <c r="B23302" t="s">
        <v>165612</v>
      </c>
      <c r="C23302" t="s">
        <v>165610</v>
      </c>
    </row>
    <row r="23303" spans="1:3" x14ac:dyDescent="0.45">
      <c r="A23303" t="s">
        <v>148462</v>
      </c>
      <c r="B23303" t="s">
        <v>165612</v>
      </c>
      <c r="C23303" t="s">
        <v>165610</v>
      </c>
    </row>
    <row r="23304" spans="1:3" x14ac:dyDescent="0.45">
      <c r="A23304" t="s">
        <v>148463</v>
      </c>
      <c r="B23304" t="s">
        <v>165612</v>
      </c>
      <c r="C23304" t="s">
        <v>165610</v>
      </c>
    </row>
    <row r="23305" spans="1:3" x14ac:dyDescent="0.45">
      <c r="A23305" t="s">
        <v>148464</v>
      </c>
      <c r="B23305" t="s">
        <v>165612</v>
      </c>
      <c r="C23305" t="s">
        <v>165610</v>
      </c>
    </row>
    <row r="23306" spans="1:3" x14ac:dyDescent="0.45">
      <c r="A23306" t="s">
        <v>148465</v>
      </c>
      <c r="B23306" t="s">
        <v>165612</v>
      </c>
      <c r="C23306" t="s">
        <v>165610</v>
      </c>
    </row>
    <row r="23307" spans="1:3" x14ac:dyDescent="0.45">
      <c r="A23307" t="s">
        <v>148466</v>
      </c>
      <c r="B23307" t="s">
        <v>165612</v>
      </c>
      <c r="C23307" t="s">
        <v>165610</v>
      </c>
    </row>
    <row r="23308" spans="1:3" x14ac:dyDescent="0.45">
      <c r="A23308" t="s">
        <v>148467</v>
      </c>
      <c r="B23308" t="s">
        <v>165612</v>
      </c>
      <c r="C23308" t="s">
        <v>165610</v>
      </c>
    </row>
    <row r="23309" spans="1:3" x14ac:dyDescent="0.45">
      <c r="A23309" t="s">
        <v>148468</v>
      </c>
      <c r="B23309" t="s">
        <v>165612</v>
      </c>
      <c r="C23309" t="s">
        <v>165610</v>
      </c>
    </row>
    <row r="23310" spans="1:3" x14ac:dyDescent="0.45">
      <c r="A23310" t="s">
        <v>148469</v>
      </c>
      <c r="B23310" t="s">
        <v>165612</v>
      </c>
      <c r="C23310" t="s">
        <v>165610</v>
      </c>
    </row>
    <row r="23311" spans="1:3" x14ac:dyDescent="0.45">
      <c r="A23311" t="s">
        <v>148470</v>
      </c>
      <c r="B23311" t="s">
        <v>165612</v>
      </c>
      <c r="C23311" t="s">
        <v>165610</v>
      </c>
    </row>
    <row r="23312" spans="1:3" x14ac:dyDescent="0.45">
      <c r="A23312" t="s">
        <v>148471</v>
      </c>
      <c r="B23312" t="s">
        <v>165612</v>
      </c>
      <c r="C23312" t="s">
        <v>165610</v>
      </c>
    </row>
    <row r="23313" spans="1:3" x14ac:dyDescent="0.45">
      <c r="A23313" t="s">
        <v>93644</v>
      </c>
      <c r="B23313" t="s">
        <v>165612</v>
      </c>
      <c r="C23313" t="s">
        <v>165610</v>
      </c>
    </row>
    <row r="23314" spans="1:3" x14ac:dyDescent="0.45">
      <c r="A23314" t="s">
        <v>148472</v>
      </c>
      <c r="B23314" t="s">
        <v>165612</v>
      </c>
      <c r="C23314" t="s">
        <v>165610</v>
      </c>
    </row>
    <row r="23315" spans="1:3" x14ac:dyDescent="0.45">
      <c r="A23315" t="s">
        <v>148473</v>
      </c>
      <c r="B23315" t="s">
        <v>165612</v>
      </c>
      <c r="C23315" t="s">
        <v>165610</v>
      </c>
    </row>
    <row r="23316" spans="1:3" x14ac:dyDescent="0.45">
      <c r="A23316" t="s">
        <v>148474</v>
      </c>
      <c r="B23316" t="s">
        <v>165612</v>
      </c>
      <c r="C23316" t="s">
        <v>165610</v>
      </c>
    </row>
    <row r="23317" spans="1:3" x14ac:dyDescent="0.45">
      <c r="A23317" t="s">
        <v>104754</v>
      </c>
      <c r="B23317" t="s">
        <v>165612</v>
      </c>
      <c r="C23317" t="s">
        <v>165610</v>
      </c>
    </row>
    <row r="23318" spans="1:3" x14ac:dyDescent="0.45">
      <c r="A23318" t="s">
        <v>148475</v>
      </c>
      <c r="B23318" t="s">
        <v>165612</v>
      </c>
      <c r="C23318" t="s">
        <v>165610</v>
      </c>
    </row>
    <row r="23319" spans="1:3" x14ac:dyDescent="0.45">
      <c r="A23319" t="s">
        <v>148476</v>
      </c>
      <c r="B23319" t="s">
        <v>165612</v>
      </c>
      <c r="C23319" t="s">
        <v>165610</v>
      </c>
    </row>
    <row r="23320" spans="1:3" x14ac:dyDescent="0.45">
      <c r="A23320" t="s">
        <v>148477</v>
      </c>
      <c r="B23320" t="s">
        <v>165612</v>
      </c>
      <c r="C23320" t="s">
        <v>165610</v>
      </c>
    </row>
    <row r="23321" spans="1:3" x14ac:dyDescent="0.45">
      <c r="A23321" t="s">
        <v>148478</v>
      </c>
      <c r="B23321" t="s">
        <v>165612</v>
      </c>
      <c r="C23321" t="s">
        <v>165610</v>
      </c>
    </row>
    <row r="23322" spans="1:3" x14ac:dyDescent="0.45">
      <c r="A23322" t="s">
        <v>148479</v>
      </c>
      <c r="B23322" t="s">
        <v>165612</v>
      </c>
      <c r="C23322" t="s">
        <v>165610</v>
      </c>
    </row>
    <row r="23323" spans="1:3" x14ac:dyDescent="0.45">
      <c r="A23323" t="s">
        <v>148480</v>
      </c>
      <c r="B23323" t="s">
        <v>165612</v>
      </c>
      <c r="C23323" t="s">
        <v>165610</v>
      </c>
    </row>
    <row r="23324" spans="1:3" x14ac:dyDescent="0.45">
      <c r="A23324" t="s">
        <v>104762</v>
      </c>
      <c r="B23324" t="s">
        <v>165612</v>
      </c>
      <c r="C23324" t="s">
        <v>165610</v>
      </c>
    </row>
    <row r="23325" spans="1:3" x14ac:dyDescent="0.45">
      <c r="A23325" t="s">
        <v>148481</v>
      </c>
      <c r="B23325" t="s">
        <v>165612</v>
      </c>
      <c r="C23325" t="s">
        <v>165610</v>
      </c>
    </row>
    <row r="23326" spans="1:3" x14ac:dyDescent="0.45">
      <c r="A23326" t="s">
        <v>148482</v>
      </c>
      <c r="B23326" t="s">
        <v>165612</v>
      </c>
      <c r="C23326" t="s">
        <v>165610</v>
      </c>
    </row>
    <row r="23327" spans="1:3" x14ac:dyDescent="0.45">
      <c r="A23327" t="s">
        <v>148483</v>
      </c>
      <c r="B23327" t="s">
        <v>165612</v>
      </c>
      <c r="C23327" t="s">
        <v>165610</v>
      </c>
    </row>
    <row r="23328" spans="1:3" x14ac:dyDescent="0.45">
      <c r="A23328" t="s">
        <v>148484</v>
      </c>
      <c r="B23328" t="s">
        <v>165612</v>
      </c>
      <c r="C23328" t="s">
        <v>165610</v>
      </c>
    </row>
    <row r="23329" spans="1:3" x14ac:dyDescent="0.45">
      <c r="A23329" t="s">
        <v>148485</v>
      </c>
      <c r="B23329" t="s">
        <v>165612</v>
      </c>
      <c r="C23329" t="s">
        <v>165610</v>
      </c>
    </row>
    <row r="23330" spans="1:3" x14ac:dyDescent="0.45">
      <c r="A23330" t="s">
        <v>148486</v>
      </c>
      <c r="B23330" t="s">
        <v>165612</v>
      </c>
      <c r="C23330" t="s">
        <v>165610</v>
      </c>
    </row>
    <row r="23331" spans="1:3" x14ac:dyDescent="0.45">
      <c r="A23331" t="s">
        <v>148487</v>
      </c>
      <c r="B23331" t="s">
        <v>165612</v>
      </c>
      <c r="C23331" t="s">
        <v>165610</v>
      </c>
    </row>
    <row r="23332" spans="1:3" x14ac:dyDescent="0.45">
      <c r="A23332" t="s">
        <v>148488</v>
      </c>
      <c r="B23332" t="s">
        <v>165612</v>
      </c>
      <c r="C23332" t="s">
        <v>165610</v>
      </c>
    </row>
    <row r="23333" spans="1:3" x14ac:dyDescent="0.45">
      <c r="A23333" t="s">
        <v>148489</v>
      </c>
      <c r="B23333" t="s">
        <v>165612</v>
      </c>
      <c r="C23333" t="s">
        <v>165610</v>
      </c>
    </row>
    <row r="23334" spans="1:3" x14ac:dyDescent="0.45">
      <c r="A23334" t="s">
        <v>148490</v>
      </c>
      <c r="B23334" t="s">
        <v>165612</v>
      </c>
      <c r="C23334" t="s">
        <v>165610</v>
      </c>
    </row>
    <row r="23335" spans="1:3" x14ac:dyDescent="0.45">
      <c r="A23335" t="s">
        <v>148491</v>
      </c>
      <c r="B23335" t="s">
        <v>165612</v>
      </c>
      <c r="C23335" t="s">
        <v>165610</v>
      </c>
    </row>
    <row r="23336" spans="1:3" x14ac:dyDescent="0.45">
      <c r="A23336" t="s">
        <v>148492</v>
      </c>
      <c r="B23336" t="s">
        <v>165612</v>
      </c>
      <c r="C23336" t="s">
        <v>165610</v>
      </c>
    </row>
    <row r="23337" spans="1:3" x14ac:dyDescent="0.45">
      <c r="A23337" t="s">
        <v>148493</v>
      </c>
      <c r="B23337" t="s">
        <v>165612</v>
      </c>
      <c r="C23337" t="s">
        <v>165610</v>
      </c>
    </row>
    <row r="23338" spans="1:3" x14ac:dyDescent="0.45">
      <c r="A23338" t="s">
        <v>148494</v>
      </c>
      <c r="B23338" t="s">
        <v>165612</v>
      </c>
      <c r="C23338" t="s">
        <v>165610</v>
      </c>
    </row>
    <row r="23339" spans="1:3" x14ac:dyDescent="0.45">
      <c r="A23339" t="s">
        <v>148495</v>
      </c>
      <c r="B23339" t="s">
        <v>165612</v>
      </c>
      <c r="C23339" t="s">
        <v>165610</v>
      </c>
    </row>
    <row r="23340" spans="1:3" x14ac:dyDescent="0.45">
      <c r="A23340" t="s">
        <v>148496</v>
      </c>
      <c r="B23340" t="s">
        <v>165612</v>
      </c>
      <c r="C23340" t="s">
        <v>165610</v>
      </c>
    </row>
    <row r="23341" spans="1:3" x14ac:dyDescent="0.45">
      <c r="A23341" t="s">
        <v>148497</v>
      </c>
      <c r="B23341" t="s">
        <v>165612</v>
      </c>
      <c r="C23341" t="s">
        <v>165610</v>
      </c>
    </row>
    <row r="23342" spans="1:3" x14ac:dyDescent="0.45">
      <c r="A23342" t="s">
        <v>148498</v>
      </c>
      <c r="B23342" t="s">
        <v>165612</v>
      </c>
      <c r="C23342" t="s">
        <v>165610</v>
      </c>
    </row>
    <row r="23343" spans="1:3" x14ac:dyDescent="0.45">
      <c r="A23343" t="s">
        <v>148499</v>
      </c>
      <c r="B23343" t="s">
        <v>165612</v>
      </c>
      <c r="C23343" t="s">
        <v>165610</v>
      </c>
    </row>
    <row r="23344" spans="1:3" x14ac:dyDescent="0.45">
      <c r="A23344" t="s">
        <v>148500</v>
      </c>
      <c r="B23344" t="s">
        <v>165612</v>
      </c>
      <c r="C23344" t="s">
        <v>165610</v>
      </c>
    </row>
    <row r="23345" spans="1:3" x14ac:dyDescent="0.45">
      <c r="A23345" t="s">
        <v>148501</v>
      </c>
      <c r="B23345" t="s">
        <v>165612</v>
      </c>
      <c r="C23345" t="s">
        <v>165610</v>
      </c>
    </row>
    <row r="23346" spans="1:3" x14ac:dyDescent="0.45">
      <c r="A23346" t="s">
        <v>148502</v>
      </c>
      <c r="B23346" t="s">
        <v>165612</v>
      </c>
      <c r="C23346" t="s">
        <v>165610</v>
      </c>
    </row>
    <row r="23347" spans="1:3" x14ac:dyDescent="0.45">
      <c r="A23347" t="s">
        <v>148503</v>
      </c>
      <c r="B23347" t="s">
        <v>165612</v>
      </c>
      <c r="C23347" t="s">
        <v>165610</v>
      </c>
    </row>
    <row r="23348" spans="1:3" x14ac:dyDescent="0.45">
      <c r="A23348" t="s">
        <v>148504</v>
      </c>
      <c r="B23348" t="s">
        <v>165612</v>
      </c>
      <c r="C23348" t="s">
        <v>165610</v>
      </c>
    </row>
    <row r="23349" spans="1:3" x14ac:dyDescent="0.45">
      <c r="A23349" t="s">
        <v>148505</v>
      </c>
      <c r="B23349" t="s">
        <v>165612</v>
      </c>
      <c r="C23349" t="s">
        <v>165610</v>
      </c>
    </row>
    <row r="23350" spans="1:3" x14ac:dyDescent="0.45">
      <c r="A23350" t="s">
        <v>148506</v>
      </c>
      <c r="B23350" t="s">
        <v>165612</v>
      </c>
      <c r="C23350" t="s">
        <v>165610</v>
      </c>
    </row>
    <row r="23351" spans="1:3" x14ac:dyDescent="0.45">
      <c r="A23351" t="s">
        <v>148507</v>
      </c>
      <c r="B23351" t="s">
        <v>165612</v>
      </c>
      <c r="C23351" t="s">
        <v>165610</v>
      </c>
    </row>
    <row r="23352" spans="1:3" x14ac:dyDescent="0.45">
      <c r="A23352" t="s">
        <v>148508</v>
      </c>
      <c r="B23352" t="s">
        <v>165612</v>
      </c>
      <c r="C23352" t="s">
        <v>165610</v>
      </c>
    </row>
    <row r="23353" spans="1:3" x14ac:dyDescent="0.45">
      <c r="A23353" t="s">
        <v>148509</v>
      </c>
      <c r="B23353" t="s">
        <v>165612</v>
      </c>
      <c r="C23353" t="s">
        <v>165610</v>
      </c>
    </row>
    <row r="23354" spans="1:3" x14ac:dyDescent="0.45">
      <c r="A23354" t="s">
        <v>148510</v>
      </c>
      <c r="B23354" t="s">
        <v>165612</v>
      </c>
      <c r="C23354" t="s">
        <v>165610</v>
      </c>
    </row>
    <row r="23355" spans="1:3" x14ac:dyDescent="0.45">
      <c r="A23355" t="s">
        <v>148511</v>
      </c>
      <c r="B23355" t="s">
        <v>165612</v>
      </c>
      <c r="C23355" t="s">
        <v>165610</v>
      </c>
    </row>
    <row r="23356" spans="1:3" x14ac:dyDescent="0.45">
      <c r="A23356" t="s">
        <v>148512</v>
      </c>
      <c r="B23356" t="s">
        <v>165612</v>
      </c>
      <c r="C23356" t="s">
        <v>165610</v>
      </c>
    </row>
    <row r="23357" spans="1:3" x14ac:dyDescent="0.45">
      <c r="A23357" t="s">
        <v>148513</v>
      </c>
      <c r="B23357" t="s">
        <v>165612</v>
      </c>
      <c r="C23357" t="s">
        <v>165610</v>
      </c>
    </row>
    <row r="23358" spans="1:3" x14ac:dyDescent="0.45">
      <c r="A23358" t="s">
        <v>148514</v>
      </c>
      <c r="B23358" t="s">
        <v>165612</v>
      </c>
      <c r="C23358" t="s">
        <v>165610</v>
      </c>
    </row>
    <row r="23359" spans="1:3" x14ac:dyDescent="0.45">
      <c r="A23359" t="s">
        <v>148515</v>
      </c>
      <c r="B23359" t="s">
        <v>165612</v>
      </c>
      <c r="C23359" t="s">
        <v>165610</v>
      </c>
    </row>
    <row r="23360" spans="1:3" x14ac:dyDescent="0.45">
      <c r="A23360" t="s">
        <v>148516</v>
      </c>
      <c r="B23360" t="s">
        <v>165612</v>
      </c>
      <c r="C23360" t="s">
        <v>165610</v>
      </c>
    </row>
    <row r="23361" spans="1:3" x14ac:dyDescent="0.45">
      <c r="A23361" t="s">
        <v>148517</v>
      </c>
      <c r="B23361" t="s">
        <v>165612</v>
      </c>
      <c r="C23361" t="s">
        <v>165610</v>
      </c>
    </row>
    <row r="23362" spans="1:3" x14ac:dyDescent="0.45">
      <c r="A23362" t="s">
        <v>148518</v>
      </c>
      <c r="B23362" t="s">
        <v>165612</v>
      </c>
      <c r="C23362" t="s">
        <v>165610</v>
      </c>
    </row>
    <row r="23363" spans="1:3" x14ac:dyDescent="0.45">
      <c r="A23363" t="s">
        <v>148519</v>
      </c>
      <c r="B23363" t="s">
        <v>165612</v>
      </c>
      <c r="C23363" t="s">
        <v>165610</v>
      </c>
    </row>
    <row r="23364" spans="1:3" x14ac:dyDescent="0.45">
      <c r="A23364" t="s">
        <v>148520</v>
      </c>
      <c r="B23364" t="s">
        <v>165612</v>
      </c>
      <c r="C23364" t="s">
        <v>165610</v>
      </c>
    </row>
    <row r="23365" spans="1:3" x14ac:dyDescent="0.45">
      <c r="A23365" t="s">
        <v>148521</v>
      </c>
      <c r="B23365" t="s">
        <v>165612</v>
      </c>
      <c r="C23365" t="s">
        <v>165610</v>
      </c>
    </row>
    <row r="23366" spans="1:3" x14ac:dyDescent="0.45">
      <c r="A23366" t="s">
        <v>148522</v>
      </c>
      <c r="B23366" t="s">
        <v>165612</v>
      </c>
      <c r="C23366" t="s">
        <v>165610</v>
      </c>
    </row>
    <row r="23367" spans="1:3" x14ac:dyDescent="0.45">
      <c r="A23367" t="s">
        <v>148523</v>
      </c>
      <c r="B23367" t="s">
        <v>165612</v>
      </c>
      <c r="C23367" t="s">
        <v>165610</v>
      </c>
    </row>
    <row r="23368" spans="1:3" x14ac:dyDescent="0.45">
      <c r="A23368" t="s">
        <v>148524</v>
      </c>
      <c r="B23368" t="s">
        <v>165612</v>
      </c>
      <c r="C23368" t="s">
        <v>165610</v>
      </c>
    </row>
    <row r="23369" spans="1:3" x14ac:dyDescent="0.45">
      <c r="A23369" t="s">
        <v>148525</v>
      </c>
      <c r="B23369" t="s">
        <v>165612</v>
      </c>
      <c r="C23369" t="s">
        <v>165610</v>
      </c>
    </row>
    <row r="23370" spans="1:3" x14ac:dyDescent="0.45">
      <c r="A23370" t="s">
        <v>148526</v>
      </c>
      <c r="B23370" t="s">
        <v>165612</v>
      </c>
      <c r="C23370" t="s">
        <v>165610</v>
      </c>
    </row>
    <row r="23371" spans="1:3" x14ac:dyDescent="0.45">
      <c r="A23371" t="s">
        <v>148527</v>
      </c>
      <c r="B23371" t="s">
        <v>165612</v>
      </c>
      <c r="C23371" t="s">
        <v>165610</v>
      </c>
    </row>
    <row r="23372" spans="1:3" x14ac:dyDescent="0.45">
      <c r="A23372" t="s">
        <v>148528</v>
      </c>
      <c r="B23372" t="s">
        <v>165612</v>
      </c>
      <c r="C23372" t="s">
        <v>165610</v>
      </c>
    </row>
    <row r="23373" spans="1:3" x14ac:dyDescent="0.45">
      <c r="A23373" t="s">
        <v>148529</v>
      </c>
      <c r="B23373" t="s">
        <v>165612</v>
      </c>
      <c r="C23373" t="s">
        <v>165610</v>
      </c>
    </row>
    <row r="23374" spans="1:3" x14ac:dyDescent="0.45">
      <c r="A23374" t="s">
        <v>148530</v>
      </c>
      <c r="B23374" t="s">
        <v>165612</v>
      </c>
      <c r="C23374" t="s">
        <v>165610</v>
      </c>
    </row>
    <row r="23375" spans="1:3" x14ac:dyDescent="0.45">
      <c r="A23375" t="s">
        <v>148531</v>
      </c>
      <c r="B23375" t="s">
        <v>165612</v>
      </c>
      <c r="C23375" t="s">
        <v>165610</v>
      </c>
    </row>
    <row r="23376" spans="1:3" x14ac:dyDescent="0.45">
      <c r="A23376" t="s">
        <v>148532</v>
      </c>
      <c r="B23376" t="s">
        <v>165612</v>
      </c>
      <c r="C23376" t="s">
        <v>165610</v>
      </c>
    </row>
    <row r="23377" spans="1:3" x14ac:dyDescent="0.45">
      <c r="A23377" t="s">
        <v>90876</v>
      </c>
      <c r="B23377" t="s">
        <v>165612</v>
      </c>
      <c r="C23377" t="s">
        <v>165610</v>
      </c>
    </row>
    <row r="23378" spans="1:3" x14ac:dyDescent="0.45">
      <c r="A23378" t="s">
        <v>148533</v>
      </c>
      <c r="B23378" t="s">
        <v>165612</v>
      </c>
      <c r="C23378" t="s">
        <v>165610</v>
      </c>
    </row>
    <row r="23379" spans="1:3" x14ac:dyDescent="0.45">
      <c r="A23379" t="s">
        <v>148534</v>
      </c>
      <c r="B23379" t="s">
        <v>165612</v>
      </c>
      <c r="C23379" t="s">
        <v>165610</v>
      </c>
    </row>
    <row r="23380" spans="1:3" x14ac:dyDescent="0.45">
      <c r="A23380" t="s">
        <v>148535</v>
      </c>
      <c r="B23380" t="s">
        <v>165612</v>
      </c>
      <c r="C23380" t="s">
        <v>165610</v>
      </c>
    </row>
    <row r="23381" spans="1:3" x14ac:dyDescent="0.45">
      <c r="A23381" t="s">
        <v>148536</v>
      </c>
      <c r="B23381" t="s">
        <v>165612</v>
      </c>
      <c r="C23381" t="s">
        <v>165610</v>
      </c>
    </row>
    <row r="23382" spans="1:3" x14ac:dyDescent="0.45">
      <c r="A23382" t="s">
        <v>148537</v>
      </c>
      <c r="B23382" t="s">
        <v>165612</v>
      </c>
      <c r="C23382" t="s">
        <v>165610</v>
      </c>
    </row>
    <row r="23383" spans="1:3" x14ac:dyDescent="0.45">
      <c r="A23383" t="s">
        <v>95939</v>
      </c>
      <c r="B23383" t="s">
        <v>165612</v>
      </c>
      <c r="C23383" t="s">
        <v>165610</v>
      </c>
    </row>
    <row r="23384" spans="1:3" x14ac:dyDescent="0.45">
      <c r="A23384" t="s">
        <v>148538</v>
      </c>
      <c r="B23384" t="s">
        <v>165612</v>
      </c>
      <c r="C23384" t="s">
        <v>165610</v>
      </c>
    </row>
    <row r="23385" spans="1:3" x14ac:dyDescent="0.45">
      <c r="A23385" t="s">
        <v>148539</v>
      </c>
      <c r="B23385" t="s">
        <v>165612</v>
      </c>
      <c r="C23385" t="s">
        <v>165610</v>
      </c>
    </row>
    <row r="23386" spans="1:3" x14ac:dyDescent="0.45">
      <c r="A23386" t="s">
        <v>148540</v>
      </c>
      <c r="B23386" t="s">
        <v>165612</v>
      </c>
      <c r="C23386" t="s">
        <v>165610</v>
      </c>
    </row>
    <row r="23387" spans="1:3" x14ac:dyDescent="0.45">
      <c r="A23387" t="s">
        <v>148541</v>
      </c>
      <c r="B23387" t="s">
        <v>165612</v>
      </c>
      <c r="C23387" t="s">
        <v>165610</v>
      </c>
    </row>
    <row r="23388" spans="1:3" x14ac:dyDescent="0.45">
      <c r="A23388" t="s">
        <v>148542</v>
      </c>
      <c r="B23388" t="s">
        <v>165612</v>
      </c>
      <c r="C23388" t="s">
        <v>165610</v>
      </c>
    </row>
    <row r="23389" spans="1:3" x14ac:dyDescent="0.45">
      <c r="A23389" t="s">
        <v>148543</v>
      </c>
      <c r="B23389" t="s">
        <v>165612</v>
      </c>
      <c r="C23389" t="s">
        <v>165610</v>
      </c>
    </row>
    <row r="23390" spans="1:3" x14ac:dyDescent="0.45">
      <c r="A23390" t="s">
        <v>148544</v>
      </c>
      <c r="B23390" t="s">
        <v>165612</v>
      </c>
      <c r="C23390" t="s">
        <v>165610</v>
      </c>
    </row>
    <row r="23391" spans="1:3" x14ac:dyDescent="0.45">
      <c r="A23391" t="s">
        <v>104829</v>
      </c>
      <c r="B23391" t="s">
        <v>165612</v>
      </c>
      <c r="C23391" t="s">
        <v>165610</v>
      </c>
    </row>
    <row r="23392" spans="1:3" x14ac:dyDescent="0.45">
      <c r="A23392" t="s">
        <v>148545</v>
      </c>
      <c r="B23392" t="s">
        <v>165612</v>
      </c>
      <c r="C23392" t="s">
        <v>165610</v>
      </c>
    </row>
    <row r="23393" spans="1:3" x14ac:dyDescent="0.45">
      <c r="A23393" t="s">
        <v>148546</v>
      </c>
      <c r="B23393" t="s">
        <v>165612</v>
      </c>
      <c r="C23393" t="s">
        <v>165610</v>
      </c>
    </row>
    <row r="23394" spans="1:3" x14ac:dyDescent="0.45">
      <c r="A23394" t="s">
        <v>148547</v>
      </c>
      <c r="B23394" t="s">
        <v>165612</v>
      </c>
      <c r="C23394" t="s">
        <v>165610</v>
      </c>
    </row>
    <row r="23395" spans="1:3" x14ac:dyDescent="0.45">
      <c r="A23395" t="s">
        <v>148548</v>
      </c>
      <c r="B23395" t="s">
        <v>165612</v>
      </c>
      <c r="C23395" t="s">
        <v>165610</v>
      </c>
    </row>
    <row r="23396" spans="1:3" x14ac:dyDescent="0.45">
      <c r="A23396" t="s">
        <v>148549</v>
      </c>
      <c r="B23396" t="s">
        <v>165612</v>
      </c>
      <c r="C23396" t="s">
        <v>165610</v>
      </c>
    </row>
    <row r="23397" spans="1:3" x14ac:dyDescent="0.45">
      <c r="A23397" t="s">
        <v>148550</v>
      </c>
      <c r="B23397" t="s">
        <v>165612</v>
      </c>
      <c r="C23397" t="s">
        <v>165610</v>
      </c>
    </row>
    <row r="23398" spans="1:3" x14ac:dyDescent="0.45">
      <c r="A23398" t="s">
        <v>148551</v>
      </c>
      <c r="B23398" t="s">
        <v>165612</v>
      </c>
      <c r="C23398" t="s">
        <v>165610</v>
      </c>
    </row>
    <row r="23399" spans="1:3" x14ac:dyDescent="0.45">
      <c r="A23399" t="s">
        <v>148552</v>
      </c>
      <c r="B23399" t="s">
        <v>165612</v>
      </c>
      <c r="C23399" t="s">
        <v>165610</v>
      </c>
    </row>
    <row r="23400" spans="1:3" x14ac:dyDescent="0.45">
      <c r="A23400" t="s">
        <v>148553</v>
      </c>
      <c r="B23400" t="s">
        <v>165612</v>
      </c>
      <c r="C23400" t="s">
        <v>165610</v>
      </c>
    </row>
    <row r="23401" spans="1:3" x14ac:dyDescent="0.45">
      <c r="A23401" t="s">
        <v>148554</v>
      </c>
      <c r="B23401" t="s">
        <v>165612</v>
      </c>
      <c r="C23401" t="s">
        <v>165610</v>
      </c>
    </row>
    <row r="23402" spans="1:3" x14ac:dyDescent="0.45">
      <c r="A23402" t="s">
        <v>148555</v>
      </c>
      <c r="B23402" t="s">
        <v>165612</v>
      </c>
      <c r="C23402" t="s">
        <v>165610</v>
      </c>
    </row>
    <row r="23403" spans="1:3" x14ac:dyDescent="0.45">
      <c r="A23403" t="s">
        <v>148556</v>
      </c>
      <c r="B23403" t="s">
        <v>165612</v>
      </c>
      <c r="C23403" t="s">
        <v>165610</v>
      </c>
    </row>
    <row r="23404" spans="1:3" x14ac:dyDescent="0.45">
      <c r="A23404" t="s">
        <v>148557</v>
      </c>
      <c r="B23404" t="s">
        <v>165612</v>
      </c>
      <c r="C23404" t="s">
        <v>165610</v>
      </c>
    </row>
    <row r="23405" spans="1:3" x14ac:dyDescent="0.45">
      <c r="A23405" t="s">
        <v>148558</v>
      </c>
      <c r="B23405" t="s">
        <v>165612</v>
      </c>
      <c r="C23405" t="s">
        <v>165610</v>
      </c>
    </row>
    <row r="23406" spans="1:3" x14ac:dyDescent="0.45">
      <c r="A23406" t="s">
        <v>104840</v>
      </c>
      <c r="B23406" t="s">
        <v>165612</v>
      </c>
      <c r="C23406" t="s">
        <v>165610</v>
      </c>
    </row>
    <row r="23407" spans="1:3" x14ac:dyDescent="0.45">
      <c r="A23407" t="s">
        <v>148559</v>
      </c>
      <c r="B23407" t="s">
        <v>165612</v>
      </c>
      <c r="C23407" t="s">
        <v>165610</v>
      </c>
    </row>
    <row r="23408" spans="1:3" x14ac:dyDescent="0.45">
      <c r="A23408" t="s">
        <v>148560</v>
      </c>
      <c r="B23408" t="s">
        <v>165612</v>
      </c>
      <c r="C23408" t="s">
        <v>165610</v>
      </c>
    </row>
    <row r="23409" spans="1:3" x14ac:dyDescent="0.45">
      <c r="A23409" t="s">
        <v>148561</v>
      </c>
      <c r="B23409" t="s">
        <v>165612</v>
      </c>
      <c r="C23409" t="s">
        <v>165610</v>
      </c>
    </row>
    <row r="23410" spans="1:3" x14ac:dyDescent="0.45">
      <c r="A23410" t="s">
        <v>148562</v>
      </c>
      <c r="B23410" t="s">
        <v>165612</v>
      </c>
      <c r="C23410" t="s">
        <v>165610</v>
      </c>
    </row>
    <row r="23411" spans="1:3" x14ac:dyDescent="0.45">
      <c r="A23411" t="s">
        <v>148563</v>
      </c>
      <c r="B23411" t="s">
        <v>165612</v>
      </c>
      <c r="C23411" t="s">
        <v>165610</v>
      </c>
    </row>
    <row r="23412" spans="1:3" x14ac:dyDescent="0.45">
      <c r="A23412" t="s">
        <v>148564</v>
      </c>
      <c r="B23412" t="s">
        <v>165612</v>
      </c>
      <c r="C23412" t="s">
        <v>165610</v>
      </c>
    </row>
    <row r="23413" spans="1:3" x14ac:dyDescent="0.45">
      <c r="A23413" t="s">
        <v>148565</v>
      </c>
      <c r="B23413" t="s">
        <v>165612</v>
      </c>
      <c r="C23413" t="s">
        <v>165610</v>
      </c>
    </row>
    <row r="23414" spans="1:3" x14ac:dyDescent="0.45">
      <c r="A23414" t="s">
        <v>148566</v>
      </c>
      <c r="B23414" t="s">
        <v>165612</v>
      </c>
      <c r="C23414" t="s">
        <v>165610</v>
      </c>
    </row>
    <row r="23415" spans="1:3" x14ac:dyDescent="0.45">
      <c r="A23415" t="s">
        <v>148567</v>
      </c>
      <c r="B23415" t="s">
        <v>165612</v>
      </c>
      <c r="C23415" t="s">
        <v>165610</v>
      </c>
    </row>
    <row r="23416" spans="1:3" x14ac:dyDescent="0.45">
      <c r="A23416" t="s">
        <v>148568</v>
      </c>
      <c r="B23416" t="s">
        <v>165612</v>
      </c>
      <c r="C23416" t="s">
        <v>165610</v>
      </c>
    </row>
    <row r="23417" spans="1:3" x14ac:dyDescent="0.45">
      <c r="A23417" t="s">
        <v>95948</v>
      </c>
      <c r="B23417" t="s">
        <v>165612</v>
      </c>
      <c r="C23417" t="s">
        <v>165610</v>
      </c>
    </row>
    <row r="23418" spans="1:3" x14ac:dyDescent="0.45">
      <c r="A23418" t="s">
        <v>148569</v>
      </c>
      <c r="B23418" t="s">
        <v>165612</v>
      </c>
      <c r="C23418" t="s">
        <v>165610</v>
      </c>
    </row>
    <row r="23419" spans="1:3" x14ac:dyDescent="0.45">
      <c r="A23419" t="s">
        <v>148570</v>
      </c>
      <c r="B23419" t="s">
        <v>165612</v>
      </c>
      <c r="C23419" t="s">
        <v>165610</v>
      </c>
    </row>
    <row r="23420" spans="1:3" x14ac:dyDescent="0.45">
      <c r="A23420" t="s">
        <v>148571</v>
      </c>
      <c r="B23420" t="s">
        <v>165612</v>
      </c>
      <c r="C23420" t="s">
        <v>165610</v>
      </c>
    </row>
    <row r="23421" spans="1:3" x14ac:dyDescent="0.45">
      <c r="A23421" t="s">
        <v>148572</v>
      </c>
      <c r="B23421" t="s">
        <v>165612</v>
      </c>
      <c r="C23421" t="s">
        <v>165610</v>
      </c>
    </row>
    <row r="23422" spans="1:3" x14ac:dyDescent="0.45">
      <c r="A23422" t="s">
        <v>148573</v>
      </c>
      <c r="B23422" t="s">
        <v>165612</v>
      </c>
      <c r="C23422" t="s">
        <v>165610</v>
      </c>
    </row>
    <row r="23423" spans="1:3" x14ac:dyDescent="0.45">
      <c r="A23423" t="s">
        <v>148574</v>
      </c>
      <c r="B23423" t="s">
        <v>165612</v>
      </c>
      <c r="C23423" t="s">
        <v>165610</v>
      </c>
    </row>
    <row r="23424" spans="1:3" x14ac:dyDescent="0.45">
      <c r="A23424" t="s">
        <v>148575</v>
      </c>
      <c r="B23424" t="s">
        <v>165612</v>
      </c>
      <c r="C23424" t="s">
        <v>165610</v>
      </c>
    </row>
    <row r="23425" spans="1:3" x14ac:dyDescent="0.45">
      <c r="A23425" t="s">
        <v>148576</v>
      </c>
      <c r="B23425" t="s">
        <v>165612</v>
      </c>
      <c r="C23425" t="s">
        <v>165610</v>
      </c>
    </row>
    <row r="23426" spans="1:3" x14ac:dyDescent="0.45">
      <c r="A23426" t="s">
        <v>148577</v>
      </c>
      <c r="B23426" t="s">
        <v>165612</v>
      </c>
      <c r="C23426" t="s">
        <v>165610</v>
      </c>
    </row>
    <row r="23427" spans="1:3" x14ac:dyDescent="0.45">
      <c r="A23427" t="s">
        <v>148578</v>
      </c>
      <c r="B23427" t="s">
        <v>165612</v>
      </c>
      <c r="C23427" t="s">
        <v>165610</v>
      </c>
    </row>
    <row r="23428" spans="1:3" x14ac:dyDescent="0.45">
      <c r="A23428" t="s">
        <v>148579</v>
      </c>
      <c r="B23428" t="s">
        <v>165612</v>
      </c>
      <c r="C23428" t="s">
        <v>165610</v>
      </c>
    </row>
    <row r="23429" spans="1:3" x14ac:dyDescent="0.45">
      <c r="A23429" t="s">
        <v>148580</v>
      </c>
      <c r="B23429" t="s">
        <v>165612</v>
      </c>
      <c r="C23429" t="s">
        <v>165610</v>
      </c>
    </row>
    <row r="23430" spans="1:3" x14ac:dyDescent="0.45">
      <c r="A23430" t="s">
        <v>21027</v>
      </c>
      <c r="B23430" t="s">
        <v>165612</v>
      </c>
      <c r="C23430" t="s">
        <v>165610</v>
      </c>
    </row>
    <row r="23431" spans="1:3" x14ac:dyDescent="0.45">
      <c r="A23431" t="s">
        <v>148581</v>
      </c>
      <c r="B23431" t="s">
        <v>165612</v>
      </c>
      <c r="C23431" t="s">
        <v>165610</v>
      </c>
    </row>
    <row r="23432" spans="1:3" x14ac:dyDescent="0.45">
      <c r="A23432" t="s">
        <v>148582</v>
      </c>
      <c r="B23432" t="s">
        <v>165612</v>
      </c>
      <c r="C23432" t="s">
        <v>165610</v>
      </c>
    </row>
    <row r="23433" spans="1:3" x14ac:dyDescent="0.45">
      <c r="A23433" t="s">
        <v>148583</v>
      </c>
      <c r="B23433" t="s">
        <v>165612</v>
      </c>
      <c r="C23433" t="s">
        <v>165610</v>
      </c>
    </row>
    <row r="23434" spans="1:3" x14ac:dyDescent="0.45">
      <c r="A23434" t="s">
        <v>104868</v>
      </c>
      <c r="B23434" t="s">
        <v>165612</v>
      </c>
      <c r="C23434" t="s">
        <v>165610</v>
      </c>
    </row>
    <row r="23435" spans="1:3" x14ac:dyDescent="0.45">
      <c r="A23435" t="s">
        <v>148584</v>
      </c>
      <c r="B23435" t="s">
        <v>165612</v>
      </c>
      <c r="C23435" t="s">
        <v>165610</v>
      </c>
    </row>
    <row r="23436" spans="1:3" x14ac:dyDescent="0.45">
      <c r="A23436" t="s">
        <v>148585</v>
      </c>
      <c r="B23436" t="s">
        <v>165612</v>
      </c>
      <c r="C23436" t="s">
        <v>165610</v>
      </c>
    </row>
    <row r="23437" spans="1:3" x14ac:dyDescent="0.45">
      <c r="A23437" t="s">
        <v>148586</v>
      </c>
      <c r="B23437" t="s">
        <v>165612</v>
      </c>
      <c r="C23437" t="s">
        <v>165610</v>
      </c>
    </row>
    <row r="23438" spans="1:3" x14ac:dyDescent="0.45">
      <c r="A23438" t="s">
        <v>148587</v>
      </c>
      <c r="B23438" t="s">
        <v>165612</v>
      </c>
      <c r="C23438" t="s">
        <v>165610</v>
      </c>
    </row>
    <row r="23439" spans="1:3" x14ac:dyDescent="0.45">
      <c r="A23439" t="s">
        <v>148588</v>
      </c>
      <c r="B23439" t="s">
        <v>165612</v>
      </c>
      <c r="C23439" t="s">
        <v>165610</v>
      </c>
    </row>
    <row r="23440" spans="1:3" x14ac:dyDescent="0.45">
      <c r="A23440" t="s">
        <v>148589</v>
      </c>
      <c r="B23440" t="s">
        <v>165612</v>
      </c>
      <c r="C23440" t="s">
        <v>165610</v>
      </c>
    </row>
    <row r="23441" spans="1:3" x14ac:dyDescent="0.45">
      <c r="A23441" t="s">
        <v>148590</v>
      </c>
      <c r="B23441" t="s">
        <v>165612</v>
      </c>
      <c r="C23441" t="s">
        <v>165610</v>
      </c>
    </row>
    <row r="23442" spans="1:3" x14ac:dyDescent="0.45">
      <c r="A23442" t="s">
        <v>148591</v>
      </c>
      <c r="B23442" t="s">
        <v>165612</v>
      </c>
      <c r="C23442" t="s">
        <v>165610</v>
      </c>
    </row>
    <row r="23443" spans="1:3" x14ac:dyDescent="0.45">
      <c r="A23443" t="s">
        <v>148592</v>
      </c>
      <c r="B23443" t="s">
        <v>165612</v>
      </c>
      <c r="C23443" t="s">
        <v>165610</v>
      </c>
    </row>
    <row r="23444" spans="1:3" x14ac:dyDescent="0.45">
      <c r="A23444" t="s">
        <v>148593</v>
      </c>
      <c r="B23444" t="s">
        <v>165612</v>
      </c>
      <c r="C23444" t="s">
        <v>165610</v>
      </c>
    </row>
    <row r="23445" spans="1:3" x14ac:dyDescent="0.45">
      <c r="A23445" t="s">
        <v>148594</v>
      </c>
      <c r="B23445" t="s">
        <v>165612</v>
      </c>
      <c r="C23445" t="s">
        <v>165610</v>
      </c>
    </row>
    <row r="23446" spans="1:3" x14ac:dyDescent="0.45">
      <c r="A23446" t="s">
        <v>148595</v>
      </c>
      <c r="B23446" t="s">
        <v>165612</v>
      </c>
      <c r="C23446" t="s">
        <v>165610</v>
      </c>
    </row>
    <row r="23447" spans="1:3" x14ac:dyDescent="0.45">
      <c r="A23447" t="s">
        <v>148596</v>
      </c>
      <c r="B23447" t="s">
        <v>165612</v>
      </c>
      <c r="C23447" t="s">
        <v>165610</v>
      </c>
    </row>
    <row r="23448" spans="1:3" x14ac:dyDescent="0.45">
      <c r="A23448" t="s">
        <v>148597</v>
      </c>
      <c r="B23448" t="s">
        <v>165612</v>
      </c>
      <c r="C23448" t="s">
        <v>165610</v>
      </c>
    </row>
    <row r="23449" spans="1:3" x14ac:dyDescent="0.45">
      <c r="A23449" t="s">
        <v>148598</v>
      </c>
      <c r="B23449" t="s">
        <v>165612</v>
      </c>
      <c r="C23449" t="s">
        <v>165610</v>
      </c>
    </row>
    <row r="23450" spans="1:3" x14ac:dyDescent="0.45">
      <c r="A23450" t="s">
        <v>99706</v>
      </c>
      <c r="B23450" t="s">
        <v>165612</v>
      </c>
      <c r="C23450" t="s">
        <v>165610</v>
      </c>
    </row>
    <row r="23451" spans="1:3" x14ac:dyDescent="0.45">
      <c r="A23451" t="s">
        <v>148599</v>
      </c>
      <c r="B23451" t="s">
        <v>165612</v>
      </c>
      <c r="C23451" t="s">
        <v>165610</v>
      </c>
    </row>
    <row r="23452" spans="1:3" x14ac:dyDescent="0.45">
      <c r="A23452" t="s">
        <v>148600</v>
      </c>
      <c r="B23452" t="s">
        <v>165612</v>
      </c>
      <c r="C23452" t="s">
        <v>165610</v>
      </c>
    </row>
    <row r="23453" spans="1:3" x14ac:dyDescent="0.45">
      <c r="A23453" t="s">
        <v>148601</v>
      </c>
      <c r="B23453" t="s">
        <v>165612</v>
      </c>
      <c r="C23453" t="s">
        <v>165610</v>
      </c>
    </row>
    <row r="23454" spans="1:3" x14ac:dyDescent="0.45">
      <c r="A23454" t="s">
        <v>148602</v>
      </c>
      <c r="B23454" t="s">
        <v>165612</v>
      </c>
      <c r="C23454" t="s">
        <v>165610</v>
      </c>
    </row>
    <row r="23455" spans="1:3" x14ac:dyDescent="0.45">
      <c r="A23455" t="s">
        <v>148603</v>
      </c>
      <c r="B23455" t="s">
        <v>165612</v>
      </c>
      <c r="C23455" t="s">
        <v>165610</v>
      </c>
    </row>
    <row r="23456" spans="1:3" x14ac:dyDescent="0.45">
      <c r="A23456" t="s">
        <v>148604</v>
      </c>
      <c r="B23456" t="s">
        <v>165612</v>
      </c>
      <c r="C23456" t="s">
        <v>165610</v>
      </c>
    </row>
    <row r="23457" spans="1:3" x14ac:dyDescent="0.45">
      <c r="A23457" t="s">
        <v>148605</v>
      </c>
      <c r="B23457" t="s">
        <v>165612</v>
      </c>
      <c r="C23457" t="s">
        <v>165610</v>
      </c>
    </row>
    <row r="23458" spans="1:3" x14ac:dyDescent="0.45">
      <c r="A23458" t="s">
        <v>148606</v>
      </c>
      <c r="B23458" t="s">
        <v>165612</v>
      </c>
      <c r="C23458" t="s">
        <v>165610</v>
      </c>
    </row>
    <row r="23459" spans="1:3" x14ac:dyDescent="0.45">
      <c r="A23459" t="s">
        <v>148607</v>
      </c>
      <c r="B23459" t="s">
        <v>165612</v>
      </c>
      <c r="C23459" t="s">
        <v>165610</v>
      </c>
    </row>
    <row r="23460" spans="1:3" x14ac:dyDescent="0.45">
      <c r="A23460" t="s">
        <v>148608</v>
      </c>
      <c r="B23460" t="s">
        <v>165612</v>
      </c>
      <c r="C23460" t="s">
        <v>165610</v>
      </c>
    </row>
    <row r="23461" spans="1:3" x14ac:dyDescent="0.45">
      <c r="A23461" t="s">
        <v>148609</v>
      </c>
      <c r="B23461" t="s">
        <v>165612</v>
      </c>
      <c r="C23461" t="s">
        <v>165610</v>
      </c>
    </row>
    <row r="23462" spans="1:3" x14ac:dyDescent="0.45">
      <c r="A23462" t="s">
        <v>148610</v>
      </c>
      <c r="B23462" t="s">
        <v>165612</v>
      </c>
      <c r="C23462" t="s">
        <v>165610</v>
      </c>
    </row>
    <row r="23463" spans="1:3" x14ac:dyDescent="0.45">
      <c r="A23463" t="s">
        <v>148611</v>
      </c>
      <c r="B23463" t="s">
        <v>165612</v>
      </c>
      <c r="C23463" t="s">
        <v>165610</v>
      </c>
    </row>
    <row r="23464" spans="1:3" x14ac:dyDescent="0.45">
      <c r="A23464" t="s">
        <v>148612</v>
      </c>
      <c r="B23464" t="s">
        <v>165612</v>
      </c>
      <c r="C23464" t="s">
        <v>165610</v>
      </c>
    </row>
    <row r="23465" spans="1:3" x14ac:dyDescent="0.45">
      <c r="A23465" t="s">
        <v>1413</v>
      </c>
      <c r="B23465" t="s">
        <v>165612</v>
      </c>
      <c r="C23465" t="s">
        <v>165610</v>
      </c>
    </row>
    <row r="23466" spans="1:3" x14ac:dyDescent="0.45">
      <c r="A23466" t="s">
        <v>148613</v>
      </c>
      <c r="B23466" t="s">
        <v>165612</v>
      </c>
      <c r="C23466" t="s">
        <v>165610</v>
      </c>
    </row>
    <row r="23467" spans="1:3" x14ac:dyDescent="0.45">
      <c r="A23467" t="s">
        <v>148614</v>
      </c>
      <c r="B23467" t="s">
        <v>165612</v>
      </c>
      <c r="C23467" t="s">
        <v>165610</v>
      </c>
    </row>
    <row r="23468" spans="1:3" x14ac:dyDescent="0.45">
      <c r="A23468" t="s">
        <v>148615</v>
      </c>
      <c r="B23468" t="s">
        <v>165612</v>
      </c>
      <c r="C23468" t="s">
        <v>165610</v>
      </c>
    </row>
    <row r="23469" spans="1:3" x14ac:dyDescent="0.45">
      <c r="A23469" t="s">
        <v>148616</v>
      </c>
      <c r="B23469" t="s">
        <v>165612</v>
      </c>
      <c r="C23469" t="s">
        <v>165610</v>
      </c>
    </row>
    <row r="23470" spans="1:3" x14ac:dyDescent="0.45">
      <c r="A23470" t="s">
        <v>148617</v>
      </c>
      <c r="B23470" t="s">
        <v>165612</v>
      </c>
      <c r="C23470" t="s">
        <v>165610</v>
      </c>
    </row>
    <row r="23471" spans="1:3" x14ac:dyDescent="0.45">
      <c r="A23471" t="s">
        <v>148618</v>
      </c>
      <c r="B23471" t="s">
        <v>165612</v>
      </c>
      <c r="C23471" t="s">
        <v>165610</v>
      </c>
    </row>
    <row r="23472" spans="1:3" x14ac:dyDescent="0.45">
      <c r="A23472" t="s">
        <v>148619</v>
      </c>
      <c r="B23472" t="s">
        <v>165612</v>
      </c>
      <c r="C23472" t="s">
        <v>165610</v>
      </c>
    </row>
    <row r="23473" spans="1:3" x14ac:dyDescent="0.45">
      <c r="A23473" t="s">
        <v>148620</v>
      </c>
      <c r="B23473" t="s">
        <v>165612</v>
      </c>
      <c r="C23473" t="s">
        <v>165610</v>
      </c>
    </row>
    <row r="23474" spans="1:3" x14ac:dyDescent="0.45">
      <c r="A23474" t="s">
        <v>148621</v>
      </c>
      <c r="B23474" t="s">
        <v>165612</v>
      </c>
      <c r="C23474" t="s">
        <v>165610</v>
      </c>
    </row>
    <row r="23475" spans="1:3" x14ac:dyDescent="0.45">
      <c r="A23475" t="s">
        <v>148622</v>
      </c>
      <c r="B23475" t="s">
        <v>165612</v>
      </c>
      <c r="C23475" t="s">
        <v>165610</v>
      </c>
    </row>
    <row r="23476" spans="1:3" x14ac:dyDescent="0.45">
      <c r="A23476" t="s">
        <v>148623</v>
      </c>
      <c r="B23476" t="s">
        <v>165612</v>
      </c>
      <c r="C23476" t="s">
        <v>165610</v>
      </c>
    </row>
    <row r="23477" spans="1:3" x14ac:dyDescent="0.45">
      <c r="A23477" t="s">
        <v>148624</v>
      </c>
      <c r="B23477" t="s">
        <v>165612</v>
      </c>
      <c r="C23477" t="s">
        <v>165610</v>
      </c>
    </row>
    <row r="23478" spans="1:3" x14ac:dyDescent="0.45">
      <c r="A23478" t="s">
        <v>148625</v>
      </c>
      <c r="B23478" t="s">
        <v>165612</v>
      </c>
      <c r="C23478" t="s">
        <v>165610</v>
      </c>
    </row>
    <row r="23479" spans="1:3" x14ac:dyDescent="0.45">
      <c r="A23479" t="s">
        <v>148626</v>
      </c>
      <c r="B23479" t="s">
        <v>165612</v>
      </c>
      <c r="C23479" t="s">
        <v>165610</v>
      </c>
    </row>
    <row r="23480" spans="1:3" x14ac:dyDescent="0.45">
      <c r="A23480" t="s">
        <v>148627</v>
      </c>
      <c r="B23480" t="s">
        <v>165612</v>
      </c>
      <c r="C23480" t="s">
        <v>165610</v>
      </c>
    </row>
    <row r="23481" spans="1:3" x14ac:dyDescent="0.45">
      <c r="A23481" t="s">
        <v>148628</v>
      </c>
      <c r="B23481" t="s">
        <v>165612</v>
      </c>
      <c r="C23481" t="s">
        <v>165610</v>
      </c>
    </row>
    <row r="23482" spans="1:3" x14ac:dyDescent="0.45">
      <c r="A23482" t="s">
        <v>148629</v>
      </c>
      <c r="B23482" t="s">
        <v>165612</v>
      </c>
      <c r="C23482" t="s">
        <v>165610</v>
      </c>
    </row>
    <row r="23483" spans="1:3" x14ac:dyDescent="0.45">
      <c r="A23483" t="s">
        <v>148630</v>
      </c>
      <c r="B23483" t="s">
        <v>165612</v>
      </c>
      <c r="C23483" t="s">
        <v>165610</v>
      </c>
    </row>
    <row r="23484" spans="1:3" x14ac:dyDescent="0.45">
      <c r="A23484" t="s">
        <v>148631</v>
      </c>
      <c r="B23484" t="s">
        <v>165612</v>
      </c>
      <c r="C23484" t="s">
        <v>165610</v>
      </c>
    </row>
    <row r="23485" spans="1:3" x14ac:dyDescent="0.45">
      <c r="A23485" t="s">
        <v>148632</v>
      </c>
      <c r="B23485" t="s">
        <v>165612</v>
      </c>
      <c r="C23485" t="s">
        <v>165610</v>
      </c>
    </row>
    <row r="23486" spans="1:3" x14ac:dyDescent="0.45">
      <c r="A23486" t="s">
        <v>148633</v>
      </c>
      <c r="B23486" t="s">
        <v>165612</v>
      </c>
      <c r="C23486" t="s">
        <v>165610</v>
      </c>
    </row>
    <row r="23487" spans="1:3" x14ac:dyDescent="0.45">
      <c r="A23487" t="s">
        <v>148634</v>
      </c>
      <c r="B23487" t="s">
        <v>165612</v>
      </c>
      <c r="C23487" t="s">
        <v>165610</v>
      </c>
    </row>
    <row r="23488" spans="1:3" x14ac:dyDescent="0.45">
      <c r="A23488" t="s">
        <v>148635</v>
      </c>
      <c r="B23488" t="s">
        <v>165612</v>
      </c>
      <c r="C23488" t="s">
        <v>165610</v>
      </c>
    </row>
    <row r="23489" spans="1:3" x14ac:dyDescent="0.45">
      <c r="A23489" t="s">
        <v>148636</v>
      </c>
      <c r="B23489" t="s">
        <v>165612</v>
      </c>
      <c r="C23489" t="s">
        <v>165610</v>
      </c>
    </row>
    <row r="23490" spans="1:3" x14ac:dyDescent="0.45">
      <c r="A23490" t="s">
        <v>60863</v>
      </c>
      <c r="B23490" t="s">
        <v>165612</v>
      </c>
      <c r="C23490" t="s">
        <v>165610</v>
      </c>
    </row>
    <row r="23491" spans="1:3" x14ac:dyDescent="0.45">
      <c r="A23491" t="s">
        <v>148637</v>
      </c>
      <c r="B23491" t="s">
        <v>165612</v>
      </c>
      <c r="C23491" t="s">
        <v>165610</v>
      </c>
    </row>
    <row r="23492" spans="1:3" x14ac:dyDescent="0.45">
      <c r="A23492" t="s">
        <v>148638</v>
      </c>
      <c r="B23492" t="s">
        <v>165612</v>
      </c>
      <c r="C23492" t="s">
        <v>165610</v>
      </c>
    </row>
    <row r="23493" spans="1:3" x14ac:dyDescent="0.45">
      <c r="A23493" t="s">
        <v>148639</v>
      </c>
      <c r="B23493" t="s">
        <v>165612</v>
      </c>
      <c r="C23493" t="s">
        <v>165610</v>
      </c>
    </row>
    <row r="23494" spans="1:3" x14ac:dyDescent="0.45">
      <c r="A23494" t="s">
        <v>148640</v>
      </c>
      <c r="B23494" t="s">
        <v>165612</v>
      </c>
      <c r="C23494" t="s">
        <v>165610</v>
      </c>
    </row>
    <row r="23495" spans="1:3" x14ac:dyDescent="0.45">
      <c r="A23495" t="s">
        <v>148641</v>
      </c>
      <c r="B23495" t="s">
        <v>165612</v>
      </c>
      <c r="C23495" t="s">
        <v>165610</v>
      </c>
    </row>
    <row r="23496" spans="1:3" x14ac:dyDescent="0.45">
      <c r="A23496" t="s">
        <v>148642</v>
      </c>
      <c r="B23496" t="s">
        <v>165612</v>
      </c>
      <c r="C23496" t="s">
        <v>165610</v>
      </c>
    </row>
    <row r="23497" spans="1:3" x14ac:dyDescent="0.45">
      <c r="A23497" t="s">
        <v>148643</v>
      </c>
      <c r="B23497" t="s">
        <v>165612</v>
      </c>
      <c r="C23497" t="s">
        <v>165610</v>
      </c>
    </row>
    <row r="23498" spans="1:3" x14ac:dyDescent="0.45">
      <c r="A23498" t="s">
        <v>148644</v>
      </c>
      <c r="B23498" t="s">
        <v>165612</v>
      </c>
      <c r="C23498" t="s">
        <v>165610</v>
      </c>
    </row>
    <row r="23499" spans="1:3" x14ac:dyDescent="0.45">
      <c r="A23499" t="s">
        <v>148645</v>
      </c>
      <c r="B23499" t="s">
        <v>165612</v>
      </c>
      <c r="C23499" t="s">
        <v>165610</v>
      </c>
    </row>
    <row r="23500" spans="1:3" x14ac:dyDescent="0.45">
      <c r="A23500" t="s">
        <v>148646</v>
      </c>
      <c r="B23500" t="s">
        <v>165612</v>
      </c>
      <c r="C23500" t="s">
        <v>165610</v>
      </c>
    </row>
    <row r="23501" spans="1:3" x14ac:dyDescent="0.45">
      <c r="A23501" t="s">
        <v>148647</v>
      </c>
      <c r="B23501" t="s">
        <v>165612</v>
      </c>
      <c r="C23501" t="s">
        <v>165610</v>
      </c>
    </row>
    <row r="23502" spans="1:3" x14ac:dyDescent="0.45">
      <c r="A23502" t="s">
        <v>148648</v>
      </c>
      <c r="B23502" t="s">
        <v>165612</v>
      </c>
      <c r="C23502" t="s">
        <v>165610</v>
      </c>
    </row>
    <row r="23503" spans="1:3" x14ac:dyDescent="0.45">
      <c r="A23503" t="s">
        <v>148649</v>
      </c>
      <c r="B23503" t="s">
        <v>165612</v>
      </c>
      <c r="C23503" t="s">
        <v>165610</v>
      </c>
    </row>
    <row r="23504" spans="1:3" x14ac:dyDescent="0.45">
      <c r="A23504" t="s">
        <v>148650</v>
      </c>
      <c r="B23504" t="s">
        <v>165612</v>
      </c>
      <c r="C23504" t="s">
        <v>165610</v>
      </c>
    </row>
    <row r="23505" spans="1:3" x14ac:dyDescent="0.45">
      <c r="A23505" t="s">
        <v>148651</v>
      </c>
      <c r="B23505" t="s">
        <v>165612</v>
      </c>
      <c r="C23505" t="s">
        <v>165610</v>
      </c>
    </row>
    <row r="23506" spans="1:3" x14ac:dyDescent="0.45">
      <c r="A23506" t="s">
        <v>43290</v>
      </c>
      <c r="B23506" t="s">
        <v>165612</v>
      </c>
      <c r="C23506" t="s">
        <v>165610</v>
      </c>
    </row>
    <row r="23507" spans="1:3" x14ac:dyDescent="0.45">
      <c r="A23507" t="s">
        <v>148652</v>
      </c>
      <c r="B23507" t="s">
        <v>165612</v>
      </c>
      <c r="C23507" t="s">
        <v>165610</v>
      </c>
    </row>
    <row r="23508" spans="1:3" x14ac:dyDescent="0.45">
      <c r="A23508" t="s">
        <v>148653</v>
      </c>
      <c r="B23508" t="s">
        <v>165612</v>
      </c>
      <c r="C23508" t="s">
        <v>165610</v>
      </c>
    </row>
    <row r="23509" spans="1:3" x14ac:dyDescent="0.45">
      <c r="A23509" t="s">
        <v>148654</v>
      </c>
      <c r="B23509" t="s">
        <v>165612</v>
      </c>
      <c r="C23509" t="s">
        <v>165610</v>
      </c>
    </row>
    <row r="23510" spans="1:3" x14ac:dyDescent="0.45">
      <c r="A23510" t="s">
        <v>148655</v>
      </c>
      <c r="B23510" t="s">
        <v>165612</v>
      </c>
      <c r="C23510" t="s">
        <v>165610</v>
      </c>
    </row>
    <row r="23511" spans="1:3" x14ac:dyDescent="0.45">
      <c r="A23511" t="s">
        <v>148656</v>
      </c>
      <c r="B23511" t="s">
        <v>165612</v>
      </c>
      <c r="C23511" t="s">
        <v>165610</v>
      </c>
    </row>
    <row r="23512" spans="1:3" x14ac:dyDescent="0.45">
      <c r="A23512" t="s">
        <v>148657</v>
      </c>
      <c r="B23512" t="s">
        <v>165612</v>
      </c>
      <c r="C23512" t="s">
        <v>165610</v>
      </c>
    </row>
    <row r="23513" spans="1:3" x14ac:dyDescent="0.45">
      <c r="A23513" t="s">
        <v>148658</v>
      </c>
      <c r="B23513" t="s">
        <v>165612</v>
      </c>
      <c r="C23513" t="s">
        <v>165610</v>
      </c>
    </row>
    <row r="23514" spans="1:3" x14ac:dyDescent="0.45">
      <c r="A23514" t="s">
        <v>148659</v>
      </c>
      <c r="B23514" t="s">
        <v>165612</v>
      </c>
      <c r="C23514" t="s">
        <v>165610</v>
      </c>
    </row>
    <row r="23515" spans="1:3" x14ac:dyDescent="0.45">
      <c r="A23515" t="s">
        <v>148660</v>
      </c>
      <c r="B23515" t="s">
        <v>165612</v>
      </c>
      <c r="C23515" t="s">
        <v>165610</v>
      </c>
    </row>
    <row r="23516" spans="1:3" x14ac:dyDescent="0.45">
      <c r="A23516" t="s">
        <v>148661</v>
      </c>
      <c r="B23516" t="s">
        <v>165612</v>
      </c>
      <c r="C23516" t="s">
        <v>165610</v>
      </c>
    </row>
    <row r="23517" spans="1:3" x14ac:dyDescent="0.45">
      <c r="A23517" t="s">
        <v>148662</v>
      </c>
      <c r="B23517" t="s">
        <v>165612</v>
      </c>
      <c r="C23517" t="s">
        <v>165610</v>
      </c>
    </row>
    <row r="23518" spans="1:3" x14ac:dyDescent="0.45">
      <c r="A23518" t="s">
        <v>148663</v>
      </c>
      <c r="B23518" t="s">
        <v>165612</v>
      </c>
      <c r="C23518" t="s">
        <v>165610</v>
      </c>
    </row>
    <row r="23519" spans="1:3" x14ac:dyDescent="0.45">
      <c r="A23519" t="s">
        <v>148664</v>
      </c>
      <c r="B23519" t="s">
        <v>165612</v>
      </c>
      <c r="C23519" t="s">
        <v>165610</v>
      </c>
    </row>
    <row r="23520" spans="1:3" x14ac:dyDescent="0.45">
      <c r="A23520" t="s">
        <v>148665</v>
      </c>
      <c r="B23520" t="s">
        <v>165612</v>
      </c>
      <c r="C23520" t="s">
        <v>165610</v>
      </c>
    </row>
    <row r="23521" spans="1:3" x14ac:dyDescent="0.45">
      <c r="A23521" t="s">
        <v>148666</v>
      </c>
      <c r="B23521" t="s">
        <v>165612</v>
      </c>
      <c r="C23521" t="s">
        <v>165610</v>
      </c>
    </row>
    <row r="23522" spans="1:3" x14ac:dyDescent="0.45">
      <c r="A23522" t="s">
        <v>148667</v>
      </c>
      <c r="B23522" t="s">
        <v>165612</v>
      </c>
      <c r="C23522" t="s">
        <v>165610</v>
      </c>
    </row>
    <row r="23523" spans="1:3" x14ac:dyDescent="0.45">
      <c r="A23523" t="s">
        <v>148668</v>
      </c>
      <c r="B23523" t="s">
        <v>165612</v>
      </c>
      <c r="C23523" t="s">
        <v>165610</v>
      </c>
    </row>
    <row r="23524" spans="1:3" x14ac:dyDescent="0.45">
      <c r="A23524" t="s">
        <v>148669</v>
      </c>
      <c r="B23524" t="s">
        <v>165612</v>
      </c>
      <c r="C23524" t="s">
        <v>165610</v>
      </c>
    </row>
    <row r="23525" spans="1:3" x14ac:dyDescent="0.45">
      <c r="A23525" t="s">
        <v>37288</v>
      </c>
      <c r="B23525" t="s">
        <v>165612</v>
      </c>
      <c r="C23525" t="s">
        <v>165610</v>
      </c>
    </row>
    <row r="23526" spans="1:3" x14ac:dyDescent="0.45">
      <c r="A23526" t="s">
        <v>148670</v>
      </c>
      <c r="B23526" t="s">
        <v>165612</v>
      </c>
      <c r="C23526" t="s">
        <v>165610</v>
      </c>
    </row>
    <row r="23527" spans="1:3" x14ac:dyDescent="0.45">
      <c r="A23527" t="s">
        <v>148671</v>
      </c>
      <c r="B23527" t="s">
        <v>165612</v>
      </c>
      <c r="C23527" t="s">
        <v>165610</v>
      </c>
    </row>
    <row r="23528" spans="1:3" x14ac:dyDescent="0.45">
      <c r="A23528" t="s">
        <v>148672</v>
      </c>
      <c r="B23528" t="s">
        <v>165612</v>
      </c>
      <c r="C23528" t="s">
        <v>165610</v>
      </c>
    </row>
    <row r="23529" spans="1:3" x14ac:dyDescent="0.45">
      <c r="A23529" t="s">
        <v>148673</v>
      </c>
      <c r="B23529" t="s">
        <v>165612</v>
      </c>
      <c r="C23529" t="s">
        <v>165610</v>
      </c>
    </row>
    <row r="23530" spans="1:3" x14ac:dyDescent="0.45">
      <c r="A23530" t="s">
        <v>69718</v>
      </c>
      <c r="B23530" t="s">
        <v>165612</v>
      </c>
      <c r="C23530" t="s">
        <v>165610</v>
      </c>
    </row>
    <row r="23531" spans="1:3" x14ac:dyDescent="0.45">
      <c r="A23531" t="s">
        <v>92500</v>
      </c>
      <c r="B23531" t="s">
        <v>165612</v>
      </c>
      <c r="C23531" t="s">
        <v>165610</v>
      </c>
    </row>
    <row r="23532" spans="1:3" x14ac:dyDescent="0.45">
      <c r="A23532" t="s">
        <v>148674</v>
      </c>
      <c r="B23532" t="s">
        <v>165612</v>
      </c>
      <c r="C23532" t="s">
        <v>165610</v>
      </c>
    </row>
    <row r="23533" spans="1:3" x14ac:dyDescent="0.45">
      <c r="A23533" t="s">
        <v>148675</v>
      </c>
      <c r="B23533" t="s">
        <v>165612</v>
      </c>
      <c r="C23533" t="s">
        <v>165610</v>
      </c>
    </row>
    <row r="23534" spans="1:3" x14ac:dyDescent="0.45">
      <c r="A23534" t="s">
        <v>148676</v>
      </c>
      <c r="B23534" t="s">
        <v>165612</v>
      </c>
      <c r="C23534" t="s">
        <v>165610</v>
      </c>
    </row>
    <row r="23535" spans="1:3" x14ac:dyDescent="0.45">
      <c r="A23535" t="s">
        <v>148677</v>
      </c>
      <c r="B23535" t="s">
        <v>165612</v>
      </c>
      <c r="C23535" t="s">
        <v>165610</v>
      </c>
    </row>
    <row r="23536" spans="1:3" x14ac:dyDescent="0.45">
      <c r="A23536" t="s">
        <v>148678</v>
      </c>
      <c r="B23536" t="s">
        <v>165612</v>
      </c>
      <c r="C23536" t="s">
        <v>165610</v>
      </c>
    </row>
    <row r="23537" spans="1:3" x14ac:dyDescent="0.45">
      <c r="A23537" t="s">
        <v>148679</v>
      </c>
      <c r="B23537" t="s">
        <v>165612</v>
      </c>
      <c r="C23537" t="s">
        <v>165610</v>
      </c>
    </row>
    <row r="23538" spans="1:3" x14ac:dyDescent="0.45">
      <c r="A23538" t="s">
        <v>148680</v>
      </c>
      <c r="B23538" t="s">
        <v>165612</v>
      </c>
      <c r="C23538" t="s">
        <v>165610</v>
      </c>
    </row>
    <row r="23539" spans="1:3" x14ac:dyDescent="0.45">
      <c r="A23539" t="s">
        <v>148681</v>
      </c>
      <c r="B23539" t="s">
        <v>165612</v>
      </c>
      <c r="C23539" t="s">
        <v>165610</v>
      </c>
    </row>
    <row r="23540" spans="1:3" x14ac:dyDescent="0.45">
      <c r="A23540" t="s">
        <v>148682</v>
      </c>
      <c r="B23540" t="s">
        <v>165612</v>
      </c>
      <c r="C23540" t="s">
        <v>165610</v>
      </c>
    </row>
    <row r="23541" spans="1:3" x14ac:dyDescent="0.45">
      <c r="A23541" t="s">
        <v>148683</v>
      </c>
      <c r="B23541" t="s">
        <v>165612</v>
      </c>
      <c r="C23541" t="s">
        <v>165610</v>
      </c>
    </row>
    <row r="23542" spans="1:3" x14ac:dyDescent="0.45">
      <c r="A23542" t="s">
        <v>148684</v>
      </c>
      <c r="B23542" t="s">
        <v>165612</v>
      </c>
      <c r="C23542" t="s">
        <v>165610</v>
      </c>
    </row>
    <row r="23543" spans="1:3" x14ac:dyDescent="0.45">
      <c r="A23543" t="s">
        <v>148685</v>
      </c>
      <c r="B23543" t="s">
        <v>165612</v>
      </c>
      <c r="C23543" t="s">
        <v>165610</v>
      </c>
    </row>
    <row r="23544" spans="1:3" x14ac:dyDescent="0.45">
      <c r="A23544" t="s">
        <v>148686</v>
      </c>
      <c r="B23544" t="s">
        <v>165612</v>
      </c>
      <c r="C23544" t="s">
        <v>165610</v>
      </c>
    </row>
    <row r="23545" spans="1:3" x14ac:dyDescent="0.45">
      <c r="A23545" t="s">
        <v>148687</v>
      </c>
      <c r="B23545" t="s">
        <v>165612</v>
      </c>
      <c r="C23545" t="s">
        <v>165610</v>
      </c>
    </row>
    <row r="23546" spans="1:3" x14ac:dyDescent="0.45">
      <c r="A23546" t="s">
        <v>148688</v>
      </c>
      <c r="B23546" t="s">
        <v>165612</v>
      </c>
      <c r="C23546" t="s">
        <v>165610</v>
      </c>
    </row>
    <row r="23547" spans="1:3" x14ac:dyDescent="0.45">
      <c r="A23547" t="s">
        <v>148689</v>
      </c>
      <c r="B23547" t="s">
        <v>165612</v>
      </c>
      <c r="C23547" t="s">
        <v>165610</v>
      </c>
    </row>
    <row r="23548" spans="1:3" x14ac:dyDescent="0.45">
      <c r="A23548" t="s">
        <v>148690</v>
      </c>
      <c r="B23548" t="s">
        <v>165612</v>
      </c>
      <c r="C23548" t="s">
        <v>165610</v>
      </c>
    </row>
    <row r="23549" spans="1:3" x14ac:dyDescent="0.45">
      <c r="A23549" t="s">
        <v>148691</v>
      </c>
      <c r="B23549" t="s">
        <v>165612</v>
      </c>
      <c r="C23549" t="s">
        <v>165610</v>
      </c>
    </row>
    <row r="23550" spans="1:3" x14ac:dyDescent="0.45">
      <c r="A23550" t="s">
        <v>148692</v>
      </c>
      <c r="B23550" t="s">
        <v>165612</v>
      </c>
      <c r="C23550" t="s">
        <v>165610</v>
      </c>
    </row>
    <row r="23551" spans="1:3" x14ac:dyDescent="0.45">
      <c r="A23551" t="s">
        <v>148693</v>
      </c>
      <c r="B23551" t="s">
        <v>165612</v>
      </c>
      <c r="C23551" t="s">
        <v>165610</v>
      </c>
    </row>
    <row r="23552" spans="1:3" x14ac:dyDescent="0.45">
      <c r="A23552" t="s">
        <v>148694</v>
      </c>
      <c r="B23552" t="s">
        <v>165612</v>
      </c>
      <c r="C23552" t="s">
        <v>165610</v>
      </c>
    </row>
    <row r="23553" spans="1:3" x14ac:dyDescent="0.45">
      <c r="A23553" t="s">
        <v>148695</v>
      </c>
      <c r="B23553" t="s">
        <v>165612</v>
      </c>
      <c r="C23553" t="s">
        <v>165610</v>
      </c>
    </row>
    <row r="23554" spans="1:3" x14ac:dyDescent="0.45">
      <c r="A23554" t="s">
        <v>148696</v>
      </c>
      <c r="B23554" t="s">
        <v>165612</v>
      </c>
      <c r="C23554" t="s">
        <v>165610</v>
      </c>
    </row>
    <row r="23555" spans="1:3" x14ac:dyDescent="0.45">
      <c r="A23555" t="s">
        <v>148697</v>
      </c>
      <c r="B23555" t="s">
        <v>165612</v>
      </c>
      <c r="C23555" t="s">
        <v>165610</v>
      </c>
    </row>
    <row r="23556" spans="1:3" x14ac:dyDescent="0.45">
      <c r="A23556" t="s">
        <v>148698</v>
      </c>
      <c r="B23556" t="s">
        <v>165612</v>
      </c>
      <c r="C23556" t="s">
        <v>165610</v>
      </c>
    </row>
    <row r="23557" spans="1:3" x14ac:dyDescent="0.45">
      <c r="A23557" t="s">
        <v>148699</v>
      </c>
      <c r="B23557" t="s">
        <v>165612</v>
      </c>
      <c r="C23557" t="s">
        <v>165610</v>
      </c>
    </row>
    <row r="23558" spans="1:3" x14ac:dyDescent="0.45">
      <c r="A23558" t="s">
        <v>148700</v>
      </c>
      <c r="B23558" t="s">
        <v>165612</v>
      </c>
      <c r="C23558" t="s">
        <v>165610</v>
      </c>
    </row>
    <row r="23559" spans="1:3" x14ac:dyDescent="0.45">
      <c r="A23559" t="s">
        <v>148701</v>
      </c>
      <c r="B23559" t="s">
        <v>165612</v>
      </c>
      <c r="C23559" t="s">
        <v>165610</v>
      </c>
    </row>
    <row r="23560" spans="1:3" x14ac:dyDescent="0.45">
      <c r="A23560" t="s">
        <v>148702</v>
      </c>
      <c r="B23560" t="s">
        <v>165612</v>
      </c>
      <c r="C23560" t="s">
        <v>165610</v>
      </c>
    </row>
    <row r="23561" spans="1:3" x14ac:dyDescent="0.45">
      <c r="A23561" t="s">
        <v>104963</v>
      </c>
      <c r="B23561" t="s">
        <v>165612</v>
      </c>
      <c r="C23561" t="s">
        <v>165610</v>
      </c>
    </row>
    <row r="23562" spans="1:3" x14ac:dyDescent="0.45">
      <c r="A23562" t="s">
        <v>148703</v>
      </c>
      <c r="B23562" t="s">
        <v>165612</v>
      </c>
      <c r="C23562" t="s">
        <v>165610</v>
      </c>
    </row>
    <row r="23563" spans="1:3" x14ac:dyDescent="0.45">
      <c r="A23563" t="s">
        <v>148704</v>
      </c>
      <c r="B23563" t="s">
        <v>165612</v>
      </c>
      <c r="C23563" t="s">
        <v>165610</v>
      </c>
    </row>
    <row r="23564" spans="1:3" x14ac:dyDescent="0.45">
      <c r="A23564" t="s">
        <v>148705</v>
      </c>
      <c r="B23564" t="s">
        <v>165612</v>
      </c>
      <c r="C23564" t="s">
        <v>165610</v>
      </c>
    </row>
    <row r="23565" spans="1:3" x14ac:dyDescent="0.45">
      <c r="A23565" t="s">
        <v>148706</v>
      </c>
      <c r="B23565" t="s">
        <v>165612</v>
      </c>
      <c r="C23565" t="s">
        <v>165610</v>
      </c>
    </row>
    <row r="23566" spans="1:3" x14ac:dyDescent="0.45">
      <c r="A23566" t="s">
        <v>148707</v>
      </c>
      <c r="B23566" t="s">
        <v>165612</v>
      </c>
      <c r="C23566" t="s">
        <v>165610</v>
      </c>
    </row>
    <row r="23567" spans="1:3" x14ac:dyDescent="0.45">
      <c r="A23567" t="s">
        <v>148708</v>
      </c>
      <c r="B23567" t="s">
        <v>165612</v>
      </c>
      <c r="C23567" t="s">
        <v>165610</v>
      </c>
    </row>
    <row r="23568" spans="1:3" x14ac:dyDescent="0.45">
      <c r="A23568" t="s">
        <v>148709</v>
      </c>
      <c r="B23568" t="s">
        <v>165612</v>
      </c>
      <c r="C23568" t="s">
        <v>165610</v>
      </c>
    </row>
    <row r="23569" spans="1:3" x14ac:dyDescent="0.45">
      <c r="A23569" t="s">
        <v>148710</v>
      </c>
      <c r="B23569" t="s">
        <v>165612</v>
      </c>
      <c r="C23569" t="s">
        <v>165610</v>
      </c>
    </row>
    <row r="23570" spans="1:3" x14ac:dyDescent="0.45">
      <c r="A23570" t="s">
        <v>148711</v>
      </c>
      <c r="B23570" t="s">
        <v>165612</v>
      </c>
      <c r="C23570" t="s">
        <v>165610</v>
      </c>
    </row>
    <row r="23571" spans="1:3" x14ac:dyDescent="0.45">
      <c r="A23571" t="s">
        <v>148712</v>
      </c>
      <c r="B23571" t="s">
        <v>165612</v>
      </c>
      <c r="C23571" t="s">
        <v>165610</v>
      </c>
    </row>
    <row r="23572" spans="1:3" x14ac:dyDescent="0.45">
      <c r="A23572" t="s">
        <v>148713</v>
      </c>
      <c r="B23572" t="s">
        <v>165612</v>
      </c>
      <c r="C23572" t="s">
        <v>165610</v>
      </c>
    </row>
    <row r="23573" spans="1:3" x14ac:dyDescent="0.45">
      <c r="A23573" t="s">
        <v>148714</v>
      </c>
      <c r="B23573" t="s">
        <v>165612</v>
      </c>
      <c r="C23573" t="s">
        <v>165610</v>
      </c>
    </row>
    <row r="23574" spans="1:3" x14ac:dyDescent="0.45">
      <c r="A23574" t="s">
        <v>148715</v>
      </c>
      <c r="B23574" t="s">
        <v>165612</v>
      </c>
      <c r="C23574" t="s">
        <v>165610</v>
      </c>
    </row>
    <row r="23575" spans="1:3" x14ac:dyDescent="0.45">
      <c r="A23575" t="s">
        <v>148716</v>
      </c>
      <c r="B23575" t="s">
        <v>165612</v>
      </c>
      <c r="C23575" t="s">
        <v>165610</v>
      </c>
    </row>
    <row r="23576" spans="1:3" x14ac:dyDescent="0.45">
      <c r="A23576" t="s">
        <v>148717</v>
      </c>
      <c r="B23576" t="s">
        <v>165612</v>
      </c>
      <c r="C23576" t="s">
        <v>165610</v>
      </c>
    </row>
    <row r="23577" spans="1:3" x14ac:dyDescent="0.45">
      <c r="A23577" t="s">
        <v>148718</v>
      </c>
      <c r="B23577" t="s">
        <v>165612</v>
      </c>
      <c r="C23577" t="s">
        <v>165610</v>
      </c>
    </row>
    <row r="23578" spans="1:3" x14ac:dyDescent="0.45">
      <c r="A23578" t="s">
        <v>148719</v>
      </c>
      <c r="B23578" t="s">
        <v>165612</v>
      </c>
      <c r="C23578" t="s">
        <v>165610</v>
      </c>
    </row>
    <row r="23579" spans="1:3" x14ac:dyDescent="0.45">
      <c r="A23579" t="s">
        <v>148720</v>
      </c>
      <c r="B23579" t="s">
        <v>165612</v>
      </c>
      <c r="C23579" t="s">
        <v>165610</v>
      </c>
    </row>
    <row r="23580" spans="1:3" x14ac:dyDescent="0.45">
      <c r="A23580" t="s">
        <v>148721</v>
      </c>
      <c r="B23580" t="s">
        <v>165612</v>
      </c>
      <c r="C23580" t="s">
        <v>165610</v>
      </c>
    </row>
    <row r="23581" spans="1:3" x14ac:dyDescent="0.45">
      <c r="A23581" t="s">
        <v>148722</v>
      </c>
      <c r="B23581" t="s">
        <v>165612</v>
      </c>
      <c r="C23581" t="s">
        <v>165610</v>
      </c>
    </row>
    <row r="23582" spans="1:3" x14ac:dyDescent="0.45">
      <c r="A23582" t="s">
        <v>148723</v>
      </c>
      <c r="B23582" t="s">
        <v>165612</v>
      </c>
      <c r="C23582" t="s">
        <v>165610</v>
      </c>
    </row>
    <row r="23583" spans="1:3" x14ac:dyDescent="0.45">
      <c r="A23583" t="s">
        <v>148724</v>
      </c>
      <c r="B23583" t="s">
        <v>165612</v>
      </c>
      <c r="C23583" t="s">
        <v>165610</v>
      </c>
    </row>
    <row r="23584" spans="1:3" x14ac:dyDescent="0.45">
      <c r="A23584" t="s">
        <v>148725</v>
      </c>
      <c r="B23584" t="s">
        <v>165612</v>
      </c>
      <c r="C23584" t="s">
        <v>165610</v>
      </c>
    </row>
    <row r="23585" spans="1:3" x14ac:dyDescent="0.45">
      <c r="A23585" t="s">
        <v>148726</v>
      </c>
      <c r="B23585" t="s">
        <v>165612</v>
      </c>
      <c r="C23585" t="s">
        <v>165610</v>
      </c>
    </row>
    <row r="23586" spans="1:3" x14ac:dyDescent="0.45">
      <c r="A23586" t="s">
        <v>148727</v>
      </c>
      <c r="B23586" t="s">
        <v>165612</v>
      </c>
      <c r="C23586" t="s">
        <v>165610</v>
      </c>
    </row>
    <row r="23587" spans="1:3" x14ac:dyDescent="0.45">
      <c r="A23587" t="s">
        <v>148728</v>
      </c>
      <c r="B23587" t="s">
        <v>165612</v>
      </c>
      <c r="C23587" t="s">
        <v>165610</v>
      </c>
    </row>
    <row r="23588" spans="1:3" x14ac:dyDescent="0.45">
      <c r="A23588" t="s">
        <v>148729</v>
      </c>
      <c r="B23588" t="s">
        <v>165612</v>
      </c>
      <c r="C23588" t="s">
        <v>165610</v>
      </c>
    </row>
    <row r="23589" spans="1:3" x14ac:dyDescent="0.45">
      <c r="A23589" t="s">
        <v>148730</v>
      </c>
      <c r="B23589" t="s">
        <v>165612</v>
      </c>
      <c r="C23589" t="s">
        <v>165610</v>
      </c>
    </row>
    <row r="23590" spans="1:3" x14ac:dyDescent="0.45">
      <c r="A23590" t="s">
        <v>148731</v>
      </c>
      <c r="B23590" t="s">
        <v>165612</v>
      </c>
      <c r="C23590" t="s">
        <v>165610</v>
      </c>
    </row>
    <row r="23591" spans="1:3" x14ac:dyDescent="0.45">
      <c r="A23591" t="s">
        <v>148732</v>
      </c>
      <c r="B23591" t="s">
        <v>165612</v>
      </c>
      <c r="C23591" t="s">
        <v>165610</v>
      </c>
    </row>
    <row r="23592" spans="1:3" x14ac:dyDescent="0.45">
      <c r="A23592" t="s">
        <v>148733</v>
      </c>
      <c r="B23592" t="s">
        <v>165612</v>
      </c>
      <c r="C23592" t="s">
        <v>165610</v>
      </c>
    </row>
    <row r="23593" spans="1:3" x14ac:dyDescent="0.45">
      <c r="A23593" t="s">
        <v>148734</v>
      </c>
      <c r="B23593" t="s">
        <v>165612</v>
      </c>
      <c r="C23593" t="s">
        <v>165610</v>
      </c>
    </row>
    <row r="23594" spans="1:3" x14ac:dyDescent="0.45">
      <c r="A23594" t="s">
        <v>148735</v>
      </c>
      <c r="B23594" t="s">
        <v>165612</v>
      </c>
      <c r="C23594" t="s">
        <v>165610</v>
      </c>
    </row>
    <row r="23595" spans="1:3" x14ac:dyDescent="0.45">
      <c r="A23595" t="s">
        <v>148736</v>
      </c>
      <c r="B23595" t="s">
        <v>165612</v>
      </c>
      <c r="C23595" t="s">
        <v>165610</v>
      </c>
    </row>
    <row r="23596" spans="1:3" x14ac:dyDescent="0.45">
      <c r="A23596" t="s">
        <v>148737</v>
      </c>
      <c r="B23596" t="s">
        <v>165612</v>
      </c>
      <c r="C23596" t="s">
        <v>165610</v>
      </c>
    </row>
    <row r="23597" spans="1:3" x14ac:dyDescent="0.45">
      <c r="A23597" t="s">
        <v>148738</v>
      </c>
      <c r="B23597" t="s">
        <v>165612</v>
      </c>
      <c r="C23597" t="s">
        <v>165610</v>
      </c>
    </row>
    <row r="23598" spans="1:3" x14ac:dyDescent="0.45">
      <c r="A23598" t="s">
        <v>105001</v>
      </c>
      <c r="B23598" t="s">
        <v>165612</v>
      </c>
      <c r="C23598" t="s">
        <v>165610</v>
      </c>
    </row>
    <row r="23599" spans="1:3" x14ac:dyDescent="0.45">
      <c r="A23599" t="s">
        <v>105004</v>
      </c>
      <c r="B23599" t="s">
        <v>165612</v>
      </c>
      <c r="C23599" t="s">
        <v>165610</v>
      </c>
    </row>
    <row r="23600" spans="1:3" x14ac:dyDescent="0.45">
      <c r="A23600" t="s">
        <v>148739</v>
      </c>
      <c r="B23600" t="s">
        <v>165612</v>
      </c>
      <c r="C23600" t="s">
        <v>165610</v>
      </c>
    </row>
    <row r="23601" spans="1:3" x14ac:dyDescent="0.45">
      <c r="A23601" t="s">
        <v>148740</v>
      </c>
      <c r="B23601" t="s">
        <v>165612</v>
      </c>
      <c r="C23601" t="s">
        <v>165610</v>
      </c>
    </row>
    <row r="23602" spans="1:3" x14ac:dyDescent="0.45">
      <c r="A23602" t="s">
        <v>148741</v>
      </c>
      <c r="B23602" t="s">
        <v>165612</v>
      </c>
      <c r="C23602" t="s">
        <v>165610</v>
      </c>
    </row>
    <row r="23603" spans="1:3" x14ac:dyDescent="0.45">
      <c r="A23603" t="s">
        <v>148742</v>
      </c>
      <c r="B23603" t="s">
        <v>165612</v>
      </c>
      <c r="C23603" t="s">
        <v>165610</v>
      </c>
    </row>
    <row r="23604" spans="1:3" x14ac:dyDescent="0.45">
      <c r="A23604" t="s">
        <v>148743</v>
      </c>
      <c r="B23604" t="s">
        <v>165612</v>
      </c>
      <c r="C23604" t="s">
        <v>165610</v>
      </c>
    </row>
    <row r="23605" spans="1:3" x14ac:dyDescent="0.45">
      <c r="A23605" t="s">
        <v>148744</v>
      </c>
      <c r="B23605" t="s">
        <v>165612</v>
      </c>
      <c r="C23605" t="s">
        <v>165610</v>
      </c>
    </row>
    <row r="23606" spans="1:3" x14ac:dyDescent="0.45">
      <c r="A23606" t="s">
        <v>148745</v>
      </c>
      <c r="B23606" t="s">
        <v>165612</v>
      </c>
      <c r="C23606" t="s">
        <v>165610</v>
      </c>
    </row>
    <row r="23607" spans="1:3" x14ac:dyDescent="0.45">
      <c r="A23607" t="s">
        <v>148746</v>
      </c>
      <c r="B23607" t="s">
        <v>165612</v>
      </c>
      <c r="C23607" t="s">
        <v>165610</v>
      </c>
    </row>
    <row r="23608" spans="1:3" x14ac:dyDescent="0.45">
      <c r="A23608" t="s">
        <v>148747</v>
      </c>
      <c r="B23608" t="s">
        <v>165612</v>
      </c>
      <c r="C23608" t="s">
        <v>165610</v>
      </c>
    </row>
    <row r="23609" spans="1:3" x14ac:dyDescent="0.45">
      <c r="A23609" t="s">
        <v>148748</v>
      </c>
      <c r="B23609" t="s">
        <v>165612</v>
      </c>
      <c r="C23609" t="s">
        <v>165610</v>
      </c>
    </row>
    <row r="23610" spans="1:3" x14ac:dyDescent="0.45">
      <c r="A23610" t="s">
        <v>148749</v>
      </c>
      <c r="B23610" t="s">
        <v>165612</v>
      </c>
      <c r="C23610" t="s">
        <v>165610</v>
      </c>
    </row>
    <row r="23611" spans="1:3" x14ac:dyDescent="0.45">
      <c r="A23611" t="s">
        <v>148750</v>
      </c>
      <c r="B23611" t="s">
        <v>165612</v>
      </c>
      <c r="C23611" t="s">
        <v>165610</v>
      </c>
    </row>
    <row r="23612" spans="1:3" x14ac:dyDescent="0.45">
      <c r="A23612" t="s">
        <v>148751</v>
      </c>
      <c r="B23612" t="s">
        <v>165612</v>
      </c>
      <c r="C23612" t="s">
        <v>165610</v>
      </c>
    </row>
    <row r="23613" spans="1:3" x14ac:dyDescent="0.45">
      <c r="A23613" t="s">
        <v>97341</v>
      </c>
      <c r="B23613" t="s">
        <v>165612</v>
      </c>
      <c r="C23613" t="s">
        <v>165610</v>
      </c>
    </row>
    <row r="23614" spans="1:3" x14ac:dyDescent="0.45">
      <c r="A23614" t="s">
        <v>148752</v>
      </c>
      <c r="B23614" t="s">
        <v>165612</v>
      </c>
      <c r="C23614" t="s">
        <v>165610</v>
      </c>
    </row>
    <row r="23615" spans="1:3" x14ac:dyDescent="0.45">
      <c r="A23615" t="s">
        <v>148753</v>
      </c>
      <c r="B23615" t="s">
        <v>165612</v>
      </c>
      <c r="C23615" t="s">
        <v>165610</v>
      </c>
    </row>
    <row r="23616" spans="1:3" x14ac:dyDescent="0.45">
      <c r="A23616" t="s">
        <v>148754</v>
      </c>
      <c r="B23616" t="s">
        <v>165612</v>
      </c>
      <c r="C23616" t="s">
        <v>165610</v>
      </c>
    </row>
    <row r="23617" spans="1:3" x14ac:dyDescent="0.45">
      <c r="A23617" t="s">
        <v>89828</v>
      </c>
      <c r="B23617" t="s">
        <v>165612</v>
      </c>
      <c r="C23617" t="s">
        <v>165610</v>
      </c>
    </row>
    <row r="23618" spans="1:3" x14ac:dyDescent="0.45">
      <c r="A23618" t="s">
        <v>148755</v>
      </c>
      <c r="B23618" t="s">
        <v>165612</v>
      </c>
      <c r="C23618" t="s">
        <v>165610</v>
      </c>
    </row>
    <row r="23619" spans="1:3" x14ac:dyDescent="0.45">
      <c r="A23619" t="s">
        <v>148756</v>
      </c>
      <c r="B23619" t="s">
        <v>165612</v>
      </c>
      <c r="C23619" t="s">
        <v>165610</v>
      </c>
    </row>
    <row r="23620" spans="1:3" x14ac:dyDescent="0.45">
      <c r="A23620" t="s">
        <v>148757</v>
      </c>
      <c r="B23620" t="s">
        <v>165612</v>
      </c>
      <c r="C23620" t="s">
        <v>165610</v>
      </c>
    </row>
    <row r="23621" spans="1:3" x14ac:dyDescent="0.45">
      <c r="A23621" t="s">
        <v>148758</v>
      </c>
      <c r="B23621" t="s">
        <v>165612</v>
      </c>
      <c r="C23621" t="s">
        <v>165610</v>
      </c>
    </row>
    <row r="23622" spans="1:3" x14ac:dyDescent="0.45">
      <c r="A23622" t="s">
        <v>148759</v>
      </c>
      <c r="B23622" t="s">
        <v>165612</v>
      </c>
      <c r="C23622" t="s">
        <v>165610</v>
      </c>
    </row>
    <row r="23623" spans="1:3" x14ac:dyDescent="0.45">
      <c r="A23623" t="s">
        <v>148760</v>
      </c>
      <c r="B23623" t="s">
        <v>165612</v>
      </c>
      <c r="C23623" t="s">
        <v>165610</v>
      </c>
    </row>
    <row r="23624" spans="1:3" x14ac:dyDescent="0.45">
      <c r="A23624" t="s">
        <v>148761</v>
      </c>
      <c r="B23624" t="s">
        <v>165612</v>
      </c>
      <c r="C23624" t="s">
        <v>165610</v>
      </c>
    </row>
    <row r="23625" spans="1:3" x14ac:dyDescent="0.45">
      <c r="A23625" t="s">
        <v>148762</v>
      </c>
      <c r="B23625" t="s">
        <v>165612</v>
      </c>
      <c r="C23625" t="s">
        <v>165610</v>
      </c>
    </row>
    <row r="23626" spans="1:3" x14ac:dyDescent="0.45">
      <c r="A23626" t="s">
        <v>148763</v>
      </c>
      <c r="B23626" t="s">
        <v>165612</v>
      </c>
      <c r="C23626" t="s">
        <v>165610</v>
      </c>
    </row>
    <row r="23627" spans="1:3" x14ac:dyDescent="0.45">
      <c r="A23627" t="s">
        <v>148764</v>
      </c>
      <c r="B23627" t="s">
        <v>165612</v>
      </c>
      <c r="C23627" t="s">
        <v>165610</v>
      </c>
    </row>
    <row r="23628" spans="1:3" x14ac:dyDescent="0.45">
      <c r="A23628" t="s">
        <v>148765</v>
      </c>
      <c r="B23628" t="s">
        <v>165612</v>
      </c>
      <c r="C23628" t="s">
        <v>165610</v>
      </c>
    </row>
    <row r="23629" spans="1:3" x14ac:dyDescent="0.45">
      <c r="A23629" t="s">
        <v>148766</v>
      </c>
      <c r="B23629" t="s">
        <v>165612</v>
      </c>
      <c r="C23629" t="s">
        <v>165610</v>
      </c>
    </row>
    <row r="23630" spans="1:3" x14ac:dyDescent="0.45">
      <c r="A23630" t="s">
        <v>148767</v>
      </c>
      <c r="B23630" t="s">
        <v>165612</v>
      </c>
      <c r="C23630" t="s">
        <v>165610</v>
      </c>
    </row>
    <row r="23631" spans="1:3" x14ac:dyDescent="0.45">
      <c r="A23631" t="s">
        <v>148768</v>
      </c>
      <c r="B23631" t="s">
        <v>165612</v>
      </c>
      <c r="C23631" t="s">
        <v>165610</v>
      </c>
    </row>
    <row r="23632" spans="1:3" x14ac:dyDescent="0.45">
      <c r="A23632" t="s">
        <v>148769</v>
      </c>
      <c r="B23632" t="s">
        <v>165612</v>
      </c>
      <c r="C23632" t="s">
        <v>165610</v>
      </c>
    </row>
    <row r="23633" spans="1:3" x14ac:dyDescent="0.45">
      <c r="A23633" t="s">
        <v>148770</v>
      </c>
      <c r="B23633" t="s">
        <v>165612</v>
      </c>
      <c r="C23633" t="s">
        <v>165610</v>
      </c>
    </row>
    <row r="23634" spans="1:3" x14ac:dyDescent="0.45">
      <c r="A23634" t="s">
        <v>148771</v>
      </c>
      <c r="B23634" t="s">
        <v>165612</v>
      </c>
      <c r="C23634" t="s">
        <v>165610</v>
      </c>
    </row>
    <row r="23635" spans="1:3" x14ac:dyDescent="0.45">
      <c r="A23635" t="s">
        <v>148772</v>
      </c>
      <c r="B23635" t="s">
        <v>165612</v>
      </c>
      <c r="C23635" t="s">
        <v>165610</v>
      </c>
    </row>
    <row r="23636" spans="1:3" x14ac:dyDescent="0.45">
      <c r="A23636" t="s">
        <v>148773</v>
      </c>
      <c r="B23636" t="s">
        <v>165612</v>
      </c>
      <c r="C23636" t="s">
        <v>165610</v>
      </c>
    </row>
    <row r="23637" spans="1:3" x14ac:dyDescent="0.45">
      <c r="A23637" t="s">
        <v>148774</v>
      </c>
      <c r="B23637" t="s">
        <v>165612</v>
      </c>
      <c r="C23637" t="s">
        <v>165610</v>
      </c>
    </row>
    <row r="23638" spans="1:3" x14ac:dyDescent="0.45">
      <c r="A23638" t="s">
        <v>148775</v>
      </c>
      <c r="B23638" t="s">
        <v>165612</v>
      </c>
      <c r="C23638" t="s">
        <v>165610</v>
      </c>
    </row>
    <row r="23639" spans="1:3" x14ac:dyDescent="0.45">
      <c r="A23639" t="s">
        <v>148776</v>
      </c>
      <c r="B23639" t="s">
        <v>165612</v>
      </c>
      <c r="C23639" t="s">
        <v>165610</v>
      </c>
    </row>
    <row r="23640" spans="1:3" x14ac:dyDescent="0.45">
      <c r="A23640" t="s">
        <v>148777</v>
      </c>
      <c r="B23640" t="s">
        <v>165612</v>
      </c>
      <c r="C23640" t="s">
        <v>165610</v>
      </c>
    </row>
    <row r="23641" spans="1:3" x14ac:dyDescent="0.45">
      <c r="A23641" t="s">
        <v>148778</v>
      </c>
      <c r="B23641" t="s">
        <v>165612</v>
      </c>
      <c r="C23641" t="s">
        <v>165610</v>
      </c>
    </row>
    <row r="23642" spans="1:3" x14ac:dyDescent="0.45">
      <c r="A23642" t="s">
        <v>148779</v>
      </c>
      <c r="B23642" t="s">
        <v>165612</v>
      </c>
      <c r="C23642" t="s">
        <v>165610</v>
      </c>
    </row>
    <row r="23643" spans="1:3" x14ac:dyDescent="0.45">
      <c r="A23643" t="s">
        <v>148780</v>
      </c>
      <c r="B23643" t="s">
        <v>165612</v>
      </c>
      <c r="C23643" t="s">
        <v>165610</v>
      </c>
    </row>
    <row r="23644" spans="1:3" x14ac:dyDescent="0.45">
      <c r="A23644" t="s">
        <v>148781</v>
      </c>
      <c r="B23644" t="s">
        <v>165612</v>
      </c>
      <c r="C23644" t="s">
        <v>165610</v>
      </c>
    </row>
    <row r="23645" spans="1:3" x14ac:dyDescent="0.45">
      <c r="A23645" t="s">
        <v>148782</v>
      </c>
      <c r="B23645" t="s">
        <v>165612</v>
      </c>
      <c r="C23645" t="s">
        <v>165610</v>
      </c>
    </row>
    <row r="23646" spans="1:3" x14ac:dyDescent="0.45">
      <c r="A23646" t="s">
        <v>148783</v>
      </c>
      <c r="B23646" t="s">
        <v>165612</v>
      </c>
      <c r="C23646" t="s">
        <v>165610</v>
      </c>
    </row>
    <row r="23647" spans="1:3" x14ac:dyDescent="0.45">
      <c r="A23647" t="s">
        <v>148784</v>
      </c>
      <c r="B23647" t="s">
        <v>165612</v>
      </c>
      <c r="C23647" t="s">
        <v>165610</v>
      </c>
    </row>
    <row r="23648" spans="1:3" x14ac:dyDescent="0.45">
      <c r="A23648" t="s">
        <v>148785</v>
      </c>
      <c r="B23648" t="s">
        <v>165612</v>
      </c>
      <c r="C23648" t="s">
        <v>165610</v>
      </c>
    </row>
    <row r="23649" spans="1:3" x14ac:dyDescent="0.45">
      <c r="A23649" t="s">
        <v>148786</v>
      </c>
      <c r="B23649" t="s">
        <v>165612</v>
      </c>
      <c r="C23649" t="s">
        <v>165610</v>
      </c>
    </row>
    <row r="23650" spans="1:3" x14ac:dyDescent="0.45">
      <c r="A23650" t="s">
        <v>148787</v>
      </c>
      <c r="B23650" t="s">
        <v>165612</v>
      </c>
      <c r="C23650" t="s">
        <v>165610</v>
      </c>
    </row>
    <row r="23651" spans="1:3" x14ac:dyDescent="0.45">
      <c r="A23651" t="s">
        <v>148788</v>
      </c>
      <c r="B23651" t="s">
        <v>165612</v>
      </c>
      <c r="C23651" t="s">
        <v>165610</v>
      </c>
    </row>
    <row r="23652" spans="1:3" x14ac:dyDescent="0.45">
      <c r="A23652" t="s">
        <v>148789</v>
      </c>
      <c r="B23652" t="s">
        <v>165612</v>
      </c>
      <c r="C23652" t="s">
        <v>165610</v>
      </c>
    </row>
    <row r="23653" spans="1:3" x14ac:dyDescent="0.45">
      <c r="A23653" t="s">
        <v>148790</v>
      </c>
      <c r="B23653" t="s">
        <v>165612</v>
      </c>
      <c r="C23653" t="s">
        <v>165610</v>
      </c>
    </row>
    <row r="23654" spans="1:3" x14ac:dyDescent="0.45">
      <c r="A23654" t="s">
        <v>148791</v>
      </c>
      <c r="B23654" t="s">
        <v>165612</v>
      </c>
      <c r="C23654" t="s">
        <v>165610</v>
      </c>
    </row>
    <row r="23655" spans="1:3" x14ac:dyDescent="0.45">
      <c r="A23655" t="s">
        <v>148792</v>
      </c>
      <c r="B23655" t="s">
        <v>165612</v>
      </c>
      <c r="C23655" t="s">
        <v>165610</v>
      </c>
    </row>
    <row r="23656" spans="1:3" x14ac:dyDescent="0.45">
      <c r="A23656" t="s">
        <v>148793</v>
      </c>
      <c r="B23656" t="s">
        <v>165612</v>
      </c>
      <c r="C23656" t="s">
        <v>165610</v>
      </c>
    </row>
    <row r="23657" spans="1:3" x14ac:dyDescent="0.45">
      <c r="A23657" t="s">
        <v>148794</v>
      </c>
      <c r="B23657" t="s">
        <v>165612</v>
      </c>
      <c r="C23657" t="s">
        <v>165610</v>
      </c>
    </row>
    <row r="23658" spans="1:3" x14ac:dyDescent="0.45">
      <c r="A23658" t="s">
        <v>148795</v>
      </c>
      <c r="B23658" t="s">
        <v>165612</v>
      </c>
      <c r="C23658" t="s">
        <v>165610</v>
      </c>
    </row>
    <row r="23659" spans="1:3" x14ac:dyDescent="0.45">
      <c r="A23659" t="s">
        <v>54795</v>
      </c>
      <c r="B23659" t="s">
        <v>165612</v>
      </c>
      <c r="C23659" t="s">
        <v>165610</v>
      </c>
    </row>
    <row r="23660" spans="1:3" x14ac:dyDescent="0.45">
      <c r="A23660" t="s">
        <v>148796</v>
      </c>
      <c r="B23660" t="s">
        <v>165612</v>
      </c>
      <c r="C23660" t="s">
        <v>165610</v>
      </c>
    </row>
    <row r="23661" spans="1:3" x14ac:dyDescent="0.45">
      <c r="A23661" t="s">
        <v>148797</v>
      </c>
      <c r="B23661" t="s">
        <v>165612</v>
      </c>
      <c r="C23661" t="s">
        <v>165610</v>
      </c>
    </row>
    <row r="23662" spans="1:3" x14ac:dyDescent="0.45">
      <c r="A23662" t="s">
        <v>148798</v>
      </c>
      <c r="B23662" t="s">
        <v>165612</v>
      </c>
      <c r="C23662" t="s">
        <v>165610</v>
      </c>
    </row>
    <row r="23663" spans="1:3" x14ac:dyDescent="0.45">
      <c r="A23663" t="s">
        <v>148799</v>
      </c>
      <c r="B23663" t="s">
        <v>165612</v>
      </c>
      <c r="C23663" t="s">
        <v>165610</v>
      </c>
    </row>
    <row r="23664" spans="1:3" x14ac:dyDescent="0.45">
      <c r="A23664" t="s">
        <v>148800</v>
      </c>
      <c r="B23664" t="s">
        <v>165612</v>
      </c>
      <c r="C23664" t="s">
        <v>165610</v>
      </c>
    </row>
    <row r="23665" spans="1:3" x14ac:dyDescent="0.45">
      <c r="A23665" t="s">
        <v>148801</v>
      </c>
      <c r="B23665" t="s">
        <v>165612</v>
      </c>
      <c r="C23665" t="s">
        <v>165610</v>
      </c>
    </row>
    <row r="23666" spans="1:3" x14ac:dyDescent="0.45">
      <c r="A23666" t="s">
        <v>148802</v>
      </c>
      <c r="B23666" t="s">
        <v>165612</v>
      </c>
      <c r="C23666" t="s">
        <v>165610</v>
      </c>
    </row>
    <row r="23667" spans="1:3" x14ac:dyDescent="0.45">
      <c r="A23667" t="s">
        <v>99781</v>
      </c>
      <c r="B23667" t="s">
        <v>165612</v>
      </c>
      <c r="C23667" t="s">
        <v>165610</v>
      </c>
    </row>
    <row r="23668" spans="1:3" x14ac:dyDescent="0.45">
      <c r="A23668" t="s">
        <v>148803</v>
      </c>
      <c r="B23668" t="s">
        <v>165612</v>
      </c>
      <c r="C23668" t="s">
        <v>165610</v>
      </c>
    </row>
    <row r="23669" spans="1:3" x14ac:dyDescent="0.45">
      <c r="A23669" t="s">
        <v>148804</v>
      </c>
      <c r="B23669" t="s">
        <v>165612</v>
      </c>
      <c r="C23669" t="s">
        <v>165610</v>
      </c>
    </row>
    <row r="23670" spans="1:3" x14ac:dyDescent="0.45">
      <c r="A23670" t="s">
        <v>148805</v>
      </c>
      <c r="B23670" t="s">
        <v>165612</v>
      </c>
      <c r="C23670" t="s">
        <v>165610</v>
      </c>
    </row>
    <row r="23671" spans="1:3" x14ac:dyDescent="0.45">
      <c r="A23671" t="s">
        <v>148806</v>
      </c>
      <c r="B23671" t="s">
        <v>165612</v>
      </c>
      <c r="C23671" t="s">
        <v>165610</v>
      </c>
    </row>
    <row r="23672" spans="1:3" x14ac:dyDescent="0.45">
      <c r="A23672" t="s">
        <v>148807</v>
      </c>
      <c r="B23672" t="s">
        <v>165612</v>
      </c>
      <c r="C23672" t="s">
        <v>165610</v>
      </c>
    </row>
    <row r="23673" spans="1:3" x14ac:dyDescent="0.45">
      <c r="A23673" t="s">
        <v>148808</v>
      </c>
      <c r="B23673" t="s">
        <v>165612</v>
      </c>
      <c r="C23673" t="s">
        <v>165610</v>
      </c>
    </row>
    <row r="23674" spans="1:3" x14ac:dyDescent="0.45">
      <c r="A23674" t="s">
        <v>148809</v>
      </c>
      <c r="B23674" t="s">
        <v>165612</v>
      </c>
      <c r="C23674" t="s">
        <v>165610</v>
      </c>
    </row>
    <row r="23675" spans="1:3" x14ac:dyDescent="0.45">
      <c r="A23675" t="s">
        <v>148810</v>
      </c>
      <c r="B23675" t="s">
        <v>165612</v>
      </c>
      <c r="C23675" t="s">
        <v>165610</v>
      </c>
    </row>
    <row r="23676" spans="1:3" x14ac:dyDescent="0.45">
      <c r="A23676" t="s">
        <v>148811</v>
      </c>
      <c r="B23676" t="s">
        <v>165612</v>
      </c>
      <c r="C23676" t="s">
        <v>165610</v>
      </c>
    </row>
    <row r="23677" spans="1:3" x14ac:dyDescent="0.45">
      <c r="A23677" t="s">
        <v>148812</v>
      </c>
      <c r="B23677" t="s">
        <v>165612</v>
      </c>
      <c r="C23677" t="s">
        <v>165610</v>
      </c>
    </row>
    <row r="23678" spans="1:3" x14ac:dyDescent="0.45">
      <c r="A23678" t="s">
        <v>148813</v>
      </c>
      <c r="B23678" t="s">
        <v>165612</v>
      </c>
      <c r="C23678" t="s">
        <v>165610</v>
      </c>
    </row>
    <row r="23679" spans="1:3" x14ac:dyDescent="0.45">
      <c r="A23679" t="s">
        <v>148814</v>
      </c>
      <c r="B23679" t="s">
        <v>165612</v>
      </c>
      <c r="C23679" t="s">
        <v>165610</v>
      </c>
    </row>
    <row r="23680" spans="1:3" x14ac:dyDescent="0.45">
      <c r="A23680" t="s">
        <v>148815</v>
      </c>
      <c r="B23680" t="s">
        <v>165612</v>
      </c>
      <c r="C23680" t="s">
        <v>165610</v>
      </c>
    </row>
    <row r="23681" spans="1:3" x14ac:dyDescent="0.45">
      <c r="A23681" t="s">
        <v>148816</v>
      </c>
      <c r="B23681" t="s">
        <v>165612</v>
      </c>
      <c r="C23681" t="s">
        <v>165610</v>
      </c>
    </row>
    <row r="23682" spans="1:3" x14ac:dyDescent="0.45">
      <c r="A23682" t="s">
        <v>148817</v>
      </c>
      <c r="B23682" t="s">
        <v>165612</v>
      </c>
      <c r="C23682" t="s">
        <v>165610</v>
      </c>
    </row>
    <row r="23683" spans="1:3" x14ac:dyDescent="0.45">
      <c r="A23683" t="s">
        <v>148818</v>
      </c>
      <c r="B23683" t="s">
        <v>165612</v>
      </c>
      <c r="C23683" t="s">
        <v>165610</v>
      </c>
    </row>
    <row r="23684" spans="1:3" x14ac:dyDescent="0.45">
      <c r="A23684" t="s">
        <v>148819</v>
      </c>
      <c r="B23684" t="s">
        <v>165612</v>
      </c>
      <c r="C23684" t="s">
        <v>165610</v>
      </c>
    </row>
    <row r="23685" spans="1:3" x14ac:dyDescent="0.45">
      <c r="A23685" t="s">
        <v>148820</v>
      </c>
      <c r="B23685" t="s">
        <v>165612</v>
      </c>
      <c r="C23685" t="s">
        <v>165610</v>
      </c>
    </row>
    <row r="23686" spans="1:3" x14ac:dyDescent="0.45">
      <c r="A23686" t="s">
        <v>148821</v>
      </c>
      <c r="B23686" t="s">
        <v>165612</v>
      </c>
      <c r="C23686" t="s">
        <v>165610</v>
      </c>
    </row>
    <row r="23687" spans="1:3" x14ac:dyDescent="0.45">
      <c r="A23687" t="s">
        <v>148822</v>
      </c>
      <c r="B23687" t="s">
        <v>165612</v>
      </c>
      <c r="C23687" t="s">
        <v>165610</v>
      </c>
    </row>
    <row r="23688" spans="1:3" x14ac:dyDescent="0.45">
      <c r="A23688" t="s">
        <v>148823</v>
      </c>
      <c r="B23688" t="s">
        <v>165612</v>
      </c>
      <c r="C23688" t="s">
        <v>165610</v>
      </c>
    </row>
    <row r="23689" spans="1:3" x14ac:dyDescent="0.45">
      <c r="A23689" t="s">
        <v>148824</v>
      </c>
      <c r="B23689" t="s">
        <v>165612</v>
      </c>
      <c r="C23689" t="s">
        <v>165610</v>
      </c>
    </row>
    <row r="23690" spans="1:3" x14ac:dyDescent="0.45">
      <c r="A23690" t="s">
        <v>148825</v>
      </c>
      <c r="B23690" t="s">
        <v>165612</v>
      </c>
      <c r="C23690" t="s">
        <v>165610</v>
      </c>
    </row>
    <row r="23691" spans="1:3" x14ac:dyDescent="0.45">
      <c r="A23691" t="s">
        <v>148826</v>
      </c>
      <c r="B23691" t="s">
        <v>165612</v>
      </c>
      <c r="C23691" t="s">
        <v>165610</v>
      </c>
    </row>
    <row r="23692" spans="1:3" x14ac:dyDescent="0.45">
      <c r="A23692" t="s">
        <v>148827</v>
      </c>
      <c r="B23692" t="s">
        <v>165612</v>
      </c>
      <c r="C23692" t="s">
        <v>165610</v>
      </c>
    </row>
    <row r="23693" spans="1:3" x14ac:dyDescent="0.45">
      <c r="A23693" t="s">
        <v>148828</v>
      </c>
      <c r="B23693" t="s">
        <v>165612</v>
      </c>
      <c r="C23693" t="s">
        <v>165610</v>
      </c>
    </row>
    <row r="23694" spans="1:3" x14ac:dyDescent="0.45">
      <c r="A23694" t="s">
        <v>148829</v>
      </c>
      <c r="B23694" t="s">
        <v>165612</v>
      </c>
      <c r="C23694" t="s">
        <v>165610</v>
      </c>
    </row>
    <row r="23695" spans="1:3" x14ac:dyDescent="0.45">
      <c r="A23695" t="s">
        <v>148830</v>
      </c>
      <c r="B23695" t="s">
        <v>165612</v>
      </c>
      <c r="C23695" t="s">
        <v>165610</v>
      </c>
    </row>
    <row r="23696" spans="1:3" x14ac:dyDescent="0.45">
      <c r="A23696" t="s">
        <v>148831</v>
      </c>
      <c r="B23696" t="s">
        <v>165612</v>
      </c>
      <c r="C23696" t="s">
        <v>165610</v>
      </c>
    </row>
    <row r="23697" spans="1:3" x14ac:dyDescent="0.45">
      <c r="A23697" t="s">
        <v>148832</v>
      </c>
      <c r="B23697" t="s">
        <v>165612</v>
      </c>
      <c r="C23697" t="s">
        <v>165610</v>
      </c>
    </row>
    <row r="23698" spans="1:3" x14ac:dyDescent="0.45">
      <c r="A23698" t="s">
        <v>148833</v>
      </c>
      <c r="B23698" t="s">
        <v>165612</v>
      </c>
      <c r="C23698" t="s">
        <v>165610</v>
      </c>
    </row>
    <row r="23699" spans="1:3" x14ac:dyDescent="0.45">
      <c r="A23699" t="s">
        <v>148834</v>
      </c>
      <c r="B23699" t="s">
        <v>165612</v>
      </c>
      <c r="C23699" t="s">
        <v>165610</v>
      </c>
    </row>
    <row r="23700" spans="1:3" x14ac:dyDescent="0.45">
      <c r="A23700" t="s">
        <v>148835</v>
      </c>
      <c r="B23700" t="s">
        <v>165612</v>
      </c>
      <c r="C23700" t="s">
        <v>165610</v>
      </c>
    </row>
    <row r="23701" spans="1:3" x14ac:dyDescent="0.45">
      <c r="A23701" t="s">
        <v>148836</v>
      </c>
      <c r="B23701" t="s">
        <v>165612</v>
      </c>
      <c r="C23701" t="s">
        <v>165610</v>
      </c>
    </row>
    <row r="23702" spans="1:3" x14ac:dyDescent="0.45">
      <c r="A23702" t="s">
        <v>148837</v>
      </c>
      <c r="B23702" t="s">
        <v>165612</v>
      </c>
      <c r="C23702" t="s">
        <v>165610</v>
      </c>
    </row>
    <row r="23703" spans="1:3" x14ac:dyDescent="0.45">
      <c r="A23703" t="s">
        <v>148838</v>
      </c>
      <c r="B23703" t="s">
        <v>165612</v>
      </c>
      <c r="C23703" t="s">
        <v>165610</v>
      </c>
    </row>
    <row r="23704" spans="1:3" x14ac:dyDescent="0.45">
      <c r="A23704" t="s">
        <v>148839</v>
      </c>
      <c r="B23704" t="s">
        <v>165612</v>
      </c>
      <c r="C23704" t="s">
        <v>165610</v>
      </c>
    </row>
    <row r="23705" spans="1:3" x14ac:dyDescent="0.45">
      <c r="A23705" t="s">
        <v>148840</v>
      </c>
      <c r="B23705" t="s">
        <v>165612</v>
      </c>
      <c r="C23705" t="s">
        <v>165610</v>
      </c>
    </row>
    <row r="23706" spans="1:3" x14ac:dyDescent="0.45">
      <c r="A23706" t="s">
        <v>148841</v>
      </c>
      <c r="B23706" t="s">
        <v>165612</v>
      </c>
      <c r="C23706" t="s">
        <v>165610</v>
      </c>
    </row>
    <row r="23707" spans="1:3" x14ac:dyDescent="0.45">
      <c r="A23707" t="s">
        <v>148842</v>
      </c>
      <c r="B23707" t="s">
        <v>165612</v>
      </c>
      <c r="C23707" t="s">
        <v>165610</v>
      </c>
    </row>
    <row r="23708" spans="1:3" x14ac:dyDescent="0.45">
      <c r="A23708" t="s">
        <v>148843</v>
      </c>
      <c r="B23708" t="s">
        <v>165612</v>
      </c>
      <c r="C23708" t="s">
        <v>165610</v>
      </c>
    </row>
    <row r="23709" spans="1:3" x14ac:dyDescent="0.45">
      <c r="A23709" t="s">
        <v>148844</v>
      </c>
      <c r="B23709" t="s">
        <v>165612</v>
      </c>
      <c r="C23709" t="s">
        <v>165610</v>
      </c>
    </row>
    <row r="23710" spans="1:3" x14ac:dyDescent="0.45">
      <c r="A23710" t="s">
        <v>148845</v>
      </c>
      <c r="B23710" t="s">
        <v>165612</v>
      </c>
      <c r="C23710" t="s">
        <v>165610</v>
      </c>
    </row>
    <row r="23711" spans="1:3" x14ac:dyDescent="0.45">
      <c r="A23711" t="s">
        <v>148846</v>
      </c>
      <c r="B23711" t="s">
        <v>165612</v>
      </c>
      <c r="C23711" t="s">
        <v>165610</v>
      </c>
    </row>
    <row r="23712" spans="1:3" x14ac:dyDescent="0.45">
      <c r="A23712" t="s">
        <v>148847</v>
      </c>
      <c r="B23712" t="s">
        <v>165612</v>
      </c>
      <c r="C23712" t="s">
        <v>165610</v>
      </c>
    </row>
    <row r="23713" spans="1:3" x14ac:dyDescent="0.45">
      <c r="A23713" t="s">
        <v>148848</v>
      </c>
      <c r="B23713" t="s">
        <v>165612</v>
      </c>
      <c r="C23713" t="s">
        <v>165610</v>
      </c>
    </row>
    <row r="23714" spans="1:3" x14ac:dyDescent="0.45">
      <c r="A23714" t="s">
        <v>148849</v>
      </c>
      <c r="B23714" t="s">
        <v>165612</v>
      </c>
      <c r="C23714" t="s">
        <v>165610</v>
      </c>
    </row>
    <row r="23715" spans="1:3" x14ac:dyDescent="0.45">
      <c r="A23715" t="s">
        <v>148850</v>
      </c>
      <c r="B23715" t="s">
        <v>165612</v>
      </c>
      <c r="C23715" t="s">
        <v>165610</v>
      </c>
    </row>
    <row r="23716" spans="1:3" x14ac:dyDescent="0.45">
      <c r="A23716" t="s">
        <v>148851</v>
      </c>
      <c r="B23716" t="s">
        <v>165612</v>
      </c>
      <c r="C23716" t="s">
        <v>165610</v>
      </c>
    </row>
    <row r="23717" spans="1:3" x14ac:dyDescent="0.45">
      <c r="A23717" t="s">
        <v>148852</v>
      </c>
      <c r="B23717" t="s">
        <v>165612</v>
      </c>
      <c r="C23717" t="s">
        <v>165610</v>
      </c>
    </row>
    <row r="23718" spans="1:3" x14ac:dyDescent="0.45">
      <c r="A23718" t="s">
        <v>148853</v>
      </c>
      <c r="B23718" t="s">
        <v>165612</v>
      </c>
      <c r="C23718" t="s">
        <v>165610</v>
      </c>
    </row>
    <row r="23719" spans="1:3" x14ac:dyDescent="0.45">
      <c r="A23719" t="s">
        <v>148854</v>
      </c>
      <c r="B23719" t="s">
        <v>165612</v>
      </c>
      <c r="C23719" t="s">
        <v>165610</v>
      </c>
    </row>
    <row r="23720" spans="1:3" x14ac:dyDescent="0.45">
      <c r="A23720" t="s">
        <v>148855</v>
      </c>
      <c r="B23720" t="s">
        <v>165612</v>
      </c>
      <c r="C23720" t="s">
        <v>165610</v>
      </c>
    </row>
    <row r="23721" spans="1:3" x14ac:dyDescent="0.45">
      <c r="A23721" t="s">
        <v>148856</v>
      </c>
      <c r="B23721" t="s">
        <v>165612</v>
      </c>
      <c r="C23721" t="s">
        <v>165610</v>
      </c>
    </row>
    <row r="23722" spans="1:3" x14ac:dyDescent="0.45">
      <c r="A23722" t="s">
        <v>11757</v>
      </c>
      <c r="B23722" t="s">
        <v>165612</v>
      </c>
      <c r="C23722" t="s">
        <v>165610</v>
      </c>
    </row>
    <row r="23723" spans="1:3" x14ac:dyDescent="0.45">
      <c r="A23723" t="s">
        <v>148857</v>
      </c>
      <c r="B23723" t="s">
        <v>165612</v>
      </c>
      <c r="C23723" t="s">
        <v>165610</v>
      </c>
    </row>
    <row r="23724" spans="1:3" x14ac:dyDescent="0.45">
      <c r="A23724" t="s">
        <v>148858</v>
      </c>
      <c r="B23724" t="s">
        <v>165612</v>
      </c>
      <c r="C23724" t="s">
        <v>165610</v>
      </c>
    </row>
    <row r="23725" spans="1:3" x14ac:dyDescent="0.45">
      <c r="A23725" t="s">
        <v>148859</v>
      </c>
      <c r="B23725" t="s">
        <v>165612</v>
      </c>
      <c r="C23725" t="s">
        <v>165610</v>
      </c>
    </row>
    <row r="23726" spans="1:3" x14ac:dyDescent="0.45">
      <c r="A23726" t="s">
        <v>148860</v>
      </c>
      <c r="B23726" t="s">
        <v>165612</v>
      </c>
      <c r="C23726" t="s">
        <v>165610</v>
      </c>
    </row>
    <row r="23727" spans="1:3" x14ac:dyDescent="0.45">
      <c r="A23727" t="s">
        <v>148861</v>
      </c>
      <c r="B23727" t="s">
        <v>165612</v>
      </c>
      <c r="C23727" t="s">
        <v>165610</v>
      </c>
    </row>
    <row r="23728" spans="1:3" x14ac:dyDescent="0.45">
      <c r="A23728" t="s">
        <v>148862</v>
      </c>
      <c r="B23728" t="s">
        <v>165612</v>
      </c>
      <c r="C23728" t="s">
        <v>165610</v>
      </c>
    </row>
    <row r="23729" spans="1:3" x14ac:dyDescent="0.45">
      <c r="A23729" t="s">
        <v>148863</v>
      </c>
      <c r="B23729" t="s">
        <v>165612</v>
      </c>
      <c r="C23729" t="s">
        <v>165610</v>
      </c>
    </row>
    <row r="23730" spans="1:3" x14ac:dyDescent="0.45">
      <c r="A23730" t="s">
        <v>148864</v>
      </c>
      <c r="B23730" t="s">
        <v>165612</v>
      </c>
      <c r="C23730" t="s">
        <v>165610</v>
      </c>
    </row>
    <row r="23731" spans="1:3" x14ac:dyDescent="0.45">
      <c r="A23731" t="s">
        <v>148865</v>
      </c>
      <c r="B23731" t="s">
        <v>165612</v>
      </c>
      <c r="C23731" t="s">
        <v>165610</v>
      </c>
    </row>
    <row r="23732" spans="1:3" x14ac:dyDescent="0.45">
      <c r="A23732" t="s">
        <v>148866</v>
      </c>
      <c r="B23732" t="s">
        <v>165612</v>
      </c>
      <c r="C23732" t="s">
        <v>165610</v>
      </c>
    </row>
    <row r="23733" spans="1:3" x14ac:dyDescent="0.45">
      <c r="A23733" t="s">
        <v>148867</v>
      </c>
      <c r="B23733" t="s">
        <v>165612</v>
      </c>
      <c r="C23733" t="s">
        <v>165610</v>
      </c>
    </row>
    <row r="23734" spans="1:3" x14ac:dyDescent="0.45">
      <c r="A23734" t="s">
        <v>148868</v>
      </c>
      <c r="B23734" t="s">
        <v>165612</v>
      </c>
      <c r="C23734" t="s">
        <v>165610</v>
      </c>
    </row>
    <row r="23735" spans="1:3" x14ac:dyDescent="0.45">
      <c r="A23735" t="s">
        <v>148869</v>
      </c>
      <c r="B23735" t="s">
        <v>165612</v>
      </c>
      <c r="C23735" t="s">
        <v>165610</v>
      </c>
    </row>
    <row r="23736" spans="1:3" x14ac:dyDescent="0.45">
      <c r="A23736" t="s">
        <v>148870</v>
      </c>
      <c r="B23736" t="s">
        <v>165612</v>
      </c>
      <c r="C23736" t="s">
        <v>165610</v>
      </c>
    </row>
    <row r="23737" spans="1:3" x14ac:dyDescent="0.45">
      <c r="A23737" t="s">
        <v>148871</v>
      </c>
      <c r="B23737" t="s">
        <v>165612</v>
      </c>
      <c r="C23737" t="s">
        <v>165610</v>
      </c>
    </row>
    <row r="23738" spans="1:3" x14ac:dyDescent="0.45">
      <c r="A23738" t="s">
        <v>148872</v>
      </c>
      <c r="B23738" t="s">
        <v>165612</v>
      </c>
      <c r="C23738" t="s">
        <v>165610</v>
      </c>
    </row>
    <row r="23739" spans="1:3" x14ac:dyDescent="0.45">
      <c r="A23739" t="s">
        <v>148873</v>
      </c>
      <c r="B23739" t="s">
        <v>165612</v>
      </c>
      <c r="C23739" t="s">
        <v>165610</v>
      </c>
    </row>
    <row r="23740" spans="1:3" x14ac:dyDescent="0.45">
      <c r="A23740" t="s">
        <v>148874</v>
      </c>
      <c r="B23740" t="s">
        <v>165612</v>
      </c>
      <c r="C23740" t="s">
        <v>165610</v>
      </c>
    </row>
    <row r="23741" spans="1:3" x14ac:dyDescent="0.45">
      <c r="A23741" t="s">
        <v>148875</v>
      </c>
      <c r="B23741" t="s">
        <v>165612</v>
      </c>
      <c r="C23741" t="s">
        <v>165610</v>
      </c>
    </row>
    <row r="23742" spans="1:3" x14ac:dyDescent="0.45">
      <c r="A23742" t="s">
        <v>148876</v>
      </c>
      <c r="B23742" t="s">
        <v>165612</v>
      </c>
      <c r="C23742" t="s">
        <v>165610</v>
      </c>
    </row>
    <row r="23743" spans="1:3" x14ac:dyDescent="0.45">
      <c r="A23743" t="s">
        <v>148877</v>
      </c>
      <c r="B23743" t="s">
        <v>165612</v>
      </c>
      <c r="C23743" t="s">
        <v>165610</v>
      </c>
    </row>
    <row r="23744" spans="1:3" x14ac:dyDescent="0.45">
      <c r="A23744" t="s">
        <v>148878</v>
      </c>
      <c r="B23744" t="s">
        <v>165612</v>
      </c>
      <c r="C23744" t="s">
        <v>165610</v>
      </c>
    </row>
    <row r="23745" spans="1:3" x14ac:dyDescent="0.45">
      <c r="A23745" t="s">
        <v>148879</v>
      </c>
      <c r="B23745" t="s">
        <v>165612</v>
      </c>
      <c r="C23745" t="s">
        <v>165610</v>
      </c>
    </row>
    <row r="23746" spans="1:3" x14ac:dyDescent="0.45">
      <c r="A23746" t="s">
        <v>148880</v>
      </c>
      <c r="B23746" t="s">
        <v>165612</v>
      </c>
      <c r="C23746" t="s">
        <v>165610</v>
      </c>
    </row>
    <row r="23747" spans="1:3" x14ac:dyDescent="0.45">
      <c r="A23747" t="s">
        <v>148881</v>
      </c>
      <c r="B23747" t="s">
        <v>165612</v>
      </c>
      <c r="C23747" t="s">
        <v>165610</v>
      </c>
    </row>
    <row r="23748" spans="1:3" x14ac:dyDescent="0.45">
      <c r="A23748" t="s">
        <v>148882</v>
      </c>
      <c r="B23748" t="s">
        <v>165612</v>
      </c>
      <c r="C23748" t="s">
        <v>165610</v>
      </c>
    </row>
    <row r="23749" spans="1:3" x14ac:dyDescent="0.45">
      <c r="A23749" t="s">
        <v>148883</v>
      </c>
      <c r="B23749" t="s">
        <v>165612</v>
      </c>
      <c r="C23749" t="s">
        <v>165610</v>
      </c>
    </row>
    <row r="23750" spans="1:3" x14ac:dyDescent="0.45">
      <c r="A23750" t="s">
        <v>148884</v>
      </c>
      <c r="B23750" t="s">
        <v>165612</v>
      </c>
      <c r="C23750" t="s">
        <v>165610</v>
      </c>
    </row>
    <row r="23751" spans="1:3" x14ac:dyDescent="0.45">
      <c r="A23751" t="s">
        <v>148885</v>
      </c>
      <c r="B23751" t="s">
        <v>165612</v>
      </c>
      <c r="C23751" t="s">
        <v>165610</v>
      </c>
    </row>
    <row r="23752" spans="1:3" x14ac:dyDescent="0.45">
      <c r="A23752" t="s">
        <v>148886</v>
      </c>
      <c r="B23752" t="s">
        <v>165612</v>
      </c>
      <c r="C23752" t="s">
        <v>165610</v>
      </c>
    </row>
    <row r="23753" spans="1:3" x14ac:dyDescent="0.45">
      <c r="A23753" t="s">
        <v>148887</v>
      </c>
      <c r="B23753" t="s">
        <v>165612</v>
      </c>
      <c r="C23753" t="s">
        <v>165610</v>
      </c>
    </row>
    <row r="23754" spans="1:3" x14ac:dyDescent="0.45">
      <c r="A23754" t="s">
        <v>148888</v>
      </c>
      <c r="B23754" t="s">
        <v>165612</v>
      </c>
      <c r="C23754" t="s">
        <v>165610</v>
      </c>
    </row>
    <row r="23755" spans="1:3" x14ac:dyDescent="0.45">
      <c r="A23755" t="s">
        <v>148889</v>
      </c>
      <c r="B23755" t="s">
        <v>165612</v>
      </c>
      <c r="C23755" t="s">
        <v>165610</v>
      </c>
    </row>
    <row r="23756" spans="1:3" x14ac:dyDescent="0.45">
      <c r="A23756" t="s">
        <v>148890</v>
      </c>
      <c r="B23756" t="s">
        <v>165612</v>
      </c>
      <c r="C23756" t="s">
        <v>165610</v>
      </c>
    </row>
    <row r="23757" spans="1:3" x14ac:dyDescent="0.45">
      <c r="A23757" t="s">
        <v>148891</v>
      </c>
      <c r="B23757" t="s">
        <v>165612</v>
      </c>
      <c r="C23757" t="s">
        <v>165610</v>
      </c>
    </row>
    <row r="23758" spans="1:3" x14ac:dyDescent="0.45">
      <c r="A23758" t="s">
        <v>148892</v>
      </c>
      <c r="B23758" t="s">
        <v>165612</v>
      </c>
      <c r="C23758" t="s">
        <v>165610</v>
      </c>
    </row>
    <row r="23759" spans="1:3" x14ac:dyDescent="0.45">
      <c r="A23759" t="s">
        <v>148893</v>
      </c>
      <c r="B23759" t="s">
        <v>165612</v>
      </c>
      <c r="C23759" t="s">
        <v>165610</v>
      </c>
    </row>
    <row r="23760" spans="1:3" x14ac:dyDescent="0.45">
      <c r="A23760" t="s">
        <v>148894</v>
      </c>
      <c r="B23760" t="s">
        <v>165612</v>
      </c>
      <c r="C23760" t="s">
        <v>165610</v>
      </c>
    </row>
    <row r="23761" spans="1:3" x14ac:dyDescent="0.45">
      <c r="A23761" t="s">
        <v>148895</v>
      </c>
      <c r="B23761" t="s">
        <v>165612</v>
      </c>
      <c r="C23761" t="s">
        <v>165610</v>
      </c>
    </row>
    <row r="23762" spans="1:3" x14ac:dyDescent="0.45">
      <c r="A23762" t="s">
        <v>33466</v>
      </c>
      <c r="B23762" t="s">
        <v>165612</v>
      </c>
      <c r="C23762" t="s">
        <v>165610</v>
      </c>
    </row>
    <row r="23763" spans="1:3" x14ac:dyDescent="0.45">
      <c r="A23763" t="s">
        <v>105158</v>
      </c>
      <c r="B23763" t="s">
        <v>165612</v>
      </c>
      <c r="C23763" t="s">
        <v>165610</v>
      </c>
    </row>
    <row r="23764" spans="1:3" x14ac:dyDescent="0.45">
      <c r="A23764" t="s">
        <v>148896</v>
      </c>
      <c r="B23764" t="s">
        <v>165612</v>
      </c>
      <c r="C23764" t="s">
        <v>165610</v>
      </c>
    </row>
    <row r="23765" spans="1:3" x14ac:dyDescent="0.45">
      <c r="A23765" t="s">
        <v>148897</v>
      </c>
      <c r="B23765" t="s">
        <v>165612</v>
      </c>
      <c r="C23765" t="s">
        <v>165610</v>
      </c>
    </row>
    <row r="23766" spans="1:3" x14ac:dyDescent="0.45">
      <c r="A23766" t="s">
        <v>148898</v>
      </c>
      <c r="B23766" t="s">
        <v>165612</v>
      </c>
      <c r="C23766" t="s">
        <v>165610</v>
      </c>
    </row>
    <row r="23767" spans="1:3" x14ac:dyDescent="0.45">
      <c r="A23767" t="s">
        <v>148899</v>
      </c>
      <c r="B23767" t="s">
        <v>165612</v>
      </c>
      <c r="C23767" t="s">
        <v>165610</v>
      </c>
    </row>
    <row r="23768" spans="1:3" x14ac:dyDescent="0.45">
      <c r="A23768" t="s">
        <v>148900</v>
      </c>
      <c r="B23768" t="s">
        <v>165612</v>
      </c>
      <c r="C23768" t="s">
        <v>165610</v>
      </c>
    </row>
    <row r="23769" spans="1:3" x14ac:dyDescent="0.45">
      <c r="A23769" t="s">
        <v>148901</v>
      </c>
      <c r="B23769" t="s">
        <v>165612</v>
      </c>
      <c r="C23769" t="s">
        <v>165610</v>
      </c>
    </row>
    <row r="23770" spans="1:3" x14ac:dyDescent="0.45">
      <c r="A23770" t="s">
        <v>148902</v>
      </c>
      <c r="B23770" t="s">
        <v>165612</v>
      </c>
      <c r="C23770" t="s">
        <v>165610</v>
      </c>
    </row>
    <row r="23771" spans="1:3" x14ac:dyDescent="0.45">
      <c r="A23771" t="s">
        <v>68213</v>
      </c>
      <c r="B23771" t="s">
        <v>165612</v>
      </c>
      <c r="C23771" t="s">
        <v>165610</v>
      </c>
    </row>
    <row r="23772" spans="1:3" x14ac:dyDescent="0.45">
      <c r="A23772" t="s">
        <v>15563</v>
      </c>
      <c r="B23772" t="s">
        <v>165612</v>
      </c>
      <c r="C23772" t="s">
        <v>165610</v>
      </c>
    </row>
    <row r="23773" spans="1:3" x14ac:dyDescent="0.45">
      <c r="A23773" t="s">
        <v>148903</v>
      </c>
      <c r="B23773" t="s">
        <v>165612</v>
      </c>
      <c r="C23773" t="s">
        <v>165610</v>
      </c>
    </row>
    <row r="23774" spans="1:3" x14ac:dyDescent="0.45">
      <c r="A23774" t="s">
        <v>148904</v>
      </c>
      <c r="B23774" t="s">
        <v>165612</v>
      </c>
      <c r="C23774" t="s">
        <v>165610</v>
      </c>
    </row>
    <row r="23775" spans="1:3" x14ac:dyDescent="0.45">
      <c r="A23775" t="s">
        <v>148905</v>
      </c>
      <c r="B23775" t="s">
        <v>165612</v>
      </c>
      <c r="C23775" t="s">
        <v>165610</v>
      </c>
    </row>
    <row r="23776" spans="1:3" x14ac:dyDescent="0.45">
      <c r="A23776" t="s">
        <v>148906</v>
      </c>
      <c r="B23776" t="s">
        <v>165612</v>
      </c>
      <c r="C23776" t="s">
        <v>165610</v>
      </c>
    </row>
    <row r="23777" spans="1:3" x14ac:dyDescent="0.45">
      <c r="A23777" t="s">
        <v>148907</v>
      </c>
      <c r="B23777" t="s">
        <v>165612</v>
      </c>
      <c r="C23777" t="s">
        <v>165610</v>
      </c>
    </row>
    <row r="23778" spans="1:3" x14ac:dyDescent="0.45">
      <c r="A23778" t="s">
        <v>148908</v>
      </c>
      <c r="B23778" t="s">
        <v>165612</v>
      </c>
      <c r="C23778" t="s">
        <v>165610</v>
      </c>
    </row>
    <row r="23779" spans="1:3" x14ac:dyDescent="0.45">
      <c r="A23779" t="s">
        <v>148909</v>
      </c>
      <c r="B23779" t="s">
        <v>165612</v>
      </c>
      <c r="C23779" t="s">
        <v>165610</v>
      </c>
    </row>
    <row r="23780" spans="1:3" x14ac:dyDescent="0.45">
      <c r="A23780" t="s">
        <v>148910</v>
      </c>
      <c r="B23780" t="s">
        <v>165612</v>
      </c>
      <c r="C23780" t="s">
        <v>165610</v>
      </c>
    </row>
    <row r="23781" spans="1:3" x14ac:dyDescent="0.45">
      <c r="A23781" t="s">
        <v>148911</v>
      </c>
      <c r="B23781" t="s">
        <v>165612</v>
      </c>
      <c r="C23781" t="s">
        <v>165610</v>
      </c>
    </row>
    <row r="23782" spans="1:3" x14ac:dyDescent="0.45">
      <c r="A23782" t="s">
        <v>148912</v>
      </c>
      <c r="B23782" t="s">
        <v>165612</v>
      </c>
      <c r="C23782" t="s">
        <v>165610</v>
      </c>
    </row>
    <row r="23783" spans="1:3" x14ac:dyDescent="0.45">
      <c r="A23783" t="s">
        <v>148913</v>
      </c>
      <c r="B23783" t="s">
        <v>165612</v>
      </c>
      <c r="C23783" t="s">
        <v>165610</v>
      </c>
    </row>
    <row r="23784" spans="1:3" x14ac:dyDescent="0.45">
      <c r="A23784" t="s">
        <v>148914</v>
      </c>
      <c r="B23784" t="s">
        <v>165612</v>
      </c>
      <c r="C23784" t="s">
        <v>165610</v>
      </c>
    </row>
    <row r="23785" spans="1:3" x14ac:dyDescent="0.45">
      <c r="A23785" t="s">
        <v>148915</v>
      </c>
      <c r="B23785" t="s">
        <v>165612</v>
      </c>
      <c r="C23785" t="s">
        <v>165610</v>
      </c>
    </row>
    <row r="23786" spans="1:3" x14ac:dyDescent="0.45">
      <c r="A23786" t="s">
        <v>148916</v>
      </c>
      <c r="B23786" t="s">
        <v>165612</v>
      </c>
      <c r="C23786" t="s">
        <v>165610</v>
      </c>
    </row>
    <row r="23787" spans="1:3" x14ac:dyDescent="0.45">
      <c r="A23787" t="s">
        <v>148917</v>
      </c>
      <c r="B23787" t="s">
        <v>165612</v>
      </c>
      <c r="C23787" t="s">
        <v>165610</v>
      </c>
    </row>
    <row r="23788" spans="1:3" x14ac:dyDescent="0.45">
      <c r="A23788" t="s">
        <v>148918</v>
      </c>
      <c r="B23788" t="s">
        <v>165612</v>
      </c>
      <c r="C23788" t="s">
        <v>165610</v>
      </c>
    </row>
    <row r="23789" spans="1:3" x14ac:dyDescent="0.45">
      <c r="A23789" t="s">
        <v>148919</v>
      </c>
      <c r="B23789" t="s">
        <v>165612</v>
      </c>
      <c r="C23789" t="s">
        <v>165610</v>
      </c>
    </row>
    <row r="23790" spans="1:3" x14ac:dyDescent="0.45">
      <c r="A23790" t="s">
        <v>148920</v>
      </c>
      <c r="B23790" t="s">
        <v>165612</v>
      </c>
      <c r="C23790" t="s">
        <v>165610</v>
      </c>
    </row>
    <row r="23791" spans="1:3" x14ac:dyDescent="0.45">
      <c r="A23791" t="s">
        <v>148921</v>
      </c>
      <c r="B23791" t="s">
        <v>165612</v>
      </c>
      <c r="C23791" t="s">
        <v>165610</v>
      </c>
    </row>
    <row r="23792" spans="1:3" x14ac:dyDescent="0.45">
      <c r="A23792" t="s">
        <v>148922</v>
      </c>
      <c r="B23792" t="s">
        <v>165612</v>
      </c>
      <c r="C23792" t="s">
        <v>165610</v>
      </c>
    </row>
    <row r="23793" spans="1:3" x14ac:dyDescent="0.45">
      <c r="A23793" t="s">
        <v>148923</v>
      </c>
      <c r="B23793" t="s">
        <v>165612</v>
      </c>
      <c r="C23793" t="s">
        <v>165610</v>
      </c>
    </row>
    <row r="23794" spans="1:3" x14ac:dyDescent="0.45">
      <c r="A23794" t="s">
        <v>148924</v>
      </c>
      <c r="B23794" t="s">
        <v>165612</v>
      </c>
      <c r="C23794" t="s">
        <v>165610</v>
      </c>
    </row>
    <row r="23795" spans="1:3" x14ac:dyDescent="0.45">
      <c r="A23795" t="s">
        <v>148925</v>
      </c>
      <c r="B23795" t="s">
        <v>165612</v>
      </c>
      <c r="C23795" t="s">
        <v>165610</v>
      </c>
    </row>
    <row r="23796" spans="1:3" x14ac:dyDescent="0.45">
      <c r="A23796" t="s">
        <v>148926</v>
      </c>
      <c r="B23796" t="s">
        <v>165612</v>
      </c>
      <c r="C23796" t="s">
        <v>165610</v>
      </c>
    </row>
    <row r="23797" spans="1:3" x14ac:dyDescent="0.45">
      <c r="A23797" t="s">
        <v>148927</v>
      </c>
      <c r="B23797" t="s">
        <v>165612</v>
      </c>
      <c r="C23797" t="s">
        <v>165610</v>
      </c>
    </row>
    <row r="23798" spans="1:3" x14ac:dyDescent="0.45">
      <c r="A23798" t="s">
        <v>148928</v>
      </c>
      <c r="B23798" t="s">
        <v>165612</v>
      </c>
      <c r="C23798" t="s">
        <v>165610</v>
      </c>
    </row>
    <row r="23799" spans="1:3" x14ac:dyDescent="0.45">
      <c r="A23799" t="s">
        <v>148929</v>
      </c>
      <c r="B23799" t="s">
        <v>165612</v>
      </c>
      <c r="C23799" t="s">
        <v>165610</v>
      </c>
    </row>
    <row r="23800" spans="1:3" x14ac:dyDescent="0.45">
      <c r="A23800" t="s">
        <v>148930</v>
      </c>
      <c r="B23800" t="s">
        <v>165612</v>
      </c>
      <c r="C23800" t="s">
        <v>165610</v>
      </c>
    </row>
    <row r="23801" spans="1:3" x14ac:dyDescent="0.45">
      <c r="A23801" t="s">
        <v>148931</v>
      </c>
      <c r="B23801" t="s">
        <v>165612</v>
      </c>
      <c r="C23801" t="s">
        <v>165610</v>
      </c>
    </row>
    <row r="23802" spans="1:3" x14ac:dyDescent="0.45">
      <c r="A23802" t="s">
        <v>148932</v>
      </c>
      <c r="B23802" t="s">
        <v>165612</v>
      </c>
      <c r="C23802" t="s">
        <v>165610</v>
      </c>
    </row>
    <row r="23803" spans="1:3" x14ac:dyDescent="0.45">
      <c r="A23803" t="s">
        <v>148933</v>
      </c>
      <c r="B23803" t="s">
        <v>165612</v>
      </c>
      <c r="C23803" t="s">
        <v>165610</v>
      </c>
    </row>
    <row r="23804" spans="1:3" x14ac:dyDescent="0.45">
      <c r="A23804" t="s">
        <v>148934</v>
      </c>
      <c r="B23804" t="s">
        <v>165612</v>
      </c>
      <c r="C23804" t="s">
        <v>165610</v>
      </c>
    </row>
    <row r="23805" spans="1:3" x14ac:dyDescent="0.45">
      <c r="A23805" t="s">
        <v>105226</v>
      </c>
      <c r="B23805" t="s">
        <v>165612</v>
      </c>
      <c r="C23805" t="s">
        <v>165610</v>
      </c>
    </row>
    <row r="23806" spans="1:3" x14ac:dyDescent="0.45">
      <c r="A23806" t="s">
        <v>148935</v>
      </c>
      <c r="B23806" t="s">
        <v>165612</v>
      </c>
      <c r="C23806" t="s">
        <v>165610</v>
      </c>
    </row>
    <row r="23807" spans="1:3" x14ac:dyDescent="0.45">
      <c r="A23807" t="s">
        <v>99811</v>
      </c>
      <c r="B23807" t="s">
        <v>165612</v>
      </c>
      <c r="C23807" t="s">
        <v>165610</v>
      </c>
    </row>
    <row r="23808" spans="1:3" x14ac:dyDescent="0.45">
      <c r="A23808" t="s">
        <v>72657</v>
      </c>
      <c r="B23808" t="s">
        <v>165612</v>
      </c>
      <c r="C23808" t="s">
        <v>165610</v>
      </c>
    </row>
    <row r="23809" spans="1:3" x14ac:dyDescent="0.45">
      <c r="A23809" t="s">
        <v>148936</v>
      </c>
      <c r="B23809" t="s">
        <v>165612</v>
      </c>
      <c r="C23809" t="s">
        <v>165610</v>
      </c>
    </row>
    <row r="23810" spans="1:3" x14ac:dyDescent="0.45">
      <c r="A23810" t="s">
        <v>148937</v>
      </c>
      <c r="B23810" t="s">
        <v>165612</v>
      </c>
      <c r="C23810" t="s">
        <v>165610</v>
      </c>
    </row>
    <row r="23811" spans="1:3" x14ac:dyDescent="0.45">
      <c r="A23811" t="s">
        <v>148938</v>
      </c>
      <c r="B23811" t="s">
        <v>165612</v>
      </c>
      <c r="C23811" t="s">
        <v>165610</v>
      </c>
    </row>
    <row r="23812" spans="1:3" x14ac:dyDescent="0.45">
      <c r="A23812" t="s">
        <v>148939</v>
      </c>
      <c r="B23812" t="s">
        <v>165612</v>
      </c>
      <c r="C23812" t="s">
        <v>165610</v>
      </c>
    </row>
    <row r="23813" spans="1:3" x14ac:dyDescent="0.45">
      <c r="A23813" t="s">
        <v>148940</v>
      </c>
      <c r="B23813" t="s">
        <v>165612</v>
      </c>
      <c r="C23813" t="s">
        <v>165610</v>
      </c>
    </row>
    <row r="23814" spans="1:3" x14ac:dyDescent="0.45">
      <c r="A23814" t="s">
        <v>148941</v>
      </c>
      <c r="B23814" t="s">
        <v>165612</v>
      </c>
      <c r="C23814" t="s">
        <v>165610</v>
      </c>
    </row>
    <row r="23815" spans="1:3" x14ac:dyDescent="0.45">
      <c r="A23815" t="s">
        <v>148942</v>
      </c>
      <c r="B23815" t="s">
        <v>165612</v>
      </c>
      <c r="C23815" t="s">
        <v>165610</v>
      </c>
    </row>
    <row r="23816" spans="1:3" x14ac:dyDescent="0.45">
      <c r="A23816" t="s">
        <v>148943</v>
      </c>
      <c r="B23816" t="s">
        <v>165612</v>
      </c>
      <c r="C23816" t="s">
        <v>165610</v>
      </c>
    </row>
    <row r="23817" spans="1:3" x14ac:dyDescent="0.45">
      <c r="A23817" t="s">
        <v>148944</v>
      </c>
      <c r="B23817" t="s">
        <v>165612</v>
      </c>
      <c r="C23817" t="s">
        <v>165610</v>
      </c>
    </row>
    <row r="23818" spans="1:3" x14ac:dyDescent="0.45">
      <c r="A23818" t="s">
        <v>148945</v>
      </c>
      <c r="B23818" t="s">
        <v>165612</v>
      </c>
      <c r="C23818" t="s">
        <v>165610</v>
      </c>
    </row>
    <row r="23819" spans="1:3" x14ac:dyDescent="0.45">
      <c r="A23819" t="s">
        <v>148946</v>
      </c>
      <c r="B23819" t="s">
        <v>165612</v>
      </c>
      <c r="C23819" t="s">
        <v>165610</v>
      </c>
    </row>
    <row r="23820" spans="1:3" x14ac:dyDescent="0.45">
      <c r="A23820" t="s">
        <v>148947</v>
      </c>
      <c r="B23820" t="s">
        <v>165612</v>
      </c>
      <c r="C23820" t="s">
        <v>165610</v>
      </c>
    </row>
    <row r="23821" spans="1:3" x14ac:dyDescent="0.45">
      <c r="A23821" t="s">
        <v>148948</v>
      </c>
      <c r="B23821" t="s">
        <v>165612</v>
      </c>
      <c r="C23821" t="s">
        <v>165610</v>
      </c>
    </row>
    <row r="23822" spans="1:3" x14ac:dyDescent="0.45">
      <c r="A23822" t="s">
        <v>148949</v>
      </c>
      <c r="B23822" t="s">
        <v>165612</v>
      </c>
      <c r="C23822" t="s">
        <v>165610</v>
      </c>
    </row>
    <row r="23823" spans="1:3" x14ac:dyDescent="0.45">
      <c r="A23823" t="s">
        <v>24507</v>
      </c>
      <c r="B23823" t="s">
        <v>165612</v>
      </c>
      <c r="C23823" t="s">
        <v>165610</v>
      </c>
    </row>
    <row r="23824" spans="1:3" x14ac:dyDescent="0.45">
      <c r="A23824" t="s">
        <v>148950</v>
      </c>
      <c r="B23824" t="s">
        <v>165612</v>
      </c>
      <c r="C23824" t="s">
        <v>165610</v>
      </c>
    </row>
    <row r="23825" spans="1:3" x14ac:dyDescent="0.45">
      <c r="A23825" t="s">
        <v>148951</v>
      </c>
      <c r="B23825" t="s">
        <v>165612</v>
      </c>
      <c r="C23825" t="s">
        <v>165610</v>
      </c>
    </row>
    <row r="23826" spans="1:3" x14ac:dyDescent="0.45">
      <c r="A23826" t="s">
        <v>148952</v>
      </c>
      <c r="B23826" t="s">
        <v>165612</v>
      </c>
      <c r="C23826" t="s">
        <v>165610</v>
      </c>
    </row>
    <row r="23827" spans="1:3" x14ac:dyDescent="0.45">
      <c r="A23827" t="s">
        <v>148953</v>
      </c>
      <c r="B23827" t="s">
        <v>165612</v>
      </c>
      <c r="C23827" t="s">
        <v>165610</v>
      </c>
    </row>
    <row r="23828" spans="1:3" x14ac:dyDescent="0.45">
      <c r="A23828" t="s">
        <v>148954</v>
      </c>
      <c r="B23828" t="s">
        <v>165612</v>
      </c>
      <c r="C23828" t="s">
        <v>165610</v>
      </c>
    </row>
    <row r="23829" spans="1:3" x14ac:dyDescent="0.45">
      <c r="A23829" t="s">
        <v>148955</v>
      </c>
      <c r="B23829" t="s">
        <v>165612</v>
      </c>
      <c r="C23829" t="s">
        <v>165610</v>
      </c>
    </row>
    <row r="23830" spans="1:3" x14ac:dyDescent="0.45">
      <c r="A23830" t="s">
        <v>148956</v>
      </c>
      <c r="B23830" t="s">
        <v>165612</v>
      </c>
      <c r="C23830" t="s">
        <v>165610</v>
      </c>
    </row>
    <row r="23831" spans="1:3" x14ac:dyDescent="0.45">
      <c r="A23831" t="s">
        <v>148957</v>
      </c>
      <c r="B23831" t="s">
        <v>165612</v>
      </c>
      <c r="C23831" t="s">
        <v>165610</v>
      </c>
    </row>
    <row r="23832" spans="1:3" x14ac:dyDescent="0.45">
      <c r="A23832" t="s">
        <v>148958</v>
      </c>
      <c r="B23832" t="s">
        <v>165612</v>
      </c>
      <c r="C23832" t="s">
        <v>165610</v>
      </c>
    </row>
    <row r="23833" spans="1:3" x14ac:dyDescent="0.45">
      <c r="A23833" t="s">
        <v>148959</v>
      </c>
      <c r="B23833" t="s">
        <v>165612</v>
      </c>
      <c r="C23833" t="s">
        <v>165610</v>
      </c>
    </row>
    <row r="23834" spans="1:3" x14ac:dyDescent="0.45">
      <c r="A23834" t="s">
        <v>148960</v>
      </c>
      <c r="B23834" t="s">
        <v>165612</v>
      </c>
      <c r="C23834" t="s">
        <v>165610</v>
      </c>
    </row>
    <row r="23835" spans="1:3" x14ac:dyDescent="0.45">
      <c r="A23835" t="s">
        <v>148961</v>
      </c>
      <c r="B23835" t="s">
        <v>165612</v>
      </c>
      <c r="C23835" t="s">
        <v>165610</v>
      </c>
    </row>
    <row r="23836" spans="1:3" x14ac:dyDescent="0.45">
      <c r="A23836" t="s">
        <v>148962</v>
      </c>
      <c r="B23836" t="s">
        <v>165612</v>
      </c>
      <c r="C23836" t="s">
        <v>165610</v>
      </c>
    </row>
    <row r="23837" spans="1:3" x14ac:dyDescent="0.45">
      <c r="A23837" t="s">
        <v>148963</v>
      </c>
      <c r="B23837" t="s">
        <v>165612</v>
      </c>
      <c r="C23837" t="s">
        <v>165610</v>
      </c>
    </row>
    <row r="23838" spans="1:3" x14ac:dyDescent="0.45">
      <c r="A23838" t="s">
        <v>148964</v>
      </c>
      <c r="B23838" t="s">
        <v>165612</v>
      </c>
      <c r="C23838" t="s">
        <v>165610</v>
      </c>
    </row>
    <row r="23839" spans="1:3" x14ac:dyDescent="0.45">
      <c r="A23839" t="s">
        <v>148965</v>
      </c>
      <c r="B23839" t="s">
        <v>165612</v>
      </c>
      <c r="C23839" t="s">
        <v>165610</v>
      </c>
    </row>
    <row r="23840" spans="1:3" x14ac:dyDescent="0.45">
      <c r="A23840" t="s">
        <v>148966</v>
      </c>
      <c r="B23840" t="s">
        <v>165612</v>
      </c>
      <c r="C23840" t="s">
        <v>165610</v>
      </c>
    </row>
    <row r="23841" spans="1:3" x14ac:dyDescent="0.45">
      <c r="A23841" t="s">
        <v>148967</v>
      </c>
      <c r="B23841" t="s">
        <v>165612</v>
      </c>
      <c r="C23841" t="s">
        <v>165610</v>
      </c>
    </row>
    <row r="23842" spans="1:3" x14ac:dyDescent="0.45">
      <c r="A23842" t="s">
        <v>148968</v>
      </c>
      <c r="B23842" t="s">
        <v>165612</v>
      </c>
      <c r="C23842" t="s">
        <v>165610</v>
      </c>
    </row>
    <row r="23843" spans="1:3" x14ac:dyDescent="0.45">
      <c r="A23843" t="s">
        <v>148969</v>
      </c>
      <c r="B23843" t="s">
        <v>165612</v>
      </c>
      <c r="C23843" t="s">
        <v>165610</v>
      </c>
    </row>
    <row r="23844" spans="1:3" x14ac:dyDescent="0.45">
      <c r="A23844" t="s">
        <v>94542</v>
      </c>
      <c r="B23844" t="s">
        <v>165612</v>
      </c>
      <c r="C23844" t="s">
        <v>165610</v>
      </c>
    </row>
    <row r="23845" spans="1:3" x14ac:dyDescent="0.45">
      <c r="A23845" t="s">
        <v>99823</v>
      </c>
      <c r="B23845" t="s">
        <v>165612</v>
      </c>
      <c r="C23845" t="s">
        <v>165610</v>
      </c>
    </row>
    <row r="23846" spans="1:3" x14ac:dyDescent="0.45">
      <c r="A23846" t="s">
        <v>105262</v>
      </c>
      <c r="B23846" t="s">
        <v>165612</v>
      </c>
      <c r="C23846" t="s">
        <v>165610</v>
      </c>
    </row>
    <row r="23847" spans="1:3" x14ac:dyDescent="0.45">
      <c r="A23847" t="s">
        <v>148970</v>
      </c>
      <c r="B23847" t="s">
        <v>165612</v>
      </c>
      <c r="C23847" t="s">
        <v>165610</v>
      </c>
    </row>
    <row r="23848" spans="1:3" x14ac:dyDescent="0.45">
      <c r="A23848" t="s">
        <v>148971</v>
      </c>
      <c r="B23848" t="s">
        <v>165612</v>
      </c>
      <c r="C23848" t="s">
        <v>165610</v>
      </c>
    </row>
    <row r="23849" spans="1:3" x14ac:dyDescent="0.45">
      <c r="A23849" t="s">
        <v>148972</v>
      </c>
      <c r="B23849" t="s">
        <v>165612</v>
      </c>
      <c r="C23849" t="s">
        <v>165610</v>
      </c>
    </row>
    <row r="23850" spans="1:3" x14ac:dyDescent="0.45">
      <c r="A23850" t="s">
        <v>148973</v>
      </c>
      <c r="B23850" t="s">
        <v>165612</v>
      </c>
      <c r="C23850" t="s">
        <v>165610</v>
      </c>
    </row>
    <row r="23851" spans="1:3" x14ac:dyDescent="0.45">
      <c r="A23851" t="s">
        <v>148974</v>
      </c>
      <c r="B23851" t="s">
        <v>165612</v>
      </c>
      <c r="C23851" t="s">
        <v>165610</v>
      </c>
    </row>
    <row r="23852" spans="1:3" x14ac:dyDescent="0.45">
      <c r="A23852" t="s">
        <v>148975</v>
      </c>
      <c r="B23852" t="s">
        <v>165612</v>
      </c>
      <c r="C23852" t="s">
        <v>165610</v>
      </c>
    </row>
    <row r="23853" spans="1:3" x14ac:dyDescent="0.45">
      <c r="A23853" t="s">
        <v>148976</v>
      </c>
      <c r="B23853" t="s">
        <v>165612</v>
      </c>
      <c r="C23853" t="s">
        <v>165610</v>
      </c>
    </row>
    <row r="23854" spans="1:3" x14ac:dyDescent="0.45">
      <c r="A23854" t="s">
        <v>148977</v>
      </c>
      <c r="B23854" t="s">
        <v>165612</v>
      </c>
      <c r="C23854" t="s">
        <v>165610</v>
      </c>
    </row>
    <row r="23855" spans="1:3" x14ac:dyDescent="0.45">
      <c r="A23855" t="s">
        <v>148978</v>
      </c>
      <c r="B23855" t="s">
        <v>165612</v>
      </c>
      <c r="C23855" t="s">
        <v>165610</v>
      </c>
    </row>
    <row r="23856" spans="1:3" x14ac:dyDescent="0.45">
      <c r="A23856" t="s">
        <v>148979</v>
      </c>
      <c r="B23856" t="s">
        <v>165612</v>
      </c>
      <c r="C23856" t="s">
        <v>165610</v>
      </c>
    </row>
    <row r="23857" spans="1:3" x14ac:dyDescent="0.45">
      <c r="A23857" t="s">
        <v>148980</v>
      </c>
      <c r="B23857" t="s">
        <v>165612</v>
      </c>
      <c r="C23857" t="s">
        <v>165610</v>
      </c>
    </row>
    <row r="23858" spans="1:3" x14ac:dyDescent="0.45">
      <c r="A23858" t="s">
        <v>148981</v>
      </c>
      <c r="B23858" t="s">
        <v>165612</v>
      </c>
      <c r="C23858" t="s">
        <v>165610</v>
      </c>
    </row>
    <row r="23859" spans="1:3" x14ac:dyDescent="0.45">
      <c r="A23859" t="s">
        <v>148982</v>
      </c>
      <c r="B23859" t="s">
        <v>165612</v>
      </c>
      <c r="C23859" t="s">
        <v>165610</v>
      </c>
    </row>
    <row r="23860" spans="1:3" x14ac:dyDescent="0.45">
      <c r="A23860" t="s">
        <v>148983</v>
      </c>
      <c r="B23860" t="s">
        <v>165612</v>
      </c>
      <c r="C23860" t="s">
        <v>165610</v>
      </c>
    </row>
    <row r="23861" spans="1:3" x14ac:dyDescent="0.45">
      <c r="A23861" t="s">
        <v>148984</v>
      </c>
      <c r="B23861" t="s">
        <v>165612</v>
      </c>
      <c r="C23861" t="s">
        <v>165610</v>
      </c>
    </row>
    <row r="23862" spans="1:3" x14ac:dyDescent="0.45">
      <c r="A23862" t="s">
        <v>148985</v>
      </c>
      <c r="B23862" t="s">
        <v>165612</v>
      </c>
      <c r="C23862" t="s">
        <v>165610</v>
      </c>
    </row>
    <row r="23863" spans="1:3" x14ac:dyDescent="0.45">
      <c r="A23863" t="s">
        <v>148986</v>
      </c>
      <c r="B23863" t="s">
        <v>165612</v>
      </c>
      <c r="C23863" t="s">
        <v>165610</v>
      </c>
    </row>
    <row r="23864" spans="1:3" x14ac:dyDescent="0.45">
      <c r="A23864" t="s">
        <v>148987</v>
      </c>
      <c r="B23864" t="s">
        <v>165612</v>
      </c>
      <c r="C23864" t="s">
        <v>165610</v>
      </c>
    </row>
    <row r="23865" spans="1:3" x14ac:dyDescent="0.45">
      <c r="A23865" t="s">
        <v>148988</v>
      </c>
      <c r="B23865" t="s">
        <v>165612</v>
      </c>
      <c r="C23865" t="s">
        <v>165610</v>
      </c>
    </row>
    <row r="23866" spans="1:3" x14ac:dyDescent="0.45">
      <c r="A23866" t="s">
        <v>148989</v>
      </c>
      <c r="B23866" t="s">
        <v>165612</v>
      </c>
      <c r="C23866" t="s">
        <v>165610</v>
      </c>
    </row>
    <row r="23867" spans="1:3" x14ac:dyDescent="0.45">
      <c r="A23867" t="s">
        <v>148990</v>
      </c>
      <c r="B23867" t="s">
        <v>165612</v>
      </c>
      <c r="C23867" t="s">
        <v>165610</v>
      </c>
    </row>
    <row r="23868" spans="1:3" x14ac:dyDescent="0.45">
      <c r="A23868" t="s">
        <v>105277</v>
      </c>
      <c r="B23868" t="s">
        <v>165612</v>
      </c>
      <c r="C23868" t="s">
        <v>165610</v>
      </c>
    </row>
    <row r="23869" spans="1:3" x14ac:dyDescent="0.45">
      <c r="A23869" t="s">
        <v>148991</v>
      </c>
      <c r="B23869" t="s">
        <v>165612</v>
      </c>
      <c r="C23869" t="s">
        <v>165610</v>
      </c>
    </row>
    <row r="23870" spans="1:3" x14ac:dyDescent="0.45">
      <c r="A23870" t="s">
        <v>30063</v>
      </c>
      <c r="B23870" t="s">
        <v>165612</v>
      </c>
      <c r="C23870" t="s">
        <v>165610</v>
      </c>
    </row>
    <row r="23871" spans="1:3" x14ac:dyDescent="0.45">
      <c r="A23871" t="s">
        <v>148992</v>
      </c>
      <c r="B23871" t="s">
        <v>165612</v>
      </c>
      <c r="C23871" t="s">
        <v>165610</v>
      </c>
    </row>
    <row r="23872" spans="1:3" x14ac:dyDescent="0.45">
      <c r="A23872" t="s">
        <v>148993</v>
      </c>
      <c r="B23872" t="s">
        <v>165612</v>
      </c>
      <c r="C23872" t="s">
        <v>165610</v>
      </c>
    </row>
    <row r="23873" spans="1:3" x14ac:dyDescent="0.45">
      <c r="A23873" t="s">
        <v>148994</v>
      </c>
      <c r="B23873" t="s">
        <v>165612</v>
      </c>
      <c r="C23873" t="s">
        <v>165610</v>
      </c>
    </row>
    <row r="23874" spans="1:3" x14ac:dyDescent="0.45">
      <c r="A23874" t="s">
        <v>148995</v>
      </c>
      <c r="B23874" t="s">
        <v>165612</v>
      </c>
      <c r="C23874" t="s">
        <v>165610</v>
      </c>
    </row>
    <row r="23875" spans="1:3" x14ac:dyDescent="0.45">
      <c r="A23875" t="s">
        <v>148996</v>
      </c>
      <c r="B23875" t="s">
        <v>165612</v>
      </c>
      <c r="C23875" t="s">
        <v>165610</v>
      </c>
    </row>
    <row r="23876" spans="1:3" x14ac:dyDescent="0.45">
      <c r="A23876" t="s">
        <v>148997</v>
      </c>
      <c r="B23876" t="s">
        <v>165612</v>
      </c>
      <c r="C23876" t="s">
        <v>165610</v>
      </c>
    </row>
    <row r="23877" spans="1:3" x14ac:dyDescent="0.45">
      <c r="A23877" t="s">
        <v>148998</v>
      </c>
      <c r="B23877" t="s">
        <v>165612</v>
      </c>
      <c r="C23877" t="s">
        <v>165610</v>
      </c>
    </row>
    <row r="23878" spans="1:3" x14ac:dyDescent="0.45">
      <c r="A23878" t="s">
        <v>148999</v>
      </c>
      <c r="B23878" t="s">
        <v>165612</v>
      </c>
      <c r="C23878" t="s">
        <v>165610</v>
      </c>
    </row>
    <row r="23879" spans="1:3" x14ac:dyDescent="0.45">
      <c r="A23879" t="s">
        <v>149000</v>
      </c>
      <c r="B23879" t="s">
        <v>165612</v>
      </c>
      <c r="C23879" t="s">
        <v>165610</v>
      </c>
    </row>
    <row r="23880" spans="1:3" x14ac:dyDescent="0.45">
      <c r="A23880" t="s">
        <v>149001</v>
      </c>
      <c r="B23880" t="s">
        <v>165612</v>
      </c>
      <c r="C23880" t="s">
        <v>165610</v>
      </c>
    </row>
    <row r="23881" spans="1:3" x14ac:dyDescent="0.45">
      <c r="A23881" t="s">
        <v>149002</v>
      </c>
      <c r="B23881" t="s">
        <v>165612</v>
      </c>
      <c r="C23881" t="s">
        <v>165610</v>
      </c>
    </row>
    <row r="23882" spans="1:3" x14ac:dyDescent="0.45">
      <c r="A23882" t="s">
        <v>149003</v>
      </c>
      <c r="B23882" t="s">
        <v>165612</v>
      </c>
      <c r="C23882" t="s">
        <v>165610</v>
      </c>
    </row>
    <row r="23883" spans="1:3" x14ac:dyDescent="0.45">
      <c r="A23883" t="s">
        <v>149004</v>
      </c>
      <c r="B23883" t="s">
        <v>165612</v>
      </c>
      <c r="C23883" t="s">
        <v>165610</v>
      </c>
    </row>
    <row r="23884" spans="1:3" x14ac:dyDescent="0.45">
      <c r="A23884" t="s">
        <v>149005</v>
      </c>
      <c r="B23884" t="s">
        <v>165612</v>
      </c>
      <c r="C23884" t="s">
        <v>165610</v>
      </c>
    </row>
    <row r="23885" spans="1:3" x14ac:dyDescent="0.45">
      <c r="A23885" t="s">
        <v>149006</v>
      </c>
      <c r="B23885" t="s">
        <v>165612</v>
      </c>
      <c r="C23885" t="s">
        <v>165610</v>
      </c>
    </row>
    <row r="23886" spans="1:3" x14ac:dyDescent="0.45">
      <c r="A23886" t="s">
        <v>149007</v>
      </c>
      <c r="B23886" t="s">
        <v>165612</v>
      </c>
      <c r="C23886" t="s">
        <v>165610</v>
      </c>
    </row>
    <row r="23887" spans="1:3" x14ac:dyDescent="0.45">
      <c r="A23887" t="s">
        <v>149008</v>
      </c>
      <c r="B23887" t="s">
        <v>165612</v>
      </c>
      <c r="C23887" t="s">
        <v>165610</v>
      </c>
    </row>
    <row r="23888" spans="1:3" x14ac:dyDescent="0.45">
      <c r="A23888" t="s">
        <v>149009</v>
      </c>
      <c r="B23888" t="s">
        <v>165612</v>
      </c>
      <c r="C23888" t="s">
        <v>165610</v>
      </c>
    </row>
    <row r="23889" spans="1:3" x14ac:dyDescent="0.45">
      <c r="A23889" t="s">
        <v>149010</v>
      </c>
      <c r="B23889" t="s">
        <v>165612</v>
      </c>
      <c r="C23889" t="s">
        <v>165610</v>
      </c>
    </row>
    <row r="23890" spans="1:3" x14ac:dyDescent="0.45">
      <c r="A23890" t="s">
        <v>149011</v>
      </c>
      <c r="B23890" t="s">
        <v>165612</v>
      </c>
      <c r="C23890" t="s">
        <v>165610</v>
      </c>
    </row>
    <row r="23891" spans="1:3" x14ac:dyDescent="0.45">
      <c r="A23891" t="s">
        <v>149012</v>
      </c>
      <c r="B23891" t="s">
        <v>165612</v>
      </c>
      <c r="C23891" t="s">
        <v>165610</v>
      </c>
    </row>
    <row r="23892" spans="1:3" x14ac:dyDescent="0.45">
      <c r="A23892" t="s">
        <v>149013</v>
      </c>
      <c r="B23892" t="s">
        <v>165612</v>
      </c>
      <c r="C23892" t="s">
        <v>165610</v>
      </c>
    </row>
    <row r="23893" spans="1:3" x14ac:dyDescent="0.45">
      <c r="A23893" t="s">
        <v>149014</v>
      </c>
      <c r="B23893" t="s">
        <v>165612</v>
      </c>
      <c r="C23893" t="s">
        <v>165610</v>
      </c>
    </row>
    <row r="23894" spans="1:3" x14ac:dyDescent="0.45">
      <c r="A23894" t="s">
        <v>149015</v>
      </c>
      <c r="B23894" t="s">
        <v>165612</v>
      </c>
      <c r="C23894" t="s">
        <v>165610</v>
      </c>
    </row>
    <row r="23895" spans="1:3" x14ac:dyDescent="0.45">
      <c r="A23895" t="s">
        <v>149016</v>
      </c>
      <c r="B23895" t="s">
        <v>165612</v>
      </c>
      <c r="C23895" t="s">
        <v>165610</v>
      </c>
    </row>
    <row r="23896" spans="1:3" x14ac:dyDescent="0.45">
      <c r="A23896" t="s">
        <v>149017</v>
      </c>
      <c r="B23896" t="s">
        <v>165612</v>
      </c>
      <c r="C23896" t="s">
        <v>165610</v>
      </c>
    </row>
    <row r="23897" spans="1:3" x14ac:dyDescent="0.45">
      <c r="A23897" t="s">
        <v>149018</v>
      </c>
      <c r="B23897" t="s">
        <v>165612</v>
      </c>
      <c r="C23897" t="s">
        <v>165610</v>
      </c>
    </row>
    <row r="23898" spans="1:3" x14ac:dyDescent="0.45">
      <c r="A23898" t="s">
        <v>149019</v>
      </c>
      <c r="B23898" t="s">
        <v>165612</v>
      </c>
      <c r="C23898" t="s">
        <v>165610</v>
      </c>
    </row>
    <row r="23899" spans="1:3" x14ac:dyDescent="0.45">
      <c r="A23899" t="s">
        <v>149020</v>
      </c>
      <c r="B23899" t="s">
        <v>165612</v>
      </c>
      <c r="C23899" t="s">
        <v>165610</v>
      </c>
    </row>
    <row r="23900" spans="1:3" x14ac:dyDescent="0.45">
      <c r="A23900" t="s">
        <v>149021</v>
      </c>
      <c r="B23900" t="s">
        <v>165612</v>
      </c>
      <c r="C23900" t="s">
        <v>165610</v>
      </c>
    </row>
    <row r="23901" spans="1:3" x14ac:dyDescent="0.45">
      <c r="A23901" t="s">
        <v>149022</v>
      </c>
      <c r="B23901" t="s">
        <v>165612</v>
      </c>
      <c r="C23901" t="s">
        <v>165610</v>
      </c>
    </row>
    <row r="23902" spans="1:3" x14ac:dyDescent="0.45">
      <c r="A23902" t="s">
        <v>149023</v>
      </c>
      <c r="B23902" t="s">
        <v>165612</v>
      </c>
      <c r="C23902" t="s">
        <v>165610</v>
      </c>
    </row>
    <row r="23903" spans="1:3" x14ac:dyDescent="0.45">
      <c r="A23903" t="s">
        <v>149024</v>
      </c>
      <c r="B23903" t="s">
        <v>165612</v>
      </c>
      <c r="C23903" t="s">
        <v>165610</v>
      </c>
    </row>
    <row r="23904" spans="1:3" x14ac:dyDescent="0.45">
      <c r="A23904" t="s">
        <v>149025</v>
      </c>
      <c r="B23904" t="s">
        <v>165612</v>
      </c>
      <c r="C23904" t="s">
        <v>165610</v>
      </c>
    </row>
    <row r="23905" spans="1:3" x14ac:dyDescent="0.45">
      <c r="A23905" t="s">
        <v>149026</v>
      </c>
      <c r="B23905" t="s">
        <v>165612</v>
      </c>
      <c r="C23905" t="s">
        <v>165610</v>
      </c>
    </row>
    <row r="23906" spans="1:3" x14ac:dyDescent="0.45">
      <c r="A23906" t="s">
        <v>149027</v>
      </c>
      <c r="B23906" t="s">
        <v>165612</v>
      </c>
      <c r="C23906" t="s">
        <v>165610</v>
      </c>
    </row>
    <row r="23907" spans="1:3" x14ac:dyDescent="0.45">
      <c r="A23907" t="s">
        <v>149028</v>
      </c>
      <c r="B23907" t="s">
        <v>165612</v>
      </c>
      <c r="C23907" t="s">
        <v>165610</v>
      </c>
    </row>
    <row r="23908" spans="1:3" x14ac:dyDescent="0.45">
      <c r="A23908" t="s">
        <v>149029</v>
      </c>
      <c r="B23908" t="s">
        <v>165612</v>
      </c>
      <c r="C23908" t="s">
        <v>165610</v>
      </c>
    </row>
    <row r="23909" spans="1:3" x14ac:dyDescent="0.45">
      <c r="A23909" t="s">
        <v>149030</v>
      </c>
      <c r="B23909" t="s">
        <v>165612</v>
      </c>
      <c r="C23909" t="s">
        <v>165610</v>
      </c>
    </row>
    <row r="23910" spans="1:3" x14ac:dyDescent="0.45">
      <c r="A23910" t="s">
        <v>149031</v>
      </c>
      <c r="B23910" t="s">
        <v>165612</v>
      </c>
      <c r="C23910" t="s">
        <v>165610</v>
      </c>
    </row>
    <row r="23911" spans="1:3" x14ac:dyDescent="0.45">
      <c r="A23911" t="s">
        <v>149032</v>
      </c>
      <c r="B23911" t="s">
        <v>165612</v>
      </c>
      <c r="C23911" t="s">
        <v>165610</v>
      </c>
    </row>
    <row r="23912" spans="1:3" x14ac:dyDescent="0.45">
      <c r="A23912" t="s">
        <v>149033</v>
      </c>
      <c r="B23912" t="s">
        <v>165612</v>
      </c>
      <c r="C23912" t="s">
        <v>165610</v>
      </c>
    </row>
    <row r="23913" spans="1:3" x14ac:dyDescent="0.45">
      <c r="A23913" t="s">
        <v>149034</v>
      </c>
      <c r="B23913" t="s">
        <v>165612</v>
      </c>
      <c r="C23913" t="s">
        <v>165610</v>
      </c>
    </row>
    <row r="23914" spans="1:3" x14ac:dyDescent="0.45">
      <c r="A23914" t="s">
        <v>149035</v>
      </c>
      <c r="B23914" t="s">
        <v>165612</v>
      </c>
      <c r="C23914" t="s">
        <v>165610</v>
      </c>
    </row>
    <row r="23915" spans="1:3" x14ac:dyDescent="0.45">
      <c r="A23915" t="s">
        <v>149036</v>
      </c>
      <c r="B23915" t="s">
        <v>165612</v>
      </c>
      <c r="C23915" t="s">
        <v>165610</v>
      </c>
    </row>
    <row r="23916" spans="1:3" x14ac:dyDescent="0.45">
      <c r="A23916" t="s">
        <v>149037</v>
      </c>
      <c r="B23916" t="s">
        <v>165612</v>
      </c>
      <c r="C23916" t="s">
        <v>165610</v>
      </c>
    </row>
    <row r="23917" spans="1:3" x14ac:dyDescent="0.45">
      <c r="A23917" t="s">
        <v>149038</v>
      </c>
      <c r="B23917" t="s">
        <v>165612</v>
      </c>
      <c r="C23917" t="s">
        <v>165610</v>
      </c>
    </row>
    <row r="23918" spans="1:3" x14ac:dyDescent="0.45">
      <c r="A23918" t="s">
        <v>149039</v>
      </c>
      <c r="B23918" t="s">
        <v>165612</v>
      </c>
      <c r="C23918" t="s">
        <v>165610</v>
      </c>
    </row>
    <row r="23919" spans="1:3" x14ac:dyDescent="0.45">
      <c r="A23919" t="s">
        <v>149040</v>
      </c>
      <c r="B23919" t="s">
        <v>165612</v>
      </c>
      <c r="C23919" t="s">
        <v>165610</v>
      </c>
    </row>
    <row r="23920" spans="1:3" x14ac:dyDescent="0.45">
      <c r="A23920" t="s">
        <v>149041</v>
      </c>
      <c r="B23920" t="s">
        <v>165612</v>
      </c>
      <c r="C23920" t="s">
        <v>165610</v>
      </c>
    </row>
    <row r="23921" spans="1:3" x14ac:dyDescent="0.45">
      <c r="A23921" t="s">
        <v>149042</v>
      </c>
      <c r="B23921" t="s">
        <v>165612</v>
      </c>
      <c r="C23921" t="s">
        <v>165610</v>
      </c>
    </row>
    <row r="23922" spans="1:3" x14ac:dyDescent="0.45">
      <c r="A23922" t="s">
        <v>149043</v>
      </c>
      <c r="B23922" t="s">
        <v>165612</v>
      </c>
      <c r="C23922" t="s">
        <v>165610</v>
      </c>
    </row>
    <row r="23923" spans="1:3" x14ac:dyDescent="0.45">
      <c r="A23923" t="s">
        <v>149044</v>
      </c>
      <c r="B23923" t="s">
        <v>165612</v>
      </c>
      <c r="C23923" t="s">
        <v>165610</v>
      </c>
    </row>
    <row r="23924" spans="1:3" x14ac:dyDescent="0.45">
      <c r="A23924" t="s">
        <v>149045</v>
      </c>
      <c r="B23924" t="s">
        <v>165612</v>
      </c>
      <c r="C23924" t="s">
        <v>165610</v>
      </c>
    </row>
    <row r="23925" spans="1:3" x14ac:dyDescent="0.45">
      <c r="A23925" t="s">
        <v>149046</v>
      </c>
      <c r="B23925" t="s">
        <v>165612</v>
      </c>
      <c r="C23925" t="s">
        <v>165610</v>
      </c>
    </row>
    <row r="23926" spans="1:3" x14ac:dyDescent="0.45">
      <c r="A23926" t="s">
        <v>149047</v>
      </c>
      <c r="B23926" t="s">
        <v>165612</v>
      </c>
      <c r="C23926" t="s">
        <v>165610</v>
      </c>
    </row>
    <row r="23927" spans="1:3" x14ac:dyDescent="0.45">
      <c r="A23927" t="s">
        <v>149048</v>
      </c>
      <c r="B23927" t="s">
        <v>165612</v>
      </c>
      <c r="C23927" t="s">
        <v>165610</v>
      </c>
    </row>
    <row r="23928" spans="1:3" x14ac:dyDescent="0.45">
      <c r="A23928" t="s">
        <v>149049</v>
      </c>
      <c r="B23928" t="s">
        <v>165612</v>
      </c>
      <c r="C23928" t="s">
        <v>165610</v>
      </c>
    </row>
    <row r="23929" spans="1:3" x14ac:dyDescent="0.45">
      <c r="A23929" t="s">
        <v>149050</v>
      </c>
      <c r="B23929" t="s">
        <v>165612</v>
      </c>
      <c r="C23929" t="s">
        <v>165610</v>
      </c>
    </row>
    <row r="23930" spans="1:3" x14ac:dyDescent="0.45">
      <c r="A23930" t="s">
        <v>149051</v>
      </c>
      <c r="B23930" t="s">
        <v>165612</v>
      </c>
      <c r="C23930" t="s">
        <v>165610</v>
      </c>
    </row>
    <row r="23931" spans="1:3" x14ac:dyDescent="0.45">
      <c r="A23931" t="s">
        <v>149052</v>
      </c>
      <c r="B23931" t="s">
        <v>165612</v>
      </c>
      <c r="C23931" t="s">
        <v>165610</v>
      </c>
    </row>
    <row r="23932" spans="1:3" x14ac:dyDescent="0.45">
      <c r="A23932" t="s">
        <v>149053</v>
      </c>
      <c r="B23932" t="s">
        <v>165612</v>
      </c>
      <c r="C23932" t="s">
        <v>165610</v>
      </c>
    </row>
    <row r="23933" spans="1:3" x14ac:dyDescent="0.45">
      <c r="A23933" t="s">
        <v>149054</v>
      </c>
      <c r="B23933" t="s">
        <v>165612</v>
      </c>
      <c r="C23933" t="s">
        <v>165610</v>
      </c>
    </row>
    <row r="23934" spans="1:3" x14ac:dyDescent="0.45">
      <c r="A23934" t="s">
        <v>149055</v>
      </c>
      <c r="B23934" t="s">
        <v>165612</v>
      </c>
      <c r="C23934" t="s">
        <v>165610</v>
      </c>
    </row>
    <row r="23935" spans="1:3" x14ac:dyDescent="0.45">
      <c r="A23935" t="s">
        <v>149056</v>
      </c>
      <c r="B23935" t="s">
        <v>165612</v>
      </c>
      <c r="C23935" t="s">
        <v>165610</v>
      </c>
    </row>
    <row r="23936" spans="1:3" x14ac:dyDescent="0.45">
      <c r="A23936" t="s">
        <v>149057</v>
      </c>
      <c r="B23936" t="s">
        <v>165612</v>
      </c>
      <c r="C23936" t="s">
        <v>165610</v>
      </c>
    </row>
    <row r="23937" spans="1:3" x14ac:dyDescent="0.45">
      <c r="A23937" t="s">
        <v>149058</v>
      </c>
      <c r="B23937" t="s">
        <v>165612</v>
      </c>
      <c r="C23937" t="s">
        <v>165610</v>
      </c>
    </row>
    <row r="23938" spans="1:3" x14ac:dyDescent="0.45">
      <c r="A23938" t="s">
        <v>149059</v>
      </c>
      <c r="B23938" t="s">
        <v>165612</v>
      </c>
      <c r="C23938" t="s">
        <v>165610</v>
      </c>
    </row>
    <row r="23939" spans="1:3" x14ac:dyDescent="0.45">
      <c r="A23939" t="s">
        <v>149060</v>
      </c>
      <c r="B23939" t="s">
        <v>165612</v>
      </c>
      <c r="C23939" t="s">
        <v>165610</v>
      </c>
    </row>
    <row r="23940" spans="1:3" x14ac:dyDescent="0.45">
      <c r="A23940" t="s">
        <v>149061</v>
      </c>
      <c r="B23940" t="s">
        <v>165612</v>
      </c>
      <c r="C23940" t="s">
        <v>165610</v>
      </c>
    </row>
    <row r="23941" spans="1:3" x14ac:dyDescent="0.45">
      <c r="A23941" t="s">
        <v>149062</v>
      </c>
      <c r="B23941" t="s">
        <v>165612</v>
      </c>
      <c r="C23941" t="s">
        <v>165610</v>
      </c>
    </row>
    <row r="23942" spans="1:3" x14ac:dyDescent="0.45">
      <c r="A23942" t="s">
        <v>149063</v>
      </c>
      <c r="B23942" t="s">
        <v>165612</v>
      </c>
      <c r="C23942" t="s">
        <v>165610</v>
      </c>
    </row>
    <row r="23943" spans="1:3" x14ac:dyDescent="0.45">
      <c r="A23943" t="s">
        <v>149064</v>
      </c>
      <c r="B23943" t="s">
        <v>165612</v>
      </c>
      <c r="C23943" t="s">
        <v>165610</v>
      </c>
    </row>
    <row r="23944" spans="1:3" x14ac:dyDescent="0.45">
      <c r="A23944" t="s">
        <v>149065</v>
      </c>
      <c r="B23944" t="s">
        <v>165612</v>
      </c>
      <c r="C23944" t="s">
        <v>165610</v>
      </c>
    </row>
    <row r="23945" spans="1:3" x14ac:dyDescent="0.45">
      <c r="A23945" t="s">
        <v>149066</v>
      </c>
      <c r="B23945" t="s">
        <v>165612</v>
      </c>
      <c r="C23945" t="s">
        <v>165610</v>
      </c>
    </row>
    <row r="23946" spans="1:3" x14ac:dyDescent="0.45">
      <c r="A23946" t="s">
        <v>149067</v>
      </c>
      <c r="B23946" t="s">
        <v>165612</v>
      </c>
      <c r="C23946" t="s">
        <v>165610</v>
      </c>
    </row>
    <row r="23947" spans="1:3" x14ac:dyDescent="0.45">
      <c r="A23947" t="s">
        <v>149068</v>
      </c>
      <c r="B23947" t="s">
        <v>165612</v>
      </c>
      <c r="C23947" t="s">
        <v>165610</v>
      </c>
    </row>
    <row r="23948" spans="1:3" x14ac:dyDescent="0.45">
      <c r="A23948" t="s">
        <v>149069</v>
      </c>
      <c r="B23948" t="s">
        <v>165612</v>
      </c>
      <c r="C23948" t="s">
        <v>165610</v>
      </c>
    </row>
    <row r="23949" spans="1:3" x14ac:dyDescent="0.45">
      <c r="A23949" t="s">
        <v>149070</v>
      </c>
      <c r="B23949" t="s">
        <v>165612</v>
      </c>
      <c r="C23949" t="s">
        <v>165610</v>
      </c>
    </row>
    <row r="23950" spans="1:3" x14ac:dyDescent="0.45">
      <c r="A23950" t="s">
        <v>24797</v>
      </c>
      <c r="B23950" t="s">
        <v>165612</v>
      </c>
      <c r="C23950" t="s">
        <v>165610</v>
      </c>
    </row>
    <row r="23951" spans="1:3" x14ac:dyDescent="0.45">
      <c r="A23951" t="s">
        <v>149071</v>
      </c>
      <c r="B23951" t="s">
        <v>165612</v>
      </c>
      <c r="C23951" t="s">
        <v>165610</v>
      </c>
    </row>
    <row r="23952" spans="1:3" x14ac:dyDescent="0.45">
      <c r="A23952" t="s">
        <v>149072</v>
      </c>
      <c r="B23952" t="s">
        <v>165612</v>
      </c>
      <c r="C23952" t="s">
        <v>165610</v>
      </c>
    </row>
    <row r="23953" spans="1:3" x14ac:dyDescent="0.45">
      <c r="A23953" t="s">
        <v>149073</v>
      </c>
      <c r="B23953" t="s">
        <v>165612</v>
      </c>
      <c r="C23953" t="s">
        <v>165610</v>
      </c>
    </row>
    <row r="23954" spans="1:3" x14ac:dyDescent="0.45">
      <c r="A23954" t="s">
        <v>149074</v>
      </c>
      <c r="B23954" t="s">
        <v>165612</v>
      </c>
      <c r="C23954" t="s">
        <v>165610</v>
      </c>
    </row>
    <row r="23955" spans="1:3" x14ac:dyDescent="0.45">
      <c r="A23955" t="s">
        <v>149075</v>
      </c>
      <c r="B23955" t="s">
        <v>165612</v>
      </c>
      <c r="C23955" t="s">
        <v>165610</v>
      </c>
    </row>
    <row r="23956" spans="1:3" x14ac:dyDescent="0.45">
      <c r="A23956" t="s">
        <v>149076</v>
      </c>
      <c r="B23956" t="s">
        <v>165612</v>
      </c>
      <c r="C23956" t="s">
        <v>165610</v>
      </c>
    </row>
    <row r="23957" spans="1:3" x14ac:dyDescent="0.45">
      <c r="A23957" t="s">
        <v>149077</v>
      </c>
      <c r="B23957" t="s">
        <v>165612</v>
      </c>
      <c r="C23957" t="s">
        <v>165610</v>
      </c>
    </row>
    <row r="23958" spans="1:3" x14ac:dyDescent="0.45">
      <c r="A23958" t="s">
        <v>149078</v>
      </c>
      <c r="B23958" t="s">
        <v>165612</v>
      </c>
      <c r="C23958" t="s">
        <v>165610</v>
      </c>
    </row>
    <row r="23959" spans="1:3" x14ac:dyDescent="0.45">
      <c r="A23959" t="s">
        <v>149079</v>
      </c>
      <c r="B23959" t="s">
        <v>165612</v>
      </c>
      <c r="C23959" t="s">
        <v>165610</v>
      </c>
    </row>
    <row r="23960" spans="1:3" x14ac:dyDescent="0.45">
      <c r="A23960" t="s">
        <v>149080</v>
      </c>
      <c r="B23960" t="s">
        <v>165612</v>
      </c>
      <c r="C23960" t="s">
        <v>165610</v>
      </c>
    </row>
    <row r="23961" spans="1:3" x14ac:dyDescent="0.45">
      <c r="A23961" t="s">
        <v>149081</v>
      </c>
      <c r="B23961" t="s">
        <v>165612</v>
      </c>
      <c r="C23961" t="s">
        <v>165610</v>
      </c>
    </row>
    <row r="23962" spans="1:3" x14ac:dyDescent="0.45">
      <c r="A23962" t="s">
        <v>149082</v>
      </c>
      <c r="B23962" t="s">
        <v>165612</v>
      </c>
      <c r="C23962" t="s">
        <v>165610</v>
      </c>
    </row>
    <row r="23963" spans="1:3" x14ac:dyDescent="0.45">
      <c r="A23963" t="s">
        <v>149083</v>
      </c>
      <c r="B23963" t="s">
        <v>165612</v>
      </c>
      <c r="C23963" t="s">
        <v>165610</v>
      </c>
    </row>
    <row r="23964" spans="1:3" x14ac:dyDescent="0.45">
      <c r="A23964" t="s">
        <v>149084</v>
      </c>
      <c r="B23964" t="s">
        <v>165612</v>
      </c>
      <c r="C23964" t="s">
        <v>165610</v>
      </c>
    </row>
    <row r="23965" spans="1:3" x14ac:dyDescent="0.45">
      <c r="A23965" t="s">
        <v>149085</v>
      </c>
      <c r="B23965" t="s">
        <v>165612</v>
      </c>
      <c r="C23965" t="s">
        <v>165610</v>
      </c>
    </row>
    <row r="23966" spans="1:3" x14ac:dyDescent="0.45">
      <c r="A23966" t="s">
        <v>149086</v>
      </c>
      <c r="B23966" t="s">
        <v>165612</v>
      </c>
      <c r="C23966" t="s">
        <v>165610</v>
      </c>
    </row>
    <row r="23967" spans="1:3" x14ac:dyDescent="0.45">
      <c r="A23967" t="s">
        <v>149087</v>
      </c>
      <c r="B23967" t="s">
        <v>165612</v>
      </c>
      <c r="C23967" t="s">
        <v>165610</v>
      </c>
    </row>
    <row r="23968" spans="1:3" x14ac:dyDescent="0.45">
      <c r="A23968" t="s">
        <v>149088</v>
      </c>
      <c r="B23968" t="s">
        <v>165612</v>
      </c>
      <c r="C23968" t="s">
        <v>165610</v>
      </c>
    </row>
    <row r="23969" spans="1:3" x14ac:dyDescent="0.45">
      <c r="A23969" t="s">
        <v>149089</v>
      </c>
      <c r="B23969" t="s">
        <v>165612</v>
      </c>
      <c r="C23969" t="s">
        <v>165610</v>
      </c>
    </row>
    <row r="23970" spans="1:3" x14ac:dyDescent="0.45">
      <c r="A23970" t="s">
        <v>149090</v>
      </c>
      <c r="B23970" t="s">
        <v>165612</v>
      </c>
      <c r="C23970" t="s">
        <v>165610</v>
      </c>
    </row>
    <row r="23971" spans="1:3" x14ac:dyDescent="0.45">
      <c r="A23971" t="s">
        <v>149091</v>
      </c>
      <c r="B23971" t="s">
        <v>165612</v>
      </c>
      <c r="C23971" t="s">
        <v>165610</v>
      </c>
    </row>
    <row r="23972" spans="1:3" x14ac:dyDescent="0.45">
      <c r="A23972" t="s">
        <v>149092</v>
      </c>
      <c r="B23972" t="s">
        <v>165612</v>
      </c>
      <c r="C23972" t="s">
        <v>165610</v>
      </c>
    </row>
    <row r="23973" spans="1:3" x14ac:dyDescent="0.45">
      <c r="A23973" t="s">
        <v>149093</v>
      </c>
      <c r="B23973" t="s">
        <v>165612</v>
      </c>
      <c r="C23973" t="s">
        <v>165610</v>
      </c>
    </row>
    <row r="23974" spans="1:3" x14ac:dyDescent="0.45">
      <c r="A23974" t="s">
        <v>149094</v>
      </c>
      <c r="B23974" t="s">
        <v>165612</v>
      </c>
      <c r="C23974" t="s">
        <v>165610</v>
      </c>
    </row>
    <row r="23975" spans="1:3" x14ac:dyDescent="0.45">
      <c r="A23975" t="s">
        <v>149095</v>
      </c>
      <c r="B23975" t="s">
        <v>165612</v>
      </c>
      <c r="C23975" t="s">
        <v>165610</v>
      </c>
    </row>
    <row r="23976" spans="1:3" x14ac:dyDescent="0.45">
      <c r="A23976" t="s">
        <v>149096</v>
      </c>
      <c r="B23976" t="s">
        <v>165612</v>
      </c>
      <c r="C23976" t="s">
        <v>165610</v>
      </c>
    </row>
    <row r="23977" spans="1:3" x14ac:dyDescent="0.45">
      <c r="A23977" t="s">
        <v>149097</v>
      </c>
      <c r="B23977" t="s">
        <v>165612</v>
      </c>
      <c r="C23977" t="s">
        <v>165610</v>
      </c>
    </row>
    <row r="23978" spans="1:3" x14ac:dyDescent="0.45">
      <c r="A23978" t="s">
        <v>90992</v>
      </c>
      <c r="B23978" t="s">
        <v>165612</v>
      </c>
      <c r="C23978" t="s">
        <v>165610</v>
      </c>
    </row>
    <row r="23979" spans="1:3" x14ac:dyDescent="0.45">
      <c r="A23979" t="s">
        <v>149098</v>
      </c>
      <c r="B23979" t="s">
        <v>165612</v>
      </c>
      <c r="C23979" t="s">
        <v>165610</v>
      </c>
    </row>
    <row r="23980" spans="1:3" x14ac:dyDescent="0.45">
      <c r="A23980" t="s">
        <v>149099</v>
      </c>
      <c r="B23980" t="s">
        <v>165612</v>
      </c>
      <c r="C23980" t="s">
        <v>165610</v>
      </c>
    </row>
    <row r="23981" spans="1:3" x14ac:dyDescent="0.45">
      <c r="A23981" t="s">
        <v>149100</v>
      </c>
      <c r="B23981" t="s">
        <v>165612</v>
      </c>
      <c r="C23981" t="s">
        <v>165610</v>
      </c>
    </row>
    <row r="23982" spans="1:3" x14ac:dyDescent="0.45">
      <c r="A23982" t="s">
        <v>149101</v>
      </c>
      <c r="B23982" t="s">
        <v>165612</v>
      </c>
      <c r="C23982" t="s">
        <v>165610</v>
      </c>
    </row>
    <row r="23983" spans="1:3" x14ac:dyDescent="0.45">
      <c r="A23983" t="s">
        <v>149102</v>
      </c>
      <c r="B23983" t="s">
        <v>165612</v>
      </c>
      <c r="C23983" t="s">
        <v>165610</v>
      </c>
    </row>
    <row r="23984" spans="1:3" x14ac:dyDescent="0.45">
      <c r="A23984" t="s">
        <v>149103</v>
      </c>
      <c r="B23984" t="s">
        <v>165612</v>
      </c>
      <c r="C23984" t="s">
        <v>165610</v>
      </c>
    </row>
    <row r="23985" spans="1:3" x14ac:dyDescent="0.45">
      <c r="A23985" t="s">
        <v>149104</v>
      </c>
      <c r="B23985" t="s">
        <v>165612</v>
      </c>
      <c r="C23985" t="s">
        <v>165610</v>
      </c>
    </row>
    <row r="23986" spans="1:3" x14ac:dyDescent="0.45">
      <c r="A23986" t="s">
        <v>149105</v>
      </c>
      <c r="B23986" t="s">
        <v>165612</v>
      </c>
      <c r="C23986" t="s">
        <v>165610</v>
      </c>
    </row>
    <row r="23987" spans="1:3" x14ac:dyDescent="0.45">
      <c r="A23987" t="s">
        <v>149106</v>
      </c>
      <c r="B23987" t="s">
        <v>165612</v>
      </c>
      <c r="C23987" t="s">
        <v>165610</v>
      </c>
    </row>
    <row r="23988" spans="1:3" x14ac:dyDescent="0.45">
      <c r="A23988" t="s">
        <v>149107</v>
      </c>
      <c r="B23988" t="s">
        <v>165612</v>
      </c>
      <c r="C23988" t="s">
        <v>165610</v>
      </c>
    </row>
    <row r="23989" spans="1:3" x14ac:dyDescent="0.45">
      <c r="A23989" t="s">
        <v>149108</v>
      </c>
      <c r="B23989" t="s">
        <v>165612</v>
      </c>
      <c r="C23989" t="s">
        <v>165610</v>
      </c>
    </row>
    <row r="23990" spans="1:3" x14ac:dyDescent="0.45">
      <c r="A23990" t="s">
        <v>149109</v>
      </c>
      <c r="B23990" t="s">
        <v>165612</v>
      </c>
      <c r="C23990" t="s">
        <v>165610</v>
      </c>
    </row>
    <row r="23991" spans="1:3" x14ac:dyDescent="0.45">
      <c r="A23991" t="s">
        <v>149110</v>
      </c>
      <c r="B23991" t="s">
        <v>165612</v>
      </c>
      <c r="C23991" t="s">
        <v>165610</v>
      </c>
    </row>
    <row r="23992" spans="1:3" x14ac:dyDescent="0.45">
      <c r="A23992" t="s">
        <v>149111</v>
      </c>
      <c r="B23992" t="s">
        <v>165612</v>
      </c>
      <c r="C23992" t="s">
        <v>165610</v>
      </c>
    </row>
    <row r="23993" spans="1:3" x14ac:dyDescent="0.45">
      <c r="A23993" t="s">
        <v>149112</v>
      </c>
      <c r="B23993" t="s">
        <v>165612</v>
      </c>
      <c r="C23993" t="s">
        <v>165610</v>
      </c>
    </row>
    <row r="23994" spans="1:3" x14ac:dyDescent="0.45">
      <c r="A23994" t="s">
        <v>149113</v>
      </c>
      <c r="B23994" t="s">
        <v>165612</v>
      </c>
      <c r="C23994" t="s">
        <v>165610</v>
      </c>
    </row>
    <row r="23995" spans="1:3" x14ac:dyDescent="0.45">
      <c r="A23995" t="s">
        <v>149114</v>
      </c>
      <c r="B23995" t="s">
        <v>165612</v>
      </c>
      <c r="C23995" t="s">
        <v>165610</v>
      </c>
    </row>
    <row r="23996" spans="1:3" x14ac:dyDescent="0.45">
      <c r="A23996" t="s">
        <v>149115</v>
      </c>
      <c r="B23996" t="s">
        <v>165612</v>
      </c>
      <c r="C23996" t="s">
        <v>165610</v>
      </c>
    </row>
    <row r="23997" spans="1:3" x14ac:dyDescent="0.45">
      <c r="A23997" t="s">
        <v>149116</v>
      </c>
      <c r="B23997" t="s">
        <v>165612</v>
      </c>
      <c r="C23997" t="s">
        <v>165610</v>
      </c>
    </row>
    <row r="23998" spans="1:3" x14ac:dyDescent="0.45">
      <c r="A23998" t="s">
        <v>149117</v>
      </c>
      <c r="B23998" t="s">
        <v>165612</v>
      </c>
      <c r="C23998" t="s">
        <v>165610</v>
      </c>
    </row>
    <row r="23999" spans="1:3" x14ac:dyDescent="0.45">
      <c r="A23999" t="s">
        <v>149118</v>
      </c>
      <c r="B23999" t="s">
        <v>165612</v>
      </c>
      <c r="C23999" t="s">
        <v>165610</v>
      </c>
    </row>
    <row r="24000" spans="1:3" x14ac:dyDescent="0.45">
      <c r="A24000" t="s">
        <v>149119</v>
      </c>
      <c r="B24000" t="s">
        <v>165612</v>
      </c>
      <c r="C24000" t="s">
        <v>165610</v>
      </c>
    </row>
    <row r="24001" spans="1:3" x14ac:dyDescent="0.45">
      <c r="A24001" t="s">
        <v>149120</v>
      </c>
      <c r="B24001" t="s">
        <v>165612</v>
      </c>
      <c r="C24001" t="s">
        <v>165610</v>
      </c>
    </row>
    <row r="24002" spans="1:3" x14ac:dyDescent="0.45">
      <c r="A24002" t="s">
        <v>149121</v>
      </c>
      <c r="B24002" t="s">
        <v>165612</v>
      </c>
      <c r="C24002" t="s">
        <v>165610</v>
      </c>
    </row>
    <row r="24003" spans="1:3" x14ac:dyDescent="0.45">
      <c r="A24003" t="s">
        <v>149122</v>
      </c>
      <c r="B24003" t="s">
        <v>165612</v>
      </c>
      <c r="C24003" t="s">
        <v>165610</v>
      </c>
    </row>
    <row r="24004" spans="1:3" x14ac:dyDescent="0.45">
      <c r="A24004" t="s">
        <v>149123</v>
      </c>
      <c r="B24004" t="s">
        <v>165612</v>
      </c>
      <c r="C24004" t="s">
        <v>165610</v>
      </c>
    </row>
    <row r="24005" spans="1:3" x14ac:dyDescent="0.45">
      <c r="A24005" t="s">
        <v>149124</v>
      </c>
      <c r="B24005" t="s">
        <v>165612</v>
      </c>
      <c r="C24005" t="s">
        <v>165610</v>
      </c>
    </row>
    <row r="24006" spans="1:3" x14ac:dyDescent="0.45">
      <c r="A24006" t="s">
        <v>149125</v>
      </c>
      <c r="B24006" t="s">
        <v>165612</v>
      </c>
      <c r="C24006" t="s">
        <v>165610</v>
      </c>
    </row>
    <row r="24007" spans="1:3" x14ac:dyDescent="0.45">
      <c r="A24007" t="s">
        <v>149126</v>
      </c>
      <c r="B24007" t="s">
        <v>165612</v>
      </c>
      <c r="C24007" t="s">
        <v>165610</v>
      </c>
    </row>
    <row r="24008" spans="1:3" x14ac:dyDescent="0.45">
      <c r="A24008" t="s">
        <v>149127</v>
      </c>
      <c r="B24008" t="s">
        <v>165612</v>
      </c>
      <c r="C24008" t="s">
        <v>165610</v>
      </c>
    </row>
    <row r="24009" spans="1:3" x14ac:dyDescent="0.45">
      <c r="A24009" t="s">
        <v>149128</v>
      </c>
      <c r="B24009" t="s">
        <v>165612</v>
      </c>
      <c r="C24009" t="s">
        <v>165610</v>
      </c>
    </row>
    <row r="24010" spans="1:3" x14ac:dyDescent="0.45">
      <c r="A24010" t="s">
        <v>149129</v>
      </c>
      <c r="B24010" t="s">
        <v>165612</v>
      </c>
      <c r="C24010" t="s">
        <v>165610</v>
      </c>
    </row>
    <row r="24011" spans="1:3" x14ac:dyDescent="0.45">
      <c r="A24011" t="s">
        <v>149130</v>
      </c>
      <c r="B24011" t="s">
        <v>165612</v>
      </c>
      <c r="C24011" t="s">
        <v>165610</v>
      </c>
    </row>
    <row r="24012" spans="1:3" x14ac:dyDescent="0.45">
      <c r="A24012" t="s">
        <v>149131</v>
      </c>
      <c r="B24012" t="s">
        <v>165612</v>
      </c>
      <c r="C24012" t="s">
        <v>165610</v>
      </c>
    </row>
    <row r="24013" spans="1:3" x14ac:dyDescent="0.45">
      <c r="A24013" t="s">
        <v>149132</v>
      </c>
      <c r="B24013" t="s">
        <v>165612</v>
      </c>
      <c r="C24013" t="s">
        <v>165610</v>
      </c>
    </row>
    <row r="24014" spans="1:3" x14ac:dyDescent="0.45">
      <c r="A24014" t="s">
        <v>149133</v>
      </c>
      <c r="B24014" t="s">
        <v>165612</v>
      </c>
      <c r="C24014" t="s">
        <v>165610</v>
      </c>
    </row>
    <row r="24015" spans="1:3" x14ac:dyDescent="0.45">
      <c r="A24015" t="s">
        <v>149134</v>
      </c>
      <c r="B24015" t="s">
        <v>165612</v>
      </c>
      <c r="C24015" t="s">
        <v>165610</v>
      </c>
    </row>
    <row r="24016" spans="1:3" x14ac:dyDescent="0.45">
      <c r="A24016" t="s">
        <v>149135</v>
      </c>
      <c r="B24016" t="s">
        <v>165612</v>
      </c>
      <c r="C24016" t="s">
        <v>165610</v>
      </c>
    </row>
    <row r="24017" spans="1:3" x14ac:dyDescent="0.45">
      <c r="A24017" t="s">
        <v>149136</v>
      </c>
      <c r="B24017" t="s">
        <v>165612</v>
      </c>
      <c r="C24017" t="s">
        <v>165610</v>
      </c>
    </row>
    <row r="24018" spans="1:3" x14ac:dyDescent="0.45">
      <c r="A24018" t="s">
        <v>149137</v>
      </c>
      <c r="B24018" t="s">
        <v>165612</v>
      </c>
      <c r="C24018" t="s">
        <v>165610</v>
      </c>
    </row>
    <row r="24019" spans="1:3" x14ac:dyDescent="0.45">
      <c r="A24019" t="s">
        <v>149138</v>
      </c>
      <c r="B24019" t="s">
        <v>165612</v>
      </c>
      <c r="C24019" t="s">
        <v>165610</v>
      </c>
    </row>
    <row r="24020" spans="1:3" x14ac:dyDescent="0.45">
      <c r="A24020" t="s">
        <v>149139</v>
      </c>
      <c r="B24020" t="s">
        <v>165612</v>
      </c>
      <c r="C24020" t="s">
        <v>165610</v>
      </c>
    </row>
    <row r="24021" spans="1:3" x14ac:dyDescent="0.45">
      <c r="A24021" t="s">
        <v>105438</v>
      </c>
      <c r="B24021" t="s">
        <v>165612</v>
      </c>
      <c r="C24021" t="s">
        <v>165610</v>
      </c>
    </row>
    <row r="24022" spans="1:3" x14ac:dyDescent="0.45">
      <c r="A24022" t="s">
        <v>99896</v>
      </c>
      <c r="B24022" t="s">
        <v>165612</v>
      </c>
      <c r="C24022" t="s">
        <v>165610</v>
      </c>
    </row>
    <row r="24023" spans="1:3" x14ac:dyDescent="0.45">
      <c r="A24023" t="s">
        <v>149140</v>
      </c>
      <c r="B24023" t="s">
        <v>165612</v>
      </c>
      <c r="C24023" t="s">
        <v>165610</v>
      </c>
    </row>
    <row r="24024" spans="1:3" x14ac:dyDescent="0.45">
      <c r="A24024" t="s">
        <v>149141</v>
      </c>
      <c r="B24024" t="s">
        <v>165612</v>
      </c>
      <c r="C24024" t="s">
        <v>165610</v>
      </c>
    </row>
    <row r="24025" spans="1:3" x14ac:dyDescent="0.45">
      <c r="A24025" t="s">
        <v>149142</v>
      </c>
      <c r="B24025" t="s">
        <v>165612</v>
      </c>
      <c r="C24025" t="s">
        <v>165610</v>
      </c>
    </row>
    <row r="24026" spans="1:3" x14ac:dyDescent="0.45">
      <c r="A24026" t="s">
        <v>89704</v>
      </c>
      <c r="B24026" t="s">
        <v>165612</v>
      </c>
      <c r="C24026" t="s">
        <v>165610</v>
      </c>
    </row>
    <row r="24027" spans="1:3" x14ac:dyDescent="0.45">
      <c r="A24027" t="s">
        <v>92010</v>
      </c>
      <c r="B24027" t="s">
        <v>165612</v>
      </c>
      <c r="C24027" t="s">
        <v>165610</v>
      </c>
    </row>
    <row r="24028" spans="1:3" x14ac:dyDescent="0.45">
      <c r="A24028" t="s">
        <v>149143</v>
      </c>
      <c r="B24028" t="s">
        <v>165612</v>
      </c>
      <c r="C24028" t="s">
        <v>165610</v>
      </c>
    </row>
    <row r="24029" spans="1:3" x14ac:dyDescent="0.45">
      <c r="A24029" t="s">
        <v>149144</v>
      </c>
      <c r="B24029" t="s">
        <v>165612</v>
      </c>
      <c r="C24029" t="s">
        <v>165610</v>
      </c>
    </row>
    <row r="24030" spans="1:3" x14ac:dyDescent="0.45">
      <c r="A24030" t="s">
        <v>149145</v>
      </c>
      <c r="B24030" t="s">
        <v>165612</v>
      </c>
      <c r="C24030" t="s">
        <v>165610</v>
      </c>
    </row>
    <row r="24031" spans="1:3" x14ac:dyDescent="0.45">
      <c r="A24031" t="s">
        <v>149146</v>
      </c>
      <c r="B24031" t="s">
        <v>165612</v>
      </c>
      <c r="C24031" t="s">
        <v>165610</v>
      </c>
    </row>
    <row r="24032" spans="1:3" x14ac:dyDescent="0.45">
      <c r="A24032" t="s">
        <v>149147</v>
      </c>
      <c r="B24032" t="s">
        <v>165612</v>
      </c>
      <c r="C24032" t="s">
        <v>165610</v>
      </c>
    </row>
    <row r="24033" spans="1:3" x14ac:dyDescent="0.45">
      <c r="A24033" t="s">
        <v>149148</v>
      </c>
      <c r="B24033" t="s">
        <v>165612</v>
      </c>
      <c r="C24033" t="s">
        <v>165610</v>
      </c>
    </row>
    <row r="24034" spans="1:3" x14ac:dyDescent="0.45">
      <c r="A24034" t="s">
        <v>149149</v>
      </c>
      <c r="B24034" t="s">
        <v>165612</v>
      </c>
      <c r="C24034" t="s">
        <v>165610</v>
      </c>
    </row>
    <row r="24035" spans="1:3" x14ac:dyDescent="0.45">
      <c r="A24035" t="s">
        <v>149150</v>
      </c>
      <c r="B24035" t="s">
        <v>165612</v>
      </c>
      <c r="C24035" t="s">
        <v>165610</v>
      </c>
    </row>
    <row r="24036" spans="1:3" x14ac:dyDescent="0.45">
      <c r="A24036" t="s">
        <v>96048</v>
      </c>
      <c r="B24036" t="s">
        <v>165612</v>
      </c>
      <c r="C24036" t="s">
        <v>165610</v>
      </c>
    </row>
    <row r="24037" spans="1:3" x14ac:dyDescent="0.45">
      <c r="A24037" t="s">
        <v>149151</v>
      </c>
      <c r="B24037" t="s">
        <v>165612</v>
      </c>
      <c r="C24037" t="s">
        <v>165610</v>
      </c>
    </row>
    <row r="24038" spans="1:3" x14ac:dyDescent="0.45">
      <c r="A24038" t="s">
        <v>149152</v>
      </c>
      <c r="B24038" t="s">
        <v>165612</v>
      </c>
      <c r="C24038" t="s">
        <v>165610</v>
      </c>
    </row>
    <row r="24039" spans="1:3" x14ac:dyDescent="0.45">
      <c r="A24039" t="s">
        <v>149153</v>
      </c>
      <c r="B24039" t="s">
        <v>165612</v>
      </c>
      <c r="C24039" t="s">
        <v>165610</v>
      </c>
    </row>
    <row r="24040" spans="1:3" x14ac:dyDescent="0.45">
      <c r="A24040" t="s">
        <v>149154</v>
      </c>
      <c r="B24040" t="s">
        <v>165612</v>
      </c>
      <c r="C24040" t="s">
        <v>165610</v>
      </c>
    </row>
    <row r="24041" spans="1:3" x14ac:dyDescent="0.45">
      <c r="A24041" t="s">
        <v>149155</v>
      </c>
      <c r="B24041" t="s">
        <v>165612</v>
      </c>
      <c r="C24041" t="s">
        <v>165610</v>
      </c>
    </row>
    <row r="24042" spans="1:3" x14ac:dyDescent="0.45">
      <c r="A24042" t="s">
        <v>149156</v>
      </c>
      <c r="B24042" t="s">
        <v>165612</v>
      </c>
      <c r="C24042" t="s">
        <v>165610</v>
      </c>
    </row>
    <row r="24043" spans="1:3" x14ac:dyDescent="0.45">
      <c r="A24043" t="s">
        <v>149157</v>
      </c>
      <c r="B24043" t="s">
        <v>165612</v>
      </c>
      <c r="C24043" t="s">
        <v>165610</v>
      </c>
    </row>
    <row r="24044" spans="1:3" x14ac:dyDescent="0.45">
      <c r="A24044" t="s">
        <v>149158</v>
      </c>
      <c r="B24044" t="s">
        <v>165612</v>
      </c>
      <c r="C24044" t="s">
        <v>165610</v>
      </c>
    </row>
    <row r="24045" spans="1:3" x14ac:dyDescent="0.45">
      <c r="A24045" t="s">
        <v>149159</v>
      </c>
      <c r="B24045" t="s">
        <v>165612</v>
      </c>
      <c r="C24045" t="s">
        <v>165610</v>
      </c>
    </row>
    <row r="24046" spans="1:3" x14ac:dyDescent="0.45">
      <c r="A24046" t="s">
        <v>149160</v>
      </c>
      <c r="B24046" t="s">
        <v>165612</v>
      </c>
      <c r="C24046" t="s">
        <v>165610</v>
      </c>
    </row>
    <row r="24047" spans="1:3" x14ac:dyDescent="0.45">
      <c r="A24047" t="s">
        <v>149161</v>
      </c>
      <c r="B24047" t="s">
        <v>165612</v>
      </c>
      <c r="C24047" t="s">
        <v>165610</v>
      </c>
    </row>
    <row r="24048" spans="1:3" x14ac:dyDescent="0.45">
      <c r="A24048" t="s">
        <v>149162</v>
      </c>
      <c r="B24048" t="s">
        <v>165612</v>
      </c>
      <c r="C24048" t="s">
        <v>165610</v>
      </c>
    </row>
    <row r="24049" spans="1:3" x14ac:dyDescent="0.45">
      <c r="A24049" t="s">
        <v>149163</v>
      </c>
      <c r="B24049" t="s">
        <v>165612</v>
      </c>
      <c r="C24049" t="s">
        <v>165610</v>
      </c>
    </row>
    <row r="24050" spans="1:3" x14ac:dyDescent="0.45">
      <c r="A24050" t="s">
        <v>149164</v>
      </c>
      <c r="B24050" t="s">
        <v>165612</v>
      </c>
      <c r="C24050" t="s">
        <v>165610</v>
      </c>
    </row>
    <row r="24051" spans="1:3" x14ac:dyDescent="0.45">
      <c r="A24051" t="s">
        <v>149165</v>
      </c>
      <c r="B24051" t="s">
        <v>165612</v>
      </c>
      <c r="C24051" t="s">
        <v>165610</v>
      </c>
    </row>
    <row r="24052" spans="1:3" x14ac:dyDescent="0.45">
      <c r="A24052" t="s">
        <v>149166</v>
      </c>
      <c r="B24052" t="s">
        <v>165612</v>
      </c>
      <c r="C24052" t="s">
        <v>165610</v>
      </c>
    </row>
    <row r="24053" spans="1:3" x14ac:dyDescent="0.45">
      <c r="A24053" t="s">
        <v>149167</v>
      </c>
      <c r="B24053" t="s">
        <v>165612</v>
      </c>
      <c r="C24053" t="s">
        <v>165610</v>
      </c>
    </row>
    <row r="24054" spans="1:3" x14ac:dyDescent="0.45">
      <c r="A24054" t="s">
        <v>149168</v>
      </c>
      <c r="B24054" t="s">
        <v>165612</v>
      </c>
      <c r="C24054" t="s">
        <v>165610</v>
      </c>
    </row>
    <row r="24055" spans="1:3" x14ac:dyDescent="0.45">
      <c r="A24055" t="s">
        <v>149169</v>
      </c>
      <c r="B24055" t="s">
        <v>165612</v>
      </c>
      <c r="C24055" t="s">
        <v>165610</v>
      </c>
    </row>
    <row r="24056" spans="1:3" x14ac:dyDescent="0.45">
      <c r="A24056" t="s">
        <v>149170</v>
      </c>
      <c r="B24056" t="s">
        <v>165612</v>
      </c>
      <c r="C24056" t="s">
        <v>165610</v>
      </c>
    </row>
    <row r="24057" spans="1:3" x14ac:dyDescent="0.45">
      <c r="A24057" t="s">
        <v>149171</v>
      </c>
      <c r="B24057" t="s">
        <v>165612</v>
      </c>
      <c r="C24057" t="s">
        <v>165610</v>
      </c>
    </row>
    <row r="24058" spans="1:3" x14ac:dyDescent="0.45">
      <c r="A24058" t="s">
        <v>149172</v>
      </c>
      <c r="B24058" t="s">
        <v>165612</v>
      </c>
      <c r="C24058" t="s">
        <v>165610</v>
      </c>
    </row>
    <row r="24059" spans="1:3" x14ac:dyDescent="0.45">
      <c r="A24059" t="s">
        <v>149173</v>
      </c>
      <c r="B24059" t="s">
        <v>165612</v>
      </c>
      <c r="C24059" t="s">
        <v>165610</v>
      </c>
    </row>
    <row r="24060" spans="1:3" x14ac:dyDescent="0.45">
      <c r="A24060" t="s">
        <v>149174</v>
      </c>
      <c r="B24060" t="s">
        <v>165612</v>
      </c>
      <c r="C24060" t="s">
        <v>165610</v>
      </c>
    </row>
    <row r="24061" spans="1:3" x14ac:dyDescent="0.45">
      <c r="A24061" t="s">
        <v>149175</v>
      </c>
      <c r="B24061" t="s">
        <v>165612</v>
      </c>
      <c r="C24061" t="s">
        <v>165610</v>
      </c>
    </row>
    <row r="24062" spans="1:3" x14ac:dyDescent="0.45">
      <c r="A24062" t="s">
        <v>149176</v>
      </c>
      <c r="B24062" t="s">
        <v>165612</v>
      </c>
      <c r="C24062" t="s">
        <v>165610</v>
      </c>
    </row>
    <row r="24063" spans="1:3" x14ac:dyDescent="0.45">
      <c r="A24063" t="s">
        <v>149177</v>
      </c>
      <c r="B24063" t="s">
        <v>165612</v>
      </c>
      <c r="C24063" t="s">
        <v>165610</v>
      </c>
    </row>
    <row r="24064" spans="1:3" x14ac:dyDescent="0.45">
      <c r="A24064" t="s">
        <v>149178</v>
      </c>
      <c r="B24064" t="s">
        <v>165612</v>
      </c>
      <c r="C24064" t="s">
        <v>165610</v>
      </c>
    </row>
    <row r="24065" spans="1:3" x14ac:dyDescent="0.45">
      <c r="A24065" t="s">
        <v>149179</v>
      </c>
      <c r="B24065" t="s">
        <v>165612</v>
      </c>
      <c r="C24065" t="s">
        <v>165610</v>
      </c>
    </row>
    <row r="24066" spans="1:3" x14ac:dyDescent="0.45">
      <c r="A24066" t="s">
        <v>149180</v>
      </c>
      <c r="B24066" t="s">
        <v>165612</v>
      </c>
      <c r="C24066" t="s">
        <v>165610</v>
      </c>
    </row>
    <row r="24067" spans="1:3" x14ac:dyDescent="0.45">
      <c r="A24067" t="s">
        <v>149181</v>
      </c>
      <c r="B24067" t="s">
        <v>165612</v>
      </c>
      <c r="C24067" t="s">
        <v>165610</v>
      </c>
    </row>
    <row r="24068" spans="1:3" x14ac:dyDescent="0.45">
      <c r="A24068" t="s">
        <v>149182</v>
      </c>
      <c r="B24068" t="s">
        <v>165612</v>
      </c>
      <c r="C24068" t="s">
        <v>165610</v>
      </c>
    </row>
    <row r="24069" spans="1:3" x14ac:dyDescent="0.45">
      <c r="A24069" t="s">
        <v>149183</v>
      </c>
      <c r="B24069" t="s">
        <v>165612</v>
      </c>
      <c r="C24069" t="s">
        <v>165610</v>
      </c>
    </row>
    <row r="24070" spans="1:3" x14ac:dyDescent="0.45">
      <c r="A24070" t="s">
        <v>149184</v>
      </c>
      <c r="B24070" t="s">
        <v>165612</v>
      </c>
      <c r="C24070" t="s">
        <v>165610</v>
      </c>
    </row>
    <row r="24071" spans="1:3" x14ac:dyDescent="0.45">
      <c r="A24071" t="s">
        <v>149185</v>
      </c>
      <c r="B24071" t="s">
        <v>165612</v>
      </c>
      <c r="C24071" t="s">
        <v>165610</v>
      </c>
    </row>
    <row r="24072" spans="1:3" x14ac:dyDescent="0.45">
      <c r="A24072" t="s">
        <v>149186</v>
      </c>
      <c r="B24072" t="s">
        <v>165612</v>
      </c>
      <c r="C24072" t="s">
        <v>165610</v>
      </c>
    </row>
    <row r="24073" spans="1:3" x14ac:dyDescent="0.45">
      <c r="A24073" t="s">
        <v>149187</v>
      </c>
      <c r="B24073" t="s">
        <v>165612</v>
      </c>
      <c r="C24073" t="s">
        <v>165610</v>
      </c>
    </row>
    <row r="24074" spans="1:3" x14ac:dyDescent="0.45">
      <c r="A24074" t="s">
        <v>149188</v>
      </c>
      <c r="B24074" t="s">
        <v>165612</v>
      </c>
      <c r="C24074" t="s">
        <v>165610</v>
      </c>
    </row>
    <row r="24075" spans="1:3" x14ac:dyDescent="0.45">
      <c r="A24075" t="s">
        <v>149189</v>
      </c>
      <c r="B24075" t="s">
        <v>165612</v>
      </c>
      <c r="C24075" t="s">
        <v>165610</v>
      </c>
    </row>
    <row r="24076" spans="1:3" x14ac:dyDescent="0.45">
      <c r="A24076" t="s">
        <v>149190</v>
      </c>
      <c r="B24076" t="s">
        <v>165612</v>
      </c>
      <c r="C24076" t="s">
        <v>165610</v>
      </c>
    </row>
    <row r="24077" spans="1:3" x14ac:dyDescent="0.45">
      <c r="A24077" t="s">
        <v>149191</v>
      </c>
      <c r="B24077" t="s">
        <v>165612</v>
      </c>
      <c r="C24077" t="s">
        <v>165610</v>
      </c>
    </row>
    <row r="24078" spans="1:3" x14ac:dyDescent="0.45">
      <c r="A24078" t="s">
        <v>149192</v>
      </c>
      <c r="B24078" t="s">
        <v>165612</v>
      </c>
      <c r="C24078" t="s">
        <v>165610</v>
      </c>
    </row>
    <row r="24079" spans="1:3" x14ac:dyDescent="0.45">
      <c r="A24079" t="s">
        <v>149193</v>
      </c>
      <c r="B24079" t="s">
        <v>165612</v>
      </c>
      <c r="C24079" t="s">
        <v>165610</v>
      </c>
    </row>
    <row r="24080" spans="1:3" x14ac:dyDescent="0.45">
      <c r="A24080" t="s">
        <v>149194</v>
      </c>
      <c r="B24080" t="s">
        <v>165612</v>
      </c>
      <c r="C24080" t="s">
        <v>165610</v>
      </c>
    </row>
    <row r="24081" spans="1:3" x14ac:dyDescent="0.45">
      <c r="A24081" t="s">
        <v>149195</v>
      </c>
      <c r="B24081" t="s">
        <v>165612</v>
      </c>
      <c r="C24081" t="s">
        <v>165610</v>
      </c>
    </row>
    <row r="24082" spans="1:3" x14ac:dyDescent="0.45">
      <c r="A24082" t="s">
        <v>149196</v>
      </c>
      <c r="B24082" t="s">
        <v>165612</v>
      </c>
      <c r="C24082" t="s">
        <v>165610</v>
      </c>
    </row>
    <row r="24083" spans="1:3" x14ac:dyDescent="0.45">
      <c r="A24083" t="s">
        <v>149197</v>
      </c>
      <c r="B24083" t="s">
        <v>165612</v>
      </c>
      <c r="C24083" t="s">
        <v>165610</v>
      </c>
    </row>
    <row r="24084" spans="1:3" x14ac:dyDescent="0.45">
      <c r="A24084" t="s">
        <v>149198</v>
      </c>
      <c r="B24084" t="s">
        <v>165612</v>
      </c>
      <c r="C24084" t="s">
        <v>165610</v>
      </c>
    </row>
    <row r="24085" spans="1:3" x14ac:dyDescent="0.45">
      <c r="A24085" t="s">
        <v>149199</v>
      </c>
      <c r="B24085" t="s">
        <v>165612</v>
      </c>
      <c r="C24085" t="s">
        <v>165610</v>
      </c>
    </row>
    <row r="24086" spans="1:3" x14ac:dyDescent="0.45">
      <c r="A24086" t="s">
        <v>149200</v>
      </c>
      <c r="B24086" t="s">
        <v>165612</v>
      </c>
      <c r="C24086" t="s">
        <v>165610</v>
      </c>
    </row>
    <row r="24087" spans="1:3" x14ac:dyDescent="0.45">
      <c r="A24087" t="s">
        <v>149201</v>
      </c>
      <c r="B24087" t="s">
        <v>165612</v>
      </c>
      <c r="C24087" t="s">
        <v>165610</v>
      </c>
    </row>
    <row r="24088" spans="1:3" x14ac:dyDescent="0.45">
      <c r="A24088" t="s">
        <v>149202</v>
      </c>
      <c r="B24088" t="s">
        <v>165612</v>
      </c>
      <c r="C24088" t="s">
        <v>165610</v>
      </c>
    </row>
    <row r="24089" spans="1:3" x14ac:dyDescent="0.45">
      <c r="A24089" t="s">
        <v>149203</v>
      </c>
      <c r="B24089" t="s">
        <v>165612</v>
      </c>
      <c r="C24089" t="s">
        <v>165610</v>
      </c>
    </row>
    <row r="24090" spans="1:3" x14ac:dyDescent="0.45">
      <c r="A24090" t="s">
        <v>149204</v>
      </c>
      <c r="B24090" t="s">
        <v>165612</v>
      </c>
      <c r="C24090" t="s">
        <v>165610</v>
      </c>
    </row>
    <row r="24091" spans="1:3" x14ac:dyDescent="0.45">
      <c r="A24091" t="s">
        <v>149205</v>
      </c>
      <c r="B24091" t="s">
        <v>165612</v>
      </c>
      <c r="C24091" t="s">
        <v>165610</v>
      </c>
    </row>
    <row r="24092" spans="1:3" x14ac:dyDescent="0.45">
      <c r="A24092" t="s">
        <v>149206</v>
      </c>
      <c r="B24092" t="s">
        <v>165612</v>
      </c>
      <c r="C24092" t="s">
        <v>165610</v>
      </c>
    </row>
    <row r="24093" spans="1:3" x14ac:dyDescent="0.45">
      <c r="A24093" t="s">
        <v>149207</v>
      </c>
      <c r="B24093" t="s">
        <v>165612</v>
      </c>
      <c r="C24093" t="s">
        <v>165610</v>
      </c>
    </row>
    <row r="24094" spans="1:3" x14ac:dyDescent="0.45">
      <c r="A24094" t="s">
        <v>149208</v>
      </c>
      <c r="B24094" t="s">
        <v>165612</v>
      </c>
      <c r="C24094" t="s">
        <v>165610</v>
      </c>
    </row>
    <row r="24095" spans="1:3" x14ac:dyDescent="0.45">
      <c r="A24095" t="s">
        <v>149209</v>
      </c>
      <c r="B24095" t="s">
        <v>165612</v>
      </c>
      <c r="C24095" t="s">
        <v>165610</v>
      </c>
    </row>
    <row r="24096" spans="1:3" x14ac:dyDescent="0.45">
      <c r="A24096" t="s">
        <v>149210</v>
      </c>
      <c r="B24096" t="s">
        <v>165612</v>
      </c>
      <c r="C24096" t="s">
        <v>165610</v>
      </c>
    </row>
    <row r="24097" spans="1:3" x14ac:dyDescent="0.45">
      <c r="A24097" t="s">
        <v>149211</v>
      </c>
      <c r="B24097" t="s">
        <v>165612</v>
      </c>
      <c r="C24097" t="s">
        <v>165610</v>
      </c>
    </row>
    <row r="24098" spans="1:3" x14ac:dyDescent="0.45">
      <c r="A24098" t="s">
        <v>149212</v>
      </c>
      <c r="B24098" t="s">
        <v>165612</v>
      </c>
      <c r="C24098" t="s">
        <v>165610</v>
      </c>
    </row>
    <row r="24099" spans="1:3" x14ac:dyDescent="0.45">
      <c r="A24099" t="s">
        <v>149213</v>
      </c>
      <c r="B24099" t="s">
        <v>165612</v>
      </c>
      <c r="C24099" t="s">
        <v>165610</v>
      </c>
    </row>
    <row r="24100" spans="1:3" x14ac:dyDescent="0.45">
      <c r="A24100" t="s">
        <v>149214</v>
      </c>
      <c r="B24100" t="s">
        <v>165612</v>
      </c>
      <c r="C24100" t="s">
        <v>165610</v>
      </c>
    </row>
    <row r="24101" spans="1:3" x14ac:dyDescent="0.45">
      <c r="A24101" t="s">
        <v>149215</v>
      </c>
      <c r="B24101" t="s">
        <v>165612</v>
      </c>
      <c r="C24101" t="s">
        <v>165610</v>
      </c>
    </row>
    <row r="24102" spans="1:3" x14ac:dyDescent="0.45">
      <c r="A24102" t="s">
        <v>149216</v>
      </c>
      <c r="B24102" t="s">
        <v>165612</v>
      </c>
      <c r="C24102" t="s">
        <v>165610</v>
      </c>
    </row>
    <row r="24103" spans="1:3" x14ac:dyDescent="0.45">
      <c r="A24103" t="s">
        <v>149217</v>
      </c>
      <c r="B24103" t="s">
        <v>165612</v>
      </c>
      <c r="C24103" t="s">
        <v>165610</v>
      </c>
    </row>
    <row r="24104" spans="1:3" x14ac:dyDescent="0.45">
      <c r="A24104" t="s">
        <v>71679</v>
      </c>
      <c r="B24104" t="s">
        <v>165612</v>
      </c>
      <c r="C24104" t="s">
        <v>165610</v>
      </c>
    </row>
    <row r="24105" spans="1:3" x14ac:dyDescent="0.45">
      <c r="A24105" t="s">
        <v>149218</v>
      </c>
      <c r="B24105" t="s">
        <v>165612</v>
      </c>
      <c r="C24105" t="s">
        <v>165610</v>
      </c>
    </row>
    <row r="24106" spans="1:3" x14ac:dyDescent="0.45">
      <c r="A24106" t="s">
        <v>149219</v>
      </c>
      <c r="B24106" t="s">
        <v>165612</v>
      </c>
      <c r="C24106" t="s">
        <v>165610</v>
      </c>
    </row>
    <row r="24107" spans="1:3" x14ac:dyDescent="0.45">
      <c r="A24107" t="s">
        <v>149220</v>
      </c>
      <c r="B24107" t="s">
        <v>165612</v>
      </c>
      <c r="C24107" t="s">
        <v>165610</v>
      </c>
    </row>
    <row r="24108" spans="1:3" x14ac:dyDescent="0.45">
      <c r="A24108" t="s">
        <v>105511</v>
      </c>
      <c r="B24108" t="s">
        <v>165612</v>
      </c>
      <c r="C24108" t="s">
        <v>165610</v>
      </c>
    </row>
    <row r="24109" spans="1:3" x14ac:dyDescent="0.45">
      <c r="A24109" t="s">
        <v>149221</v>
      </c>
      <c r="B24109" t="s">
        <v>165612</v>
      </c>
      <c r="C24109" t="s">
        <v>165610</v>
      </c>
    </row>
    <row r="24110" spans="1:3" x14ac:dyDescent="0.45">
      <c r="A24110" t="s">
        <v>105514</v>
      </c>
      <c r="B24110" t="s">
        <v>165612</v>
      </c>
      <c r="C24110" t="s">
        <v>165610</v>
      </c>
    </row>
    <row r="24111" spans="1:3" x14ac:dyDescent="0.45">
      <c r="A24111" t="s">
        <v>149222</v>
      </c>
      <c r="B24111" t="s">
        <v>165612</v>
      </c>
      <c r="C24111" t="s">
        <v>165610</v>
      </c>
    </row>
    <row r="24112" spans="1:3" x14ac:dyDescent="0.45">
      <c r="A24112" t="s">
        <v>149223</v>
      </c>
      <c r="B24112" t="s">
        <v>165612</v>
      </c>
      <c r="C24112" t="s">
        <v>165610</v>
      </c>
    </row>
    <row r="24113" spans="1:3" x14ac:dyDescent="0.45">
      <c r="A24113" t="s">
        <v>149224</v>
      </c>
      <c r="B24113" t="s">
        <v>165612</v>
      </c>
      <c r="C24113" t="s">
        <v>165610</v>
      </c>
    </row>
    <row r="24114" spans="1:3" x14ac:dyDescent="0.45">
      <c r="A24114" t="s">
        <v>149225</v>
      </c>
      <c r="B24114" t="s">
        <v>165612</v>
      </c>
      <c r="C24114" t="s">
        <v>165610</v>
      </c>
    </row>
    <row r="24115" spans="1:3" x14ac:dyDescent="0.45">
      <c r="A24115" t="s">
        <v>149226</v>
      </c>
      <c r="B24115" t="s">
        <v>165612</v>
      </c>
      <c r="C24115" t="s">
        <v>165610</v>
      </c>
    </row>
    <row r="24116" spans="1:3" x14ac:dyDescent="0.45">
      <c r="A24116" t="s">
        <v>149227</v>
      </c>
      <c r="B24116" t="s">
        <v>165612</v>
      </c>
      <c r="C24116" t="s">
        <v>165610</v>
      </c>
    </row>
    <row r="24117" spans="1:3" x14ac:dyDescent="0.45">
      <c r="A24117" t="s">
        <v>149228</v>
      </c>
      <c r="B24117" t="s">
        <v>165612</v>
      </c>
      <c r="C24117" t="s">
        <v>165610</v>
      </c>
    </row>
    <row r="24118" spans="1:3" x14ac:dyDescent="0.45">
      <c r="A24118" t="s">
        <v>96054</v>
      </c>
      <c r="B24118" t="s">
        <v>165612</v>
      </c>
      <c r="C24118" t="s">
        <v>165610</v>
      </c>
    </row>
    <row r="24119" spans="1:3" x14ac:dyDescent="0.45">
      <c r="A24119" t="s">
        <v>149229</v>
      </c>
      <c r="B24119" t="s">
        <v>165612</v>
      </c>
      <c r="C24119" t="s">
        <v>165610</v>
      </c>
    </row>
    <row r="24120" spans="1:3" x14ac:dyDescent="0.45">
      <c r="A24120" t="s">
        <v>149230</v>
      </c>
      <c r="B24120" t="s">
        <v>165612</v>
      </c>
      <c r="C24120" t="s">
        <v>165610</v>
      </c>
    </row>
    <row r="24121" spans="1:3" x14ac:dyDescent="0.45">
      <c r="A24121" t="s">
        <v>149231</v>
      </c>
      <c r="B24121" t="s">
        <v>165612</v>
      </c>
      <c r="C24121" t="s">
        <v>165610</v>
      </c>
    </row>
    <row r="24122" spans="1:3" x14ac:dyDescent="0.45">
      <c r="A24122" t="s">
        <v>149232</v>
      </c>
      <c r="B24122" t="s">
        <v>165612</v>
      </c>
      <c r="C24122" t="s">
        <v>165610</v>
      </c>
    </row>
    <row r="24123" spans="1:3" x14ac:dyDescent="0.45">
      <c r="A24123" t="s">
        <v>149233</v>
      </c>
      <c r="B24123" t="s">
        <v>165612</v>
      </c>
      <c r="C24123" t="s">
        <v>165610</v>
      </c>
    </row>
    <row r="24124" spans="1:3" x14ac:dyDescent="0.45">
      <c r="A24124" t="s">
        <v>149234</v>
      </c>
      <c r="B24124" t="s">
        <v>165612</v>
      </c>
      <c r="C24124" t="s">
        <v>165610</v>
      </c>
    </row>
    <row r="24125" spans="1:3" x14ac:dyDescent="0.45">
      <c r="A24125" t="s">
        <v>149235</v>
      </c>
      <c r="B24125" t="s">
        <v>165612</v>
      </c>
      <c r="C24125" t="s">
        <v>165610</v>
      </c>
    </row>
    <row r="24126" spans="1:3" x14ac:dyDescent="0.45">
      <c r="A24126" t="s">
        <v>149236</v>
      </c>
      <c r="B24126" t="s">
        <v>165612</v>
      </c>
      <c r="C24126" t="s">
        <v>165610</v>
      </c>
    </row>
    <row r="24127" spans="1:3" x14ac:dyDescent="0.45">
      <c r="A24127" t="s">
        <v>149237</v>
      </c>
      <c r="B24127" t="s">
        <v>165612</v>
      </c>
      <c r="C24127" t="s">
        <v>165610</v>
      </c>
    </row>
    <row r="24128" spans="1:3" x14ac:dyDescent="0.45">
      <c r="A24128" t="s">
        <v>149238</v>
      </c>
      <c r="B24128" t="s">
        <v>165612</v>
      </c>
      <c r="C24128" t="s">
        <v>165610</v>
      </c>
    </row>
    <row r="24129" spans="1:3" x14ac:dyDescent="0.45">
      <c r="A24129" t="s">
        <v>149239</v>
      </c>
      <c r="B24129" t="s">
        <v>165612</v>
      </c>
      <c r="C24129" t="s">
        <v>165610</v>
      </c>
    </row>
    <row r="24130" spans="1:3" x14ac:dyDescent="0.45">
      <c r="A24130" t="s">
        <v>149240</v>
      </c>
      <c r="B24130" t="s">
        <v>165612</v>
      </c>
      <c r="C24130" t="s">
        <v>165610</v>
      </c>
    </row>
    <row r="24131" spans="1:3" x14ac:dyDescent="0.45">
      <c r="A24131" t="s">
        <v>149241</v>
      </c>
      <c r="B24131" t="s">
        <v>165612</v>
      </c>
      <c r="C24131" t="s">
        <v>165610</v>
      </c>
    </row>
    <row r="24132" spans="1:3" x14ac:dyDescent="0.45">
      <c r="A24132" t="s">
        <v>149242</v>
      </c>
      <c r="B24132" t="s">
        <v>165612</v>
      </c>
      <c r="C24132" t="s">
        <v>165610</v>
      </c>
    </row>
    <row r="24133" spans="1:3" x14ac:dyDescent="0.45">
      <c r="A24133" t="s">
        <v>149243</v>
      </c>
      <c r="B24133" t="s">
        <v>165612</v>
      </c>
      <c r="C24133" t="s">
        <v>165610</v>
      </c>
    </row>
    <row r="24134" spans="1:3" x14ac:dyDescent="0.45">
      <c r="A24134" t="s">
        <v>149244</v>
      </c>
      <c r="B24134" t="s">
        <v>165612</v>
      </c>
      <c r="C24134" t="s">
        <v>165610</v>
      </c>
    </row>
    <row r="24135" spans="1:3" x14ac:dyDescent="0.45">
      <c r="A24135" t="s">
        <v>149245</v>
      </c>
      <c r="B24135" t="s">
        <v>165612</v>
      </c>
      <c r="C24135" t="s">
        <v>165610</v>
      </c>
    </row>
    <row r="24136" spans="1:3" x14ac:dyDescent="0.45">
      <c r="A24136" t="s">
        <v>149246</v>
      </c>
      <c r="B24136" t="s">
        <v>165612</v>
      </c>
      <c r="C24136" t="s">
        <v>165610</v>
      </c>
    </row>
    <row r="24137" spans="1:3" x14ac:dyDescent="0.45">
      <c r="A24137" t="s">
        <v>149247</v>
      </c>
      <c r="B24137" t="s">
        <v>165612</v>
      </c>
      <c r="C24137" t="s">
        <v>165610</v>
      </c>
    </row>
    <row r="24138" spans="1:3" x14ac:dyDescent="0.45">
      <c r="A24138" t="s">
        <v>149248</v>
      </c>
      <c r="B24138" t="s">
        <v>165612</v>
      </c>
      <c r="C24138" t="s">
        <v>165610</v>
      </c>
    </row>
    <row r="24139" spans="1:3" x14ac:dyDescent="0.45">
      <c r="A24139" t="s">
        <v>90953</v>
      </c>
      <c r="B24139" t="s">
        <v>165612</v>
      </c>
      <c r="C24139" t="s">
        <v>165610</v>
      </c>
    </row>
    <row r="24140" spans="1:3" x14ac:dyDescent="0.45">
      <c r="A24140" t="s">
        <v>149249</v>
      </c>
      <c r="B24140" t="s">
        <v>165612</v>
      </c>
      <c r="C24140" t="s">
        <v>165610</v>
      </c>
    </row>
    <row r="24141" spans="1:3" x14ac:dyDescent="0.45">
      <c r="A24141" t="s">
        <v>149250</v>
      </c>
      <c r="B24141" t="s">
        <v>165612</v>
      </c>
      <c r="C24141" t="s">
        <v>165610</v>
      </c>
    </row>
    <row r="24142" spans="1:3" x14ac:dyDescent="0.45">
      <c r="A24142" t="s">
        <v>149251</v>
      </c>
      <c r="B24142" t="s">
        <v>165612</v>
      </c>
      <c r="C24142" t="s">
        <v>165610</v>
      </c>
    </row>
    <row r="24143" spans="1:3" x14ac:dyDescent="0.45">
      <c r="A24143" t="s">
        <v>149252</v>
      </c>
      <c r="B24143" t="s">
        <v>165612</v>
      </c>
      <c r="C24143" t="s">
        <v>165610</v>
      </c>
    </row>
    <row r="24144" spans="1:3" x14ac:dyDescent="0.45">
      <c r="A24144" t="s">
        <v>149253</v>
      </c>
      <c r="B24144" t="s">
        <v>165612</v>
      </c>
      <c r="C24144" t="s">
        <v>165610</v>
      </c>
    </row>
    <row r="24145" spans="1:3" x14ac:dyDescent="0.45">
      <c r="A24145" t="s">
        <v>149254</v>
      </c>
      <c r="B24145" t="s">
        <v>165612</v>
      </c>
      <c r="C24145" t="s">
        <v>165610</v>
      </c>
    </row>
    <row r="24146" spans="1:3" x14ac:dyDescent="0.45">
      <c r="A24146" t="s">
        <v>149255</v>
      </c>
      <c r="B24146" t="s">
        <v>165612</v>
      </c>
      <c r="C24146" t="s">
        <v>165610</v>
      </c>
    </row>
    <row r="24147" spans="1:3" x14ac:dyDescent="0.45">
      <c r="A24147" t="s">
        <v>149256</v>
      </c>
      <c r="B24147" t="s">
        <v>165612</v>
      </c>
      <c r="C24147" t="s">
        <v>165610</v>
      </c>
    </row>
    <row r="24148" spans="1:3" x14ac:dyDescent="0.45">
      <c r="A24148" t="s">
        <v>97423</v>
      </c>
      <c r="B24148" t="s">
        <v>165612</v>
      </c>
      <c r="C24148" t="s">
        <v>165610</v>
      </c>
    </row>
    <row r="24149" spans="1:3" x14ac:dyDescent="0.45">
      <c r="A24149" t="s">
        <v>43733</v>
      </c>
      <c r="B24149" t="s">
        <v>165612</v>
      </c>
      <c r="C24149" t="s">
        <v>165610</v>
      </c>
    </row>
    <row r="24150" spans="1:3" x14ac:dyDescent="0.45">
      <c r="A24150" t="s">
        <v>105554</v>
      </c>
      <c r="B24150" t="s">
        <v>165612</v>
      </c>
      <c r="C24150" t="s">
        <v>165610</v>
      </c>
    </row>
    <row r="24151" spans="1:3" x14ac:dyDescent="0.45">
      <c r="A24151" t="s">
        <v>149257</v>
      </c>
      <c r="B24151" t="s">
        <v>165612</v>
      </c>
      <c r="C24151" t="s">
        <v>165610</v>
      </c>
    </row>
    <row r="24152" spans="1:3" x14ac:dyDescent="0.45">
      <c r="A24152" t="s">
        <v>149258</v>
      </c>
      <c r="B24152" t="s">
        <v>165612</v>
      </c>
      <c r="C24152" t="s">
        <v>165610</v>
      </c>
    </row>
    <row r="24153" spans="1:3" x14ac:dyDescent="0.45">
      <c r="A24153" t="s">
        <v>149259</v>
      </c>
      <c r="B24153" t="s">
        <v>165612</v>
      </c>
      <c r="C24153" t="s">
        <v>165610</v>
      </c>
    </row>
    <row r="24154" spans="1:3" x14ac:dyDescent="0.45">
      <c r="A24154" t="s">
        <v>149260</v>
      </c>
      <c r="B24154" t="s">
        <v>165612</v>
      </c>
      <c r="C24154" t="s">
        <v>165610</v>
      </c>
    </row>
    <row r="24155" spans="1:3" x14ac:dyDescent="0.45">
      <c r="A24155" t="s">
        <v>149261</v>
      </c>
      <c r="B24155" t="s">
        <v>165612</v>
      </c>
      <c r="C24155" t="s">
        <v>165610</v>
      </c>
    </row>
    <row r="24156" spans="1:3" x14ac:dyDescent="0.45">
      <c r="A24156" t="s">
        <v>149262</v>
      </c>
      <c r="B24156" t="s">
        <v>165612</v>
      </c>
      <c r="C24156" t="s">
        <v>165610</v>
      </c>
    </row>
    <row r="24157" spans="1:3" x14ac:dyDescent="0.45">
      <c r="A24157" t="s">
        <v>149263</v>
      </c>
      <c r="B24157" t="s">
        <v>165612</v>
      </c>
      <c r="C24157" t="s">
        <v>165610</v>
      </c>
    </row>
    <row r="24158" spans="1:3" x14ac:dyDescent="0.45">
      <c r="A24158" t="s">
        <v>149264</v>
      </c>
      <c r="B24158" t="s">
        <v>165612</v>
      </c>
      <c r="C24158" t="s">
        <v>165610</v>
      </c>
    </row>
    <row r="24159" spans="1:3" x14ac:dyDescent="0.45">
      <c r="A24159" t="s">
        <v>149265</v>
      </c>
      <c r="B24159" t="s">
        <v>165612</v>
      </c>
      <c r="C24159" t="s">
        <v>165610</v>
      </c>
    </row>
    <row r="24160" spans="1:3" x14ac:dyDescent="0.45">
      <c r="A24160" t="s">
        <v>149266</v>
      </c>
      <c r="B24160" t="s">
        <v>165612</v>
      </c>
      <c r="C24160" t="s">
        <v>165610</v>
      </c>
    </row>
    <row r="24161" spans="1:3" x14ac:dyDescent="0.45">
      <c r="A24161" t="s">
        <v>149267</v>
      </c>
      <c r="B24161" t="s">
        <v>165612</v>
      </c>
      <c r="C24161" t="s">
        <v>165610</v>
      </c>
    </row>
    <row r="24162" spans="1:3" x14ac:dyDescent="0.45">
      <c r="A24162" t="s">
        <v>97429</v>
      </c>
      <c r="B24162" t="s">
        <v>165612</v>
      </c>
      <c r="C24162" t="s">
        <v>165610</v>
      </c>
    </row>
    <row r="24163" spans="1:3" x14ac:dyDescent="0.45">
      <c r="A24163" t="s">
        <v>99945</v>
      </c>
      <c r="B24163" t="s">
        <v>165612</v>
      </c>
      <c r="C24163" t="s">
        <v>165610</v>
      </c>
    </row>
    <row r="24164" spans="1:3" x14ac:dyDescent="0.45">
      <c r="A24164" t="s">
        <v>149268</v>
      </c>
      <c r="B24164" t="s">
        <v>165612</v>
      </c>
      <c r="C24164" t="s">
        <v>165610</v>
      </c>
    </row>
    <row r="24165" spans="1:3" x14ac:dyDescent="0.45">
      <c r="A24165" t="s">
        <v>149269</v>
      </c>
      <c r="B24165" t="s">
        <v>165612</v>
      </c>
      <c r="C24165" t="s">
        <v>165610</v>
      </c>
    </row>
    <row r="24166" spans="1:3" x14ac:dyDescent="0.45">
      <c r="A24166" t="s">
        <v>149270</v>
      </c>
      <c r="B24166" t="s">
        <v>165612</v>
      </c>
      <c r="C24166" t="s">
        <v>165610</v>
      </c>
    </row>
    <row r="24167" spans="1:3" x14ac:dyDescent="0.45">
      <c r="A24167" t="s">
        <v>149271</v>
      </c>
      <c r="B24167" t="s">
        <v>165612</v>
      </c>
      <c r="C24167" t="s">
        <v>165610</v>
      </c>
    </row>
    <row r="24168" spans="1:3" x14ac:dyDescent="0.45">
      <c r="A24168" t="s">
        <v>149272</v>
      </c>
      <c r="B24168" t="s">
        <v>165612</v>
      </c>
      <c r="C24168" t="s">
        <v>165610</v>
      </c>
    </row>
    <row r="24169" spans="1:3" x14ac:dyDescent="0.45">
      <c r="A24169" t="s">
        <v>149273</v>
      </c>
      <c r="B24169" t="s">
        <v>165612</v>
      </c>
      <c r="C24169" t="s">
        <v>165610</v>
      </c>
    </row>
    <row r="24170" spans="1:3" x14ac:dyDescent="0.45">
      <c r="A24170" t="s">
        <v>149274</v>
      </c>
      <c r="B24170" t="s">
        <v>165612</v>
      </c>
      <c r="C24170" t="s">
        <v>165610</v>
      </c>
    </row>
    <row r="24171" spans="1:3" x14ac:dyDescent="0.45">
      <c r="A24171" t="s">
        <v>149275</v>
      </c>
      <c r="B24171" t="s">
        <v>165612</v>
      </c>
      <c r="C24171" t="s">
        <v>165610</v>
      </c>
    </row>
    <row r="24172" spans="1:3" x14ac:dyDescent="0.45">
      <c r="A24172" t="s">
        <v>149276</v>
      </c>
      <c r="B24172" t="s">
        <v>165612</v>
      </c>
      <c r="C24172" t="s">
        <v>165610</v>
      </c>
    </row>
    <row r="24173" spans="1:3" x14ac:dyDescent="0.45">
      <c r="A24173" t="s">
        <v>149277</v>
      </c>
      <c r="B24173" t="s">
        <v>165612</v>
      </c>
      <c r="C24173" t="s">
        <v>165610</v>
      </c>
    </row>
    <row r="24174" spans="1:3" x14ac:dyDescent="0.45">
      <c r="A24174" t="s">
        <v>149278</v>
      </c>
      <c r="B24174" t="s">
        <v>165612</v>
      </c>
      <c r="C24174" t="s">
        <v>165610</v>
      </c>
    </row>
    <row r="24175" spans="1:3" x14ac:dyDescent="0.45">
      <c r="A24175" t="s">
        <v>149279</v>
      </c>
      <c r="B24175" t="s">
        <v>165612</v>
      </c>
      <c r="C24175" t="s">
        <v>165610</v>
      </c>
    </row>
    <row r="24176" spans="1:3" x14ac:dyDescent="0.45">
      <c r="A24176" t="s">
        <v>149280</v>
      </c>
      <c r="B24176" t="s">
        <v>165612</v>
      </c>
      <c r="C24176" t="s">
        <v>165610</v>
      </c>
    </row>
    <row r="24177" spans="1:3" x14ac:dyDescent="0.45">
      <c r="A24177" t="s">
        <v>149281</v>
      </c>
      <c r="B24177" t="s">
        <v>165612</v>
      </c>
      <c r="C24177" t="s">
        <v>165610</v>
      </c>
    </row>
    <row r="24178" spans="1:3" x14ac:dyDescent="0.45">
      <c r="A24178" t="s">
        <v>149282</v>
      </c>
      <c r="B24178" t="s">
        <v>165612</v>
      </c>
      <c r="C24178" t="s">
        <v>165610</v>
      </c>
    </row>
    <row r="24179" spans="1:3" x14ac:dyDescent="0.45">
      <c r="A24179" t="s">
        <v>149283</v>
      </c>
      <c r="B24179" t="s">
        <v>165612</v>
      </c>
      <c r="C24179" t="s">
        <v>165610</v>
      </c>
    </row>
    <row r="24180" spans="1:3" x14ac:dyDescent="0.45">
      <c r="A24180" t="s">
        <v>149284</v>
      </c>
      <c r="B24180" t="s">
        <v>165612</v>
      </c>
      <c r="C24180" t="s">
        <v>165610</v>
      </c>
    </row>
    <row r="24181" spans="1:3" x14ac:dyDescent="0.45">
      <c r="A24181" t="s">
        <v>149285</v>
      </c>
      <c r="B24181" t="s">
        <v>165612</v>
      </c>
      <c r="C24181" t="s">
        <v>165610</v>
      </c>
    </row>
    <row r="24182" spans="1:3" x14ac:dyDescent="0.45">
      <c r="A24182" t="s">
        <v>149286</v>
      </c>
      <c r="B24182" t="s">
        <v>165612</v>
      </c>
      <c r="C24182" t="s">
        <v>165610</v>
      </c>
    </row>
    <row r="24183" spans="1:3" x14ac:dyDescent="0.45">
      <c r="A24183" t="s">
        <v>149287</v>
      </c>
      <c r="B24183" t="s">
        <v>165612</v>
      </c>
      <c r="C24183" t="s">
        <v>165610</v>
      </c>
    </row>
    <row r="24184" spans="1:3" x14ac:dyDescent="0.45">
      <c r="A24184" t="s">
        <v>149288</v>
      </c>
      <c r="B24184" t="s">
        <v>165612</v>
      </c>
      <c r="C24184" t="s">
        <v>165610</v>
      </c>
    </row>
    <row r="24185" spans="1:3" x14ac:dyDescent="0.45">
      <c r="A24185" t="s">
        <v>76042</v>
      </c>
      <c r="B24185" t="s">
        <v>165612</v>
      </c>
      <c r="C24185" t="s">
        <v>165610</v>
      </c>
    </row>
    <row r="24186" spans="1:3" x14ac:dyDescent="0.45">
      <c r="A24186" t="s">
        <v>149289</v>
      </c>
      <c r="B24186" t="s">
        <v>165612</v>
      </c>
      <c r="C24186" t="s">
        <v>165610</v>
      </c>
    </row>
    <row r="24187" spans="1:3" x14ac:dyDescent="0.45">
      <c r="A24187" t="s">
        <v>149290</v>
      </c>
      <c r="B24187" t="s">
        <v>165612</v>
      </c>
      <c r="C24187" t="s">
        <v>165610</v>
      </c>
    </row>
    <row r="24188" spans="1:3" x14ac:dyDescent="0.45">
      <c r="A24188" t="s">
        <v>149291</v>
      </c>
      <c r="B24188" t="s">
        <v>165612</v>
      </c>
      <c r="C24188" t="s">
        <v>165610</v>
      </c>
    </row>
    <row r="24189" spans="1:3" x14ac:dyDescent="0.45">
      <c r="A24189" t="s">
        <v>149292</v>
      </c>
      <c r="B24189" t="s">
        <v>165612</v>
      </c>
      <c r="C24189" t="s">
        <v>165610</v>
      </c>
    </row>
    <row r="24190" spans="1:3" x14ac:dyDescent="0.45">
      <c r="A24190" t="s">
        <v>149293</v>
      </c>
      <c r="B24190" t="s">
        <v>165612</v>
      </c>
      <c r="C24190" t="s">
        <v>165610</v>
      </c>
    </row>
    <row r="24191" spans="1:3" x14ac:dyDescent="0.45">
      <c r="A24191" t="s">
        <v>149294</v>
      </c>
      <c r="B24191" t="s">
        <v>165612</v>
      </c>
      <c r="C24191" t="s">
        <v>165610</v>
      </c>
    </row>
    <row r="24192" spans="1:3" x14ac:dyDescent="0.45">
      <c r="A24192" t="s">
        <v>149295</v>
      </c>
      <c r="B24192" t="s">
        <v>165612</v>
      </c>
      <c r="C24192" t="s">
        <v>165610</v>
      </c>
    </row>
    <row r="24193" spans="1:3" x14ac:dyDescent="0.45">
      <c r="A24193" t="s">
        <v>149296</v>
      </c>
      <c r="B24193" t="s">
        <v>165612</v>
      </c>
      <c r="C24193" t="s">
        <v>165610</v>
      </c>
    </row>
    <row r="24194" spans="1:3" x14ac:dyDescent="0.45">
      <c r="A24194" t="s">
        <v>149297</v>
      </c>
      <c r="B24194" t="s">
        <v>165612</v>
      </c>
      <c r="C24194" t="s">
        <v>165610</v>
      </c>
    </row>
    <row r="24195" spans="1:3" x14ac:dyDescent="0.45">
      <c r="A24195" t="s">
        <v>149298</v>
      </c>
      <c r="B24195" t="s">
        <v>165612</v>
      </c>
      <c r="C24195" t="s">
        <v>165610</v>
      </c>
    </row>
    <row r="24196" spans="1:3" x14ac:dyDescent="0.45">
      <c r="A24196" t="s">
        <v>149299</v>
      </c>
      <c r="B24196" t="s">
        <v>165612</v>
      </c>
      <c r="C24196" t="s">
        <v>165610</v>
      </c>
    </row>
    <row r="24197" spans="1:3" x14ac:dyDescent="0.45">
      <c r="A24197" t="s">
        <v>90438</v>
      </c>
      <c r="B24197" t="s">
        <v>165612</v>
      </c>
      <c r="C24197" t="s">
        <v>165610</v>
      </c>
    </row>
    <row r="24198" spans="1:3" x14ac:dyDescent="0.45">
      <c r="A24198" t="s">
        <v>149300</v>
      </c>
      <c r="B24198" t="s">
        <v>165612</v>
      </c>
      <c r="C24198" t="s">
        <v>165610</v>
      </c>
    </row>
    <row r="24199" spans="1:3" x14ac:dyDescent="0.45">
      <c r="A24199" t="s">
        <v>149301</v>
      </c>
      <c r="B24199" t="s">
        <v>165612</v>
      </c>
      <c r="C24199" t="s">
        <v>165610</v>
      </c>
    </row>
    <row r="24200" spans="1:3" x14ac:dyDescent="0.45">
      <c r="A24200" t="s">
        <v>149302</v>
      </c>
      <c r="B24200" t="s">
        <v>165612</v>
      </c>
      <c r="C24200" t="s">
        <v>165610</v>
      </c>
    </row>
    <row r="24201" spans="1:3" x14ac:dyDescent="0.45">
      <c r="A24201" t="s">
        <v>149303</v>
      </c>
      <c r="B24201" t="s">
        <v>165612</v>
      </c>
      <c r="C24201" t="s">
        <v>165610</v>
      </c>
    </row>
    <row r="24202" spans="1:3" x14ac:dyDescent="0.45">
      <c r="A24202" t="s">
        <v>149304</v>
      </c>
      <c r="B24202" t="s">
        <v>165612</v>
      </c>
      <c r="C24202" t="s">
        <v>165610</v>
      </c>
    </row>
    <row r="24203" spans="1:3" x14ac:dyDescent="0.45">
      <c r="A24203" t="s">
        <v>149305</v>
      </c>
      <c r="B24203" t="s">
        <v>165612</v>
      </c>
      <c r="C24203" t="s">
        <v>165610</v>
      </c>
    </row>
    <row r="24204" spans="1:3" x14ac:dyDescent="0.45">
      <c r="A24204" t="s">
        <v>149306</v>
      </c>
      <c r="B24204" t="s">
        <v>165612</v>
      </c>
      <c r="C24204" t="s">
        <v>165610</v>
      </c>
    </row>
    <row r="24205" spans="1:3" x14ac:dyDescent="0.45">
      <c r="A24205" t="s">
        <v>149307</v>
      </c>
      <c r="B24205" t="s">
        <v>165612</v>
      </c>
      <c r="C24205" t="s">
        <v>165610</v>
      </c>
    </row>
    <row r="24206" spans="1:3" x14ac:dyDescent="0.45">
      <c r="A24206" t="s">
        <v>149308</v>
      </c>
      <c r="B24206" t="s">
        <v>165612</v>
      </c>
      <c r="C24206" t="s">
        <v>165610</v>
      </c>
    </row>
    <row r="24207" spans="1:3" x14ac:dyDescent="0.45">
      <c r="A24207" t="s">
        <v>149309</v>
      </c>
      <c r="B24207" t="s">
        <v>165612</v>
      </c>
      <c r="C24207" t="s">
        <v>165610</v>
      </c>
    </row>
    <row r="24208" spans="1:3" x14ac:dyDescent="0.45">
      <c r="A24208" t="s">
        <v>149310</v>
      </c>
      <c r="B24208" t="s">
        <v>165612</v>
      </c>
      <c r="C24208" t="s">
        <v>165610</v>
      </c>
    </row>
    <row r="24209" spans="1:3" x14ac:dyDescent="0.45">
      <c r="A24209" t="s">
        <v>149311</v>
      </c>
      <c r="B24209" t="s">
        <v>165612</v>
      </c>
      <c r="C24209" t="s">
        <v>165610</v>
      </c>
    </row>
    <row r="24210" spans="1:3" x14ac:dyDescent="0.45">
      <c r="A24210" t="s">
        <v>149312</v>
      </c>
      <c r="B24210" t="s">
        <v>165612</v>
      </c>
      <c r="C24210" t="s">
        <v>165610</v>
      </c>
    </row>
    <row r="24211" spans="1:3" x14ac:dyDescent="0.45">
      <c r="A24211" t="s">
        <v>149313</v>
      </c>
      <c r="B24211" t="s">
        <v>165612</v>
      </c>
      <c r="C24211" t="s">
        <v>165610</v>
      </c>
    </row>
    <row r="24212" spans="1:3" x14ac:dyDescent="0.45">
      <c r="A24212" t="s">
        <v>149314</v>
      </c>
      <c r="B24212" t="s">
        <v>165612</v>
      </c>
      <c r="C24212" t="s">
        <v>165610</v>
      </c>
    </row>
    <row r="24213" spans="1:3" x14ac:dyDescent="0.45">
      <c r="A24213" t="s">
        <v>149315</v>
      </c>
      <c r="B24213" t="s">
        <v>165612</v>
      </c>
      <c r="C24213" t="s">
        <v>165610</v>
      </c>
    </row>
    <row r="24214" spans="1:3" x14ac:dyDescent="0.45">
      <c r="A24214" t="s">
        <v>149316</v>
      </c>
      <c r="B24214" t="s">
        <v>165612</v>
      </c>
      <c r="C24214" t="s">
        <v>165610</v>
      </c>
    </row>
    <row r="24215" spans="1:3" x14ac:dyDescent="0.45">
      <c r="A24215" t="s">
        <v>149317</v>
      </c>
      <c r="B24215" t="s">
        <v>165612</v>
      </c>
      <c r="C24215" t="s">
        <v>165610</v>
      </c>
    </row>
    <row r="24216" spans="1:3" x14ac:dyDescent="0.45">
      <c r="A24216" t="s">
        <v>149318</v>
      </c>
      <c r="B24216" t="s">
        <v>165612</v>
      </c>
      <c r="C24216" t="s">
        <v>165610</v>
      </c>
    </row>
    <row r="24217" spans="1:3" x14ac:dyDescent="0.45">
      <c r="A24217" t="s">
        <v>149319</v>
      </c>
      <c r="B24217" t="s">
        <v>165612</v>
      </c>
      <c r="C24217" t="s">
        <v>165610</v>
      </c>
    </row>
    <row r="24218" spans="1:3" x14ac:dyDescent="0.45">
      <c r="A24218" t="s">
        <v>149320</v>
      </c>
      <c r="B24218" t="s">
        <v>165612</v>
      </c>
      <c r="C24218" t="s">
        <v>165610</v>
      </c>
    </row>
    <row r="24219" spans="1:3" x14ac:dyDescent="0.45">
      <c r="A24219" t="s">
        <v>149321</v>
      </c>
      <c r="B24219" t="s">
        <v>165612</v>
      </c>
      <c r="C24219" t="s">
        <v>165610</v>
      </c>
    </row>
    <row r="24220" spans="1:3" x14ac:dyDescent="0.45">
      <c r="A24220" t="s">
        <v>149322</v>
      </c>
      <c r="B24220" t="s">
        <v>165612</v>
      </c>
      <c r="C24220" t="s">
        <v>165610</v>
      </c>
    </row>
    <row r="24221" spans="1:3" x14ac:dyDescent="0.45">
      <c r="A24221" t="s">
        <v>149323</v>
      </c>
      <c r="B24221" t="s">
        <v>165612</v>
      </c>
      <c r="C24221" t="s">
        <v>165610</v>
      </c>
    </row>
    <row r="24222" spans="1:3" x14ac:dyDescent="0.45">
      <c r="A24222" t="s">
        <v>149324</v>
      </c>
      <c r="B24222" t="s">
        <v>165612</v>
      </c>
      <c r="C24222" t="s">
        <v>165610</v>
      </c>
    </row>
    <row r="24223" spans="1:3" x14ac:dyDescent="0.45">
      <c r="A24223" t="s">
        <v>149325</v>
      </c>
      <c r="B24223" t="s">
        <v>165612</v>
      </c>
      <c r="C24223" t="s">
        <v>165610</v>
      </c>
    </row>
    <row r="24224" spans="1:3" x14ac:dyDescent="0.45">
      <c r="A24224" t="s">
        <v>149326</v>
      </c>
      <c r="B24224" t="s">
        <v>165612</v>
      </c>
      <c r="C24224" t="s">
        <v>165610</v>
      </c>
    </row>
    <row r="24225" spans="1:3" x14ac:dyDescent="0.45">
      <c r="A24225" t="s">
        <v>149327</v>
      </c>
      <c r="B24225" t="s">
        <v>165612</v>
      </c>
      <c r="C24225" t="s">
        <v>165610</v>
      </c>
    </row>
    <row r="24226" spans="1:3" x14ac:dyDescent="0.45">
      <c r="A24226" t="s">
        <v>149328</v>
      </c>
      <c r="B24226" t="s">
        <v>165612</v>
      </c>
      <c r="C24226" t="s">
        <v>165610</v>
      </c>
    </row>
    <row r="24227" spans="1:3" x14ac:dyDescent="0.45">
      <c r="A24227" t="s">
        <v>149329</v>
      </c>
      <c r="B24227" t="s">
        <v>165612</v>
      </c>
      <c r="C24227" t="s">
        <v>165610</v>
      </c>
    </row>
    <row r="24228" spans="1:3" x14ac:dyDescent="0.45">
      <c r="A24228" t="s">
        <v>149330</v>
      </c>
      <c r="B24228" t="s">
        <v>165612</v>
      </c>
      <c r="C24228" t="s">
        <v>165610</v>
      </c>
    </row>
    <row r="24229" spans="1:3" x14ac:dyDescent="0.45">
      <c r="A24229" t="s">
        <v>149331</v>
      </c>
      <c r="B24229" t="s">
        <v>165612</v>
      </c>
      <c r="C24229" t="s">
        <v>165610</v>
      </c>
    </row>
    <row r="24230" spans="1:3" x14ac:dyDescent="0.45">
      <c r="A24230" t="s">
        <v>149332</v>
      </c>
      <c r="B24230" t="s">
        <v>165612</v>
      </c>
      <c r="C24230" t="s">
        <v>165610</v>
      </c>
    </row>
    <row r="24231" spans="1:3" x14ac:dyDescent="0.45">
      <c r="A24231" t="s">
        <v>149333</v>
      </c>
      <c r="B24231" t="s">
        <v>165612</v>
      </c>
      <c r="C24231" t="s">
        <v>165610</v>
      </c>
    </row>
    <row r="24232" spans="1:3" x14ac:dyDescent="0.45">
      <c r="A24232" t="s">
        <v>149334</v>
      </c>
      <c r="B24232" t="s">
        <v>165612</v>
      </c>
      <c r="C24232" t="s">
        <v>165610</v>
      </c>
    </row>
    <row r="24233" spans="1:3" x14ac:dyDescent="0.45">
      <c r="A24233" t="s">
        <v>149335</v>
      </c>
      <c r="B24233" t="s">
        <v>165612</v>
      </c>
      <c r="C24233" t="s">
        <v>165610</v>
      </c>
    </row>
    <row r="24234" spans="1:3" x14ac:dyDescent="0.45">
      <c r="A24234" t="s">
        <v>149336</v>
      </c>
      <c r="B24234" t="s">
        <v>165612</v>
      </c>
      <c r="C24234" t="s">
        <v>165610</v>
      </c>
    </row>
    <row r="24235" spans="1:3" x14ac:dyDescent="0.45">
      <c r="A24235" t="s">
        <v>149337</v>
      </c>
      <c r="B24235" t="s">
        <v>165612</v>
      </c>
      <c r="C24235" t="s">
        <v>165610</v>
      </c>
    </row>
    <row r="24236" spans="1:3" x14ac:dyDescent="0.45">
      <c r="A24236" t="s">
        <v>149338</v>
      </c>
      <c r="B24236" t="s">
        <v>165612</v>
      </c>
      <c r="C24236" t="s">
        <v>165610</v>
      </c>
    </row>
    <row r="24237" spans="1:3" x14ac:dyDescent="0.45">
      <c r="A24237" t="s">
        <v>84560</v>
      </c>
      <c r="B24237" t="s">
        <v>165612</v>
      </c>
      <c r="C24237" t="s">
        <v>165610</v>
      </c>
    </row>
    <row r="24238" spans="1:3" x14ac:dyDescent="0.45">
      <c r="A24238" t="s">
        <v>105607</v>
      </c>
      <c r="B24238" t="s">
        <v>165612</v>
      </c>
      <c r="C24238" t="s">
        <v>165610</v>
      </c>
    </row>
    <row r="24239" spans="1:3" x14ac:dyDescent="0.45">
      <c r="A24239" t="s">
        <v>149339</v>
      </c>
      <c r="B24239" t="s">
        <v>165612</v>
      </c>
      <c r="C24239" t="s">
        <v>165610</v>
      </c>
    </row>
    <row r="24240" spans="1:3" x14ac:dyDescent="0.45">
      <c r="A24240" t="s">
        <v>149340</v>
      </c>
      <c r="B24240" t="s">
        <v>165612</v>
      </c>
      <c r="C24240" t="s">
        <v>165610</v>
      </c>
    </row>
    <row r="24241" spans="1:3" x14ac:dyDescent="0.45">
      <c r="A24241" t="s">
        <v>149341</v>
      </c>
      <c r="B24241" t="s">
        <v>165612</v>
      </c>
      <c r="C24241" t="s">
        <v>165610</v>
      </c>
    </row>
    <row r="24242" spans="1:3" x14ac:dyDescent="0.45">
      <c r="A24242" t="s">
        <v>149342</v>
      </c>
      <c r="B24242" t="s">
        <v>165612</v>
      </c>
      <c r="C24242" t="s">
        <v>165610</v>
      </c>
    </row>
    <row r="24243" spans="1:3" x14ac:dyDescent="0.45">
      <c r="A24243" t="s">
        <v>149343</v>
      </c>
      <c r="B24243" t="s">
        <v>165612</v>
      </c>
      <c r="C24243" t="s">
        <v>165610</v>
      </c>
    </row>
    <row r="24244" spans="1:3" x14ac:dyDescent="0.45">
      <c r="A24244" t="s">
        <v>3720</v>
      </c>
      <c r="B24244" t="s">
        <v>165612</v>
      </c>
      <c r="C24244" t="s">
        <v>165610</v>
      </c>
    </row>
    <row r="24245" spans="1:3" x14ac:dyDescent="0.45">
      <c r="A24245" t="s">
        <v>149344</v>
      </c>
      <c r="B24245" t="s">
        <v>165612</v>
      </c>
      <c r="C24245" t="s">
        <v>165610</v>
      </c>
    </row>
    <row r="24246" spans="1:3" x14ac:dyDescent="0.45">
      <c r="A24246" t="s">
        <v>149345</v>
      </c>
      <c r="B24246" t="s">
        <v>165612</v>
      </c>
      <c r="C24246" t="s">
        <v>165610</v>
      </c>
    </row>
    <row r="24247" spans="1:3" x14ac:dyDescent="0.45">
      <c r="A24247" t="s">
        <v>149346</v>
      </c>
      <c r="B24247" t="s">
        <v>165612</v>
      </c>
      <c r="C24247" t="s">
        <v>165610</v>
      </c>
    </row>
    <row r="24248" spans="1:3" x14ac:dyDescent="0.45">
      <c r="A24248" t="s">
        <v>149347</v>
      </c>
      <c r="B24248" t="s">
        <v>165612</v>
      </c>
      <c r="C24248" t="s">
        <v>165610</v>
      </c>
    </row>
    <row r="24249" spans="1:3" x14ac:dyDescent="0.45">
      <c r="A24249" t="s">
        <v>149348</v>
      </c>
      <c r="B24249" t="s">
        <v>165612</v>
      </c>
      <c r="C24249" t="s">
        <v>165610</v>
      </c>
    </row>
    <row r="24250" spans="1:3" x14ac:dyDescent="0.45">
      <c r="A24250" t="s">
        <v>149349</v>
      </c>
      <c r="B24250" t="s">
        <v>165612</v>
      </c>
      <c r="C24250" t="s">
        <v>165610</v>
      </c>
    </row>
    <row r="24251" spans="1:3" x14ac:dyDescent="0.45">
      <c r="A24251" t="s">
        <v>149350</v>
      </c>
      <c r="B24251" t="s">
        <v>165612</v>
      </c>
      <c r="C24251" t="s">
        <v>165610</v>
      </c>
    </row>
    <row r="24252" spans="1:3" x14ac:dyDescent="0.45">
      <c r="A24252" t="s">
        <v>149351</v>
      </c>
      <c r="B24252" t="s">
        <v>165612</v>
      </c>
      <c r="C24252" t="s">
        <v>165610</v>
      </c>
    </row>
    <row r="24253" spans="1:3" x14ac:dyDescent="0.45">
      <c r="A24253" t="s">
        <v>149352</v>
      </c>
      <c r="B24253" t="s">
        <v>165612</v>
      </c>
      <c r="C24253" t="s">
        <v>165610</v>
      </c>
    </row>
    <row r="24254" spans="1:3" x14ac:dyDescent="0.45">
      <c r="A24254" t="s">
        <v>149353</v>
      </c>
      <c r="B24254" t="s">
        <v>165612</v>
      </c>
      <c r="C24254" t="s">
        <v>165610</v>
      </c>
    </row>
    <row r="24255" spans="1:3" x14ac:dyDescent="0.45">
      <c r="A24255" t="s">
        <v>149354</v>
      </c>
      <c r="B24255" t="s">
        <v>165612</v>
      </c>
      <c r="C24255" t="s">
        <v>165610</v>
      </c>
    </row>
    <row r="24256" spans="1:3" x14ac:dyDescent="0.45">
      <c r="A24256" t="s">
        <v>149355</v>
      </c>
      <c r="B24256" t="s">
        <v>165612</v>
      </c>
      <c r="C24256" t="s">
        <v>165610</v>
      </c>
    </row>
    <row r="24257" spans="1:3" x14ac:dyDescent="0.45">
      <c r="A24257" t="s">
        <v>149356</v>
      </c>
      <c r="B24257" t="s">
        <v>165612</v>
      </c>
      <c r="C24257" t="s">
        <v>165610</v>
      </c>
    </row>
    <row r="24258" spans="1:3" x14ac:dyDescent="0.45">
      <c r="A24258" t="s">
        <v>149357</v>
      </c>
      <c r="B24258" t="s">
        <v>165612</v>
      </c>
      <c r="C24258" t="s">
        <v>165610</v>
      </c>
    </row>
    <row r="24259" spans="1:3" x14ac:dyDescent="0.45">
      <c r="A24259" t="s">
        <v>149358</v>
      </c>
      <c r="B24259" t="s">
        <v>165612</v>
      </c>
      <c r="C24259" t="s">
        <v>165610</v>
      </c>
    </row>
    <row r="24260" spans="1:3" x14ac:dyDescent="0.45">
      <c r="A24260" t="s">
        <v>149359</v>
      </c>
      <c r="B24260" t="s">
        <v>165612</v>
      </c>
      <c r="C24260" t="s">
        <v>165610</v>
      </c>
    </row>
    <row r="24261" spans="1:3" x14ac:dyDescent="0.45">
      <c r="A24261" t="s">
        <v>149360</v>
      </c>
      <c r="B24261" t="s">
        <v>165612</v>
      </c>
      <c r="C24261" t="s">
        <v>165610</v>
      </c>
    </row>
    <row r="24262" spans="1:3" x14ac:dyDescent="0.45">
      <c r="A24262" t="s">
        <v>105622</v>
      </c>
      <c r="B24262" t="s">
        <v>165612</v>
      </c>
      <c r="C24262" t="s">
        <v>165610</v>
      </c>
    </row>
    <row r="24263" spans="1:3" x14ac:dyDescent="0.45">
      <c r="A24263" t="s">
        <v>149361</v>
      </c>
      <c r="B24263" t="s">
        <v>165612</v>
      </c>
      <c r="C24263" t="s">
        <v>165610</v>
      </c>
    </row>
    <row r="24264" spans="1:3" x14ac:dyDescent="0.45">
      <c r="A24264" t="s">
        <v>149362</v>
      </c>
      <c r="B24264" t="s">
        <v>165612</v>
      </c>
      <c r="C24264" t="s">
        <v>165610</v>
      </c>
    </row>
    <row r="24265" spans="1:3" x14ac:dyDescent="0.45">
      <c r="A24265" t="s">
        <v>149363</v>
      </c>
      <c r="B24265" t="s">
        <v>165612</v>
      </c>
      <c r="C24265" t="s">
        <v>165610</v>
      </c>
    </row>
    <row r="24266" spans="1:3" x14ac:dyDescent="0.45">
      <c r="A24266" t="s">
        <v>149364</v>
      </c>
      <c r="B24266" t="s">
        <v>165612</v>
      </c>
      <c r="C24266" t="s">
        <v>165610</v>
      </c>
    </row>
    <row r="24267" spans="1:3" x14ac:dyDescent="0.45">
      <c r="A24267" t="s">
        <v>149365</v>
      </c>
      <c r="B24267" t="s">
        <v>165612</v>
      </c>
      <c r="C24267" t="s">
        <v>165610</v>
      </c>
    </row>
    <row r="24268" spans="1:3" x14ac:dyDescent="0.45">
      <c r="A24268" t="s">
        <v>149366</v>
      </c>
      <c r="B24268" t="s">
        <v>165612</v>
      </c>
      <c r="C24268" t="s">
        <v>165610</v>
      </c>
    </row>
    <row r="24269" spans="1:3" x14ac:dyDescent="0.45">
      <c r="A24269" t="s">
        <v>149367</v>
      </c>
      <c r="B24269" t="s">
        <v>165612</v>
      </c>
      <c r="C24269" t="s">
        <v>165610</v>
      </c>
    </row>
    <row r="24270" spans="1:3" x14ac:dyDescent="0.45">
      <c r="A24270" t="s">
        <v>149368</v>
      </c>
      <c r="B24270" t="s">
        <v>165612</v>
      </c>
      <c r="C24270" t="s">
        <v>165610</v>
      </c>
    </row>
    <row r="24271" spans="1:3" x14ac:dyDescent="0.45">
      <c r="A24271" t="s">
        <v>149369</v>
      </c>
      <c r="B24271" t="s">
        <v>165612</v>
      </c>
      <c r="C24271" t="s">
        <v>165610</v>
      </c>
    </row>
    <row r="24272" spans="1:3" x14ac:dyDescent="0.45">
      <c r="A24272" t="s">
        <v>149370</v>
      </c>
      <c r="B24272" t="s">
        <v>165612</v>
      </c>
      <c r="C24272" t="s">
        <v>165610</v>
      </c>
    </row>
    <row r="24273" spans="1:3" x14ac:dyDescent="0.45">
      <c r="A24273" t="s">
        <v>149371</v>
      </c>
      <c r="B24273" t="s">
        <v>165612</v>
      </c>
      <c r="C24273" t="s">
        <v>165610</v>
      </c>
    </row>
    <row r="24274" spans="1:3" x14ac:dyDescent="0.45">
      <c r="A24274" t="s">
        <v>149372</v>
      </c>
      <c r="B24274" t="s">
        <v>165612</v>
      </c>
      <c r="C24274" t="s">
        <v>165610</v>
      </c>
    </row>
    <row r="24275" spans="1:3" x14ac:dyDescent="0.45">
      <c r="A24275" t="s">
        <v>149373</v>
      </c>
      <c r="B24275" t="s">
        <v>165612</v>
      </c>
      <c r="C24275" t="s">
        <v>165610</v>
      </c>
    </row>
    <row r="24276" spans="1:3" x14ac:dyDescent="0.45">
      <c r="A24276" t="s">
        <v>149374</v>
      </c>
      <c r="B24276" t="s">
        <v>165612</v>
      </c>
      <c r="C24276" t="s">
        <v>165610</v>
      </c>
    </row>
    <row r="24277" spans="1:3" x14ac:dyDescent="0.45">
      <c r="A24277" t="s">
        <v>78558</v>
      </c>
      <c r="B24277" t="s">
        <v>165612</v>
      </c>
      <c r="C24277" t="s">
        <v>165610</v>
      </c>
    </row>
    <row r="24278" spans="1:3" x14ac:dyDescent="0.45">
      <c r="A24278" t="s">
        <v>149375</v>
      </c>
      <c r="B24278" t="s">
        <v>165612</v>
      </c>
      <c r="C24278" t="s">
        <v>165610</v>
      </c>
    </row>
    <row r="24279" spans="1:3" x14ac:dyDescent="0.45">
      <c r="A24279" t="s">
        <v>149376</v>
      </c>
      <c r="B24279" t="s">
        <v>165612</v>
      </c>
      <c r="C24279" t="s">
        <v>165610</v>
      </c>
    </row>
    <row r="24280" spans="1:3" x14ac:dyDescent="0.45">
      <c r="A24280" t="s">
        <v>149377</v>
      </c>
      <c r="B24280" t="s">
        <v>165612</v>
      </c>
      <c r="C24280" t="s">
        <v>165610</v>
      </c>
    </row>
    <row r="24281" spans="1:3" x14ac:dyDescent="0.45">
      <c r="A24281" t="s">
        <v>149378</v>
      </c>
      <c r="B24281" t="s">
        <v>165612</v>
      </c>
      <c r="C24281" t="s">
        <v>165610</v>
      </c>
    </row>
    <row r="24282" spans="1:3" x14ac:dyDescent="0.45">
      <c r="A24282" t="s">
        <v>149379</v>
      </c>
      <c r="B24282" t="s">
        <v>165612</v>
      </c>
      <c r="C24282" t="s">
        <v>165610</v>
      </c>
    </row>
    <row r="24283" spans="1:3" x14ac:dyDescent="0.45">
      <c r="A24283" t="s">
        <v>149380</v>
      </c>
      <c r="B24283" t="s">
        <v>165612</v>
      </c>
      <c r="C24283" t="s">
        <v>165610</v>
      </c>
    </row>
    <row r="24284" spans="1:3" x14ac:dyDescent="0.45">
      <c r="A24284" t="s">
        <v>149381</v>
      </c>
      <c r="B24284" t="s">
        <v>165612</v>
      </c>
      <c r="C24284" t="s">
        <v>165610</v>
      </c>
    </row>
    <row r="24285" spans="1:3" x14ac:dyDescent="0.45">
      <c r="A24285" t="s">
        <v>149382</v>
      </c>
      <c r="B24285" t="s">
        <v>165612</v>
      </c>
      <c r="C24285" t="s">
        <v>165610</v>
      </c>
    </row>
    <row r="24286" spans="1:3" x14ac:dyDescent="0.45">
      <c r="A24286" t="s">
        <v>149383</v>
      </c>
      <c r="B24286" t="s">
        <v>165612</v>
      </c>
      <c r="C24286" t="s">
        <v>165610</v>
      </c>
    </row>
    <row r="24287" spans="1:3" x14ac:dyDescent="0.45">
      <c r="A24287" t="s">
        <v>149384</v>
      </c>
      <c r="B24287" t="s">
        <v>165612</v>
      </c>
      <c r="C24287" t="s">
        <v>165610</v>
      </c>
    </row>
    <row r="24288" spans="1:3" x14ac:dyDescent="0.45">
      <c r="A24288" t="s">
        <v>149385</v>
      </c>
      <c r="B24288" t="s">
        <v>165612</v>
      </c>
      <c r="C24288" t="s">
        <v>165610</v>
      </c>
    </row>
    <row r="24289" spans="1:3" x14ac:dyDescent="0.45">
      <c r="A24289" t="s">
        <v>149386</v>
      </c>
      <c r="B24289" t="s">
        <v>165612</v>
      </c>
      <c r="C24289" t="s">
        <v>165610</v>
      </c>
    </row>
    <row r="24290" spans="1:3" x14ac:dyDescent="0.45">
      <c r="A24290" t="s">
        <v>149387</v>
      </c>
      <c r="B24290" t="s">
        <v>165612</v>
      </c>
      <c r="C24290" t="s">
        <v>165610</v>
      </c>
    </row>
    <row r="24291" spans="1:3" x14ac:dyDescent="0.45">
      <c r="A24291" t="s">
        <v>149388</v>
      </c>
      <c r="B24291" t="s">
        <v>165612</v>
      </c>
      <c r="C24291" t="s">
        <v>165610</v>
      </c>
    </row>
    <row r="24292" spans="1:3" x14ac:dyDescent="0.45">
      <c r="A24292" t="s">
        <v>149389</v>
      </c>
      <c r="B24292" t="s">
        <v>165612</v>
      </c>
      <c r="C24292" t="s">
        <v>165610</v>
      </c>
    </row>
    <row r="24293" spans="1:3" x14ac:dyDescent="0.45">
      <c r="A24293" t="s">
        <v>149390</v>
      </c>
      <c r="B24293" t="s">
        <v>165612</v>
      </c>
      <c r="C24293" t="s">
        <v>165610</v>
      </c>
    </row>
    <row r="24294" spans="1:3" x14ac:dyDescent="0.45">
      <c r="A24294" t="s">
        <v>149391</v>
      </c>
      <c r="B24294" t="s">
        <v>165612</v>
      </c>
      <c r="C24294" t="s">
        <v>165610</v>
      </c>
    </row>
    <row r="24295" spans="1:3" x14ac:dyDescent="0.45">
      <c r="A24295" t="s">
        <v>149392</v>
      </c>
      <c r="B24295" t="s">
        <v>165612</v>
      </c>
      <c r="C24295" t="s">
        <v>165610</v>
      </c>
    </row>
    <row r="24296" spans="1:3" x14ac:dyDescent="0.45">
      <c r="A24296" t="s">
        <v>149393</v>
      </c>
      <c r="B24296" t="s">
        <v>165612</v>
      </c>
      <c r="C24296" t="s">
        <v>165610</v>
      </c>
    </row>
    <row r="24297" spans="1:3" x14ac:dyDescent="0.45">
      <c r="A24297" t="s">
        <v>149394</v>
      </c>
      <c r="B24297" t="s">
        <v>165612</v>
      </c>
      <c r="C24297" t="s">
        <v>165610</v>
      </c>
    </row>
    <row r="24298" spans="1:3" x14ac:dyDescent="0.45">
      <c r="A24298" t="s">
        <v>149395</v>
      </c>
      <c r="B24298" t="s">
        <v>165612</v>
      </c>
      <c r="C24298" t="s">
        <v>165610</v>
      </c>
    </row>
    <row r="24299" spans="1:3" x14ac:dyDescent="0.45">
      <c r="A24299" t="s">
        <v>149396</v>
      </c>
      <c r="B24299" t="s">
        <v>165612</v>
      </c>
      <c r="C24299" t="s">
        <v>165610</v>
      </c>
    </row>
    <row r="24300" spans="1:3" x14ac:dyDescent="0.45">
      <c r="A24300" t="s">
        <v>149397</v>
      </c>
      <c r="B24300" t="s">
        <v>165612</v>
      </c>
      <c r="C24300" t="s">
        <v>165610</v>
      </c>
    </row>
    <row r="24301" spans="1:3" x14ac:dyDescent="0.45">
      <c r="A24301" t="s">
        <v>97453</v>
      </c>
      <c r="B24301" t="s">
        <v>165612</v>
      </c>
      <c r="C24301" t="s">
        <v>165610</v>
      </c>
    </row>
    <row r="24302" spans="1:3" x14ac:dyDescent="0.45">
      <c r="A24302" t="s">
        <v>149398</v>
      </c>
      <c r="B24302" t="s">
        <v>165612</v>
      </c>
      <c r="C24302" t="s">
        <v>165610</v>
      </c>
    </row>
    <row r="24303" spans="1:3" x14ac:dyDescent="0.45">
      <c r="A24303" t="s">
        <v>149399</v>
      </c>
      <c r="B24303" t="s">
        <v>165612</v>
      </c>
      <c r="C24303" t="s">
        <v>165610</v>
      </c>
    </row>
    <row r="24304" spans="1:3" x14ac:dyDescent="0.45">
      <c r="A24304" t="s">
        <v>149400</v>
      </c>
      <c r="B24304" t="s">
        <v>165612</v>
      </c>
      <c r="C24304" t="s">
        <v>165610</v>
      </c>
    </row>
    <row r="24305" spans="1:3" x14ac:dyDescent="0.45">
      <c r="A24305" t="s">
        <v>149401</v>
      </c>
      <c r="B24305" t="s">
        <v>165612</v>
      </c>
      <c r="C24305" t="s">
        <v>165610</v>
      </c>
    </row>
    <row r="24306" spans="1:3" x14ac:dyDescent="0.45">
      <c r="A24306" t="s">
        <v>149402</v>
      </c>
      <c r="B24306" t="s">
        <v>165612</v>
      </c>
      <c r="C24306" t="s">
        <v>165610</v>
      </c>
    </row>
    <row r="24307" spans="1:3" x14ac:dyDescent="0.45">
      <c r="A24307" t="s">
        <v>149403</v>
      </c>
      <c r="B24307" t="s">
        <v>165612</v>
      </c>
      <c r="C24307" t="s">
        <v>165610</v>
      </c>
    </row>
    <row r="24308" spans="1:3" x14ac:dyDescent="0.45">
      <c r="A24308" t="s">
        <v>149404</v>
      </c>
      <c r="B24308" t="s">
        <v>165612</v>
      </c>
      <c r="C24308" t="s">
        <v>165610</v>
      </c>
    </row>
    <row r="24309" spans="1:3" x14ac:dyDescent="0.45">
      <c r="A24309" t="s">
        <v>149405</v>
      </c>
      <c r="B24309" t="s">
        <v>165612</v>
      </c>
      <c r="C24309" t="s">
        <v>165610</v>
      </c>
    </row>
    <row r="24310" spans="1:3" x14ac:dyDescent="0.45">
      <c r="A24310" t="s">
        <v>149406</v>
      </c>
      <c r="B24310" t="s">
        <v>165612</v>
      </c>
      <c r="C24310" t="s">
        <v>165610</v>
      </c>
    </row>
    <row r="24311" spans="1:3" x14ac:dyDescent="0.45">
      <c r="A24311" t="s">
        <v>149407</v>
      </c>
      <c r="B24311" t="s">
        <v>165612</v>
      </c>
      <c r="C24311" t="s">
        <v>165610</v>
      </c>
    </row>
    <row r="24312" spans="1:3" x14ac:dyDescent="0.45">
      <c r="A24312" t="s">
        <v>149408</v>
      </c>
      <c r="B24312" t="s">
        <v>165612</v>
      </c>
      <c r="C24312" t="s">
        <v>165610</v>
      </c>
    </row>
    <row r="24313" spans="1:3" x14ac:dyDescent="0.45">
      <c r="A24313" t="s">
        <v>149409</v>
      </c>
      <c r="B24313" t="s">
        <v>165612</v>
      </c>
      <c r="C24313" t="s">
        <v>165610</v>
      </c>
    </row>
    <row r="24314" spans="1:3" x14ac:dyDescent="0.45">
      <c r="A24314" t="s">
        <v>149410</v>
      </c>
      <c r="B24314" t="s">
        <v>165612</v>
      </c>
      <c r="C24314" t="s">
        <v>165610</v>
      </c>
    </row>
    <row r="24315" spans="1:3" x14ac:dyDescent="0.45">
      <c r="A24315" t="s">
        <v>149411</v>
      </c>
      <c r="B24315" t="s">
        <v>165612</v>
      </c>
      <c r="C24315" t="s">
        <v>165610</v>
      </c>
    </row>
    <row r="24316" spans="1:3" x14ac:dyDescent="0.45">
      <c r="A24316" t="s">
        <v>149412</v>
      </c>
      <c r="B24316" t="s">
        <v>165612</v>
      </c>
      <c r="C24316" t="s">
        <v>165610</v>
      </c>
    </row>
    <row r="24317" spans="1:3" x14ac:dyDescent="0.45">
      <c r="A24317" t="s">
        <v>149413</v>
      </c>
      <c r="B24317" t="s">
        <v>165612</v>
      </c>
      <c r="C24317" t="s">
        <v>165610</v>
      </c>
    </row>
    <row r="24318" spans="1:3" x14ac:dyDescent="0.45">
      <c r="A24318" t="s">
        <v>149414</v>
      </c>
      <c r="B24318" t="s">
        <v>165612</v>
      </c>
      <c r="C24318" t="s">
        <v>165610</v>
      </c>
    </row>
    <row r="24319" spans="1:3" x14ac:dyDescent="0.45">
      <c r="A24319" t="s">
        <v>149415</v>
      </c>
      <c r="B24319" t="s">
        <v>165612</v>
      </c>
      <c r="C24319" t="s">
        <v>165610</v>
      </c>
    </row>
    <row r="24320" spans="1:3" x14ac:dyDescent="0.45">
      <c r="A24320" t="s">
        <v>149416</v>
      </c>
      <c r="B24320" t="s">
        <v>165612</v>
      </c>
      <c r="C24320" t="s">
        <v>165610</v>
      </c>
    </row>
    <row r="24321" spans="1:3" x14ac:dyDescent="0.45">
      <c r="A24321" t="s">
        <v>149417</v>
      </c>
      <c r="B24321" t="s">
        <v>165612</v>
      </c>
      <c r="C24321" t="s">
        <v>165610</v>
      </c>
    </row>
    <row r="24322" spans="1:3" x14ac:dyDescent="0.45">
      <c r="A24322" t="s">
        <v>149418</v>
      </c>
      <c r="B24322" t="s">
        <v>165612</v>
      </c>
      <c r="C24322" t="s">
        <v>165610</v>
      </c>
    </row>
    <row r="24323" spans="1:3" x14ac:dyDescent="0.45">
      <c r="A24323" t="s">
        <v>149419</v>
      </c>
      <c r="B24323" t="s">
        <v>165612</v>
      </c>
      <c r="C24323" t="s">
        <v>165610</v>
      </c>
    </row>
    <row r="24324" spans="1:3" x14ac:dyDescent="0.45">
      <c r="A24324" t="s">
        <v>149420</v>
      </c>
      <c r="B24324" t="s">
        <v>165612</v>
      </c>
      <c r="C24324" t="s">
        <v>165610</v>
      </c>
    </row>
    <row r="24325" spans="1:3" x14ac:dyDescent="0.45">
      <c r="A24325" t="s">
        <v>149421</v>
      </c>
      <c r="B24325" t="s">
        <v>165612</v>
      </c>
      <c r="C24325" t="s">
        <v>165610</v>
      </c>
    </row>
    <row r="24326" spans="1:3" x14ac:dyDescent="0.45">
      <c r="A24326" t="s">
        <v>149422</v>
      </c>
      <c r="B24326" t="s">
        <v>165612</v>
      </c>
      <c r="C24326" t="s">
        <v>165610</v>
      </c>
    </row>
    <row r="24327" spans="1:3" x14ac:dyDescent="0.45">
      <c r="A24327" t="s">
        <v>149423</v>
      </c>
      <c r="B24327" t="s">
        <v>165612</v>
      </c>
      <c r="C24327" t="s">
        <v>165610</v>
      </c>
    </row>
    <row r="24328" spans="1:3" x14ac:dyDescent="0.45">
      <c r="A24328" t="s">
        <v>149424</v>
      </c>
      <c r="B24328" t="s">
        <v>165612</v>
      </c>
      <c r="C24328" t="s">
        <v>165610</v>
      </c>
    </row>
    <row r="24329" spans="1:3" x14ac:dyDescent="0.45">
      <c r="A24329" t="s">
        <v>149425</v>
      </c>
      <c r="B24329" t="s">
        <v>165612</v>
      </c>
      <c r="C24329" t="s">
        <v>165610</v>
      </c>
    </row>
    <row r="24330" spans="1:3" x14ac:dyDescent="0.45">
      <c r="A24330" t="s">
        <v>149426</v>
      </c>
      <c r="B24330" t="s">
        <v>165612</v>
      </c>
      <c r="C24330" t="s">
        <v>165610</v>
      </c>
    </row>
    <row r="24331" spans="1:3" x14ac:dyDescent="0.45">
      <c r="A24331" t="s">
        <v>149427</v>
      </c>
      <c r="B24331" t="s">
        <v>165612</v>
      </c>
      <c r="C24331" t="s">
        <v>165610</v>
      </c>
    </row>
    <row r="24332" spans="1:3" x14ac:dyDescent="0.45">
      <c r="A24332" t="s">
        <v>149428</v>
      </c>
      <c r="B24332" t="s">
        <v>165612</v>
      </c>
      <c r="C24332" t="s">
        <v>165610</v>
      </c>
    </row>
    <row r="24333" spans="1:3" x14ac:dyDescent="0.45">
      <c r="A24333" t="s">
        <v>149429</v>
      </c>
      <c r="B24333" t="s">
        <v>165612</v>
      </c>
      <c r="C24333" t="s">
        <v>165610</v>
      </c>
    </row>
    <row r="24334" spans="1:3" x14ac:dyDescent="0.45">
      <c r="A24334" t="s">
        <v>149430</v>
      </c>
      <c r="B24334" t="s">
        <v>165612</v>
      </c>
      <c r="C24334" t="s">
        <v>165610</v>
      </c>
    </row>
    <row r="24335" spans="1:3" x14ac:dyDescent="0.45">
      <c r="A24335" t="s">
        <v>149431</v>
      </c>
      <c r="B24335" t="s">
        <v>165612</v>
      </c>
      <c r="C24335" t="s">
        <v>165610</v>
      </c>
    </row>
    <row r="24336" spans="1:3" x14ac:dyDescent="0.45">
      <c r="A24336" t="s">
        <v>149432</v>
      </c>
      <c r="B24336" t="s">
        <v>165612</v>
      </c>
      <c r="C24336" t="s">
        <v>165610</v>
      </c>
    </row>
    <row r="24337" spans="1:3" x14ac:dyDescent="0.45">
      <c r="A24337" t="s">
        <v>149433</v>
      </c>
      <c r="B24337" t="s">
        <v>165612</v>
      </c>
      <c r="C24337" t="s">
        <v>165610</v>
      </c>
    </row>
    <row r="24338" spans="1:3" x14ac:dyDescent="0.45">
      <c r="A24338" t="s">
        <v>149434</v>
      </c>
      <c r="B24338" t="s">
        <v>165612</v>
      </c>
      <c r="C24338" t="s">
        <v>165610</v>
      </c>
    </row>
    <row r="24339" spans="1:3" x14ac:dyDescent="0.45">
      <c r="A24339" t="s">
        <v>149435</v>
      </c>
      <c r="B24339" t="s">
        <v>165612</v>
      </c>
      <c r="C24339" t="s">
        <v>165610</v>
      </c>
    </row>
    <row r="24340" spans="1:3" x14ac:dyDescent="0.45">
      <c r="A24340" t="s">
        <v>149436</v>
      </c>
      <c r="B24340" t="s">
        <v>165612</v>
      </c>
      <c r="C24340" t="s">
        <v>165610</v>
      </c>
    </row>
    <row r="24341" spans="1:3" x14ac:dyDescent="0.45">
      <c r="A24341" t="s">
        <v>149437</v>
      </c>
      <c r="B24341" t="s">
        <v>165612</v>
      </c>
      <c r="C24341" t="s">
        <v>165610</v>
      </c>
    </row>
    <row r="24342" spans="1:3" x14ac:dyDescent="0.45">
      <c r="A24342" t="s">
        <v>149438</v>
      </c>
      <c r="B24342" t="s">
        <v>165612</v>
      </c>
      <c r="C24342" t="s">
        <v>165610</v>
      </c>
    </row>
    <row r="24343" spans="1:3" x14ac:dyDescent="0.45">
      <c r="A24343" t="s">
        <v>149439</v>
      </c>
      <c r="B24343" t="s">
        <v>165612</v>
      </c>
      <c r="C24343" t="s">
        <v>165610</v>
      </c>
    </row>
    <row r="24344" spans="1:3" x14ac:dyDescent="0.45">
      <c r="A24344" t="s">
        <v>149440</v>
      </c>
      <c r="B24344" t="s">
        <v>165612</v>
      </c>
      <c r="C24344" t="s">
        <v>165610</v>
      </c>
    </row>
    <row r="24345" spans="1:3" x14ac:dyDescent="0.45">
      <c r="A24345" t="s">
        <v>149441</v>
      </c>
      <c r="B24345" t="s">
        <v>165612</v>
      </c>
      <c r="C24345" t="s">
        <v>165610</v>
      </c>
    </row>
    <row r="24346" spans="1:3" x14ac:dyDescent="0.45">
      <c r="A24346" t="s">
        <v>149442</v>
      </c>
      <c r="B24346" t="s">
        <v>165612</v>
      </c>
      <c r="C24346" t="s">
        <v>165610</v>
      </c>
    </row>
    <row r="24347" spans="1:3" x14ac:dyDescent="0.45">
      <c r="A24347" t="s">
        <v>149443</v>
      </c>
      <c r="B24347" t="s">
        <v>165612</v>
      </c>
      <c r="C24347" t="s">
        <v>165610</v>
      </c>
    </row>
    <row r="24348" spans="1:3" x14ac:dyDescent="0.45">
      <c r="A24348" t="s">
        <v>149444</v>
      </c>
      <c r="B24348" t="s">
        <v>165612</v>
      </c>
      <c r="C24348" t="s">
        <v>165610</v>
      </c>
    </row>
    <row r="24349" spans="1:3" x14ac:dyDescent="0.45">
      <c r="A24349" t="s">
        <v>149445</v>
      </c>
      <c r="B24349" t="s">
        <v>165612</v>
      </c>
      <c r="C24349" t="s">
        <v>165610</v>
      </c>
    </row>
    <row r="24350" spans="1:3" x14ac:dyDescent="0.45">
      <c r="A24350" t="s">
        <v>149446</v>
      </c>
      <c r="B24350" t="s">
        <v>165612</v>
      </c>
      <c r="C24350" t="s">
        <v>165610</v>
      </c>
    </row>
    <row r="24351" spans="1:3" x14ac:dyDescent="0.45">
      <c r="A24351" t="s">
        <v>149447</v>
      </c>
      <c r="B24351" t="s">
        <v>165612</v>
      </c>
      <c r="C24351" t="s">
        <v>165610</v>
      </c>
    </row>
    <row r="24352" spans="1:3" x14ac:dyDescent="0.45">
      <c r="A24352" t="s">
        <v>149448</v>
      </c>
      <c r="B24352" t="s">
        <v>165612</v>
      </c>
      <c r="C24352" t="s">
        <v>165610</v>
      </c>
    </row>
    <row r="24353" spans="1:3" x14ac:dyDescent="0.45">
      <c r="A24353" t="s">
        <v>149449</v>
      </c>
      <c r="B24353" t="s">
        <v>165612</v>
      </c>
      <c r="C24353" t="s">
        <v>165610</v>
      </c>
    </row>
    <row r="24354" spans="1:3" x14ac:dyDescent="0.45">
      <c r="A24354" t="s">
        <v>149450</v>
      </c>
      <c r="B24354" t="s">
        <v>165612</v>
      </c>
      <c r="C24354" t="s">
        <v>165610</v>
      </c>
    </row>
    <row r="24355" spans="1:3" x14ac:dyDescent="0.45">
      <c r="A24355" t="s">
        <v>149451</v>
      </c>
      <c r="B24355" t="s">
        <v>165612</v>
      </c>
      <c r="C24355" t="s">
        <v>165610</v>
      </c>
    </row>
    <row r="24356" spans="1:3" x14ac:dyDescent="0.45">
      <c r="A24356" t="s">
        <v>149452</v>
      </c>
      <c r="B24356" t="s">
        <v>165612</v>
      </c>
      <c r="C24356" t="s">
        <v>165610</v>
      </c>
    </row>
    <row r="24357" spans="1:3" x14ac:dyDescent="0.45">
      <c r="A24357" t="s">
        <v>149453</v>
      </c>
      <c r="B24357" t="s">
        <v>165612</v>
      </c>
      <c r="C24357" t="s">
        <v>165610</v>
      </c>
    </row>
    <row r="24358" spans="1:3" x14ac:dyDescent="0.45">
      <c r="A24358" t="s">
        <v>149454</v>
      </c>
      <c r="B24358" t="s">
        <v>165612</v>
      </c>
      <c r="C24358" t="s">
        <v>165610</v>
      </c>
    </row>
    <row r="24359" spans="1:3" x14ac:dyDescent="0.45">
      <c r="A24359" t="s">
        <v>149455</v>
      </c>
      <c r="B24359" t="s">
        <v>165612</v>
      </c>
      <c r="C24359" t="s">
        <v>165610</v>
      </c>
    </row>
    <row r="24360" spans="1:3" x14ac:dyDescent="0.45">
      <c r="A24360" t="s">
        <v>149456</v>
      </c>
      <c r="B24360" t="s">
        <v>165612</v>
      </c>
      <c r="C24360" t="s">
        <v>165610</v>
      </c>
    </row>
    <row r="24361" spans="1:3" x14ac:dyDescent="0.45">
      <c r="A24361" t="s">
        <v>96111</v>
      </c>
      <c r="B24361" t="s">
        <v>165612</v>
      </c>
      <c r="C24361" t="s">
        <v>165610</v>
      </c>
    </row>
    <row r="24362" spans="1:3" x14ac:dyDescent="0.45">
      <c r="A24362" t="s">
        <v>149457</v>
      </c>
      <c r="B24362" t="s">
        <v>165612</v>
      </c>
      <c r="C24362" t="s">
        <v>165610</v>
      </c>
    </row>
    <row r="24363" spans="1:3" x14ac:dyDescent="0.45">
      <c r="A24363" t="s">
        <v>149458</v>
      </c>
      <c r="B24363" t="s">
        <v>165612</v>
      </c>
      <c r="C24363" t="s">
        <v>165610</v>
      </c>
    </row>
    <row r="24364" spans="1:3" x14ac:dyDescent="0.45">
      <c r="A24364" t="s">
        <v>149459</v>
      </c>
      <c r="B24364" t="s">
        <v>165612</v>
      </c>
      <c r="C24364" t="s">
        <v>165610</v>
      </c>
    </row>
    <row r="24365" spans="1:3" x14ac:dyDescent="0.45">
      <c r="A24365" t="s">
        <v>149460</v>
      </c>
      <c r="B24365" t="s">
        <v>165612</v>
      </c>
      <c r="C24365" t="s">
        <v>165610</v>
      </c>
    </row>
    <row r="24366" spans="1:3" x14ac:dyDescent="0.45">
      <c r="A24366" t="s">
        <v>149461</v>
      </c>
      <c r="B24366" t="s">
        <v>165612</v>
      </c>
      <c r="C24366" t="s">
        <v>165610</v>
      </c>
    </row>
    <row r="24367" spans="1:3" x14ac:dyDescent="0.45">
      <c r="A24367" t="s">
        <v>149462</v>
      </c>
      <c r="B24367" t="s">
        <v>165612</v>
      </c>
      <c r="C24367" t="s">
        <v>165610</v>
      </c>
    </row>
    <row r="24368" spans="1:3" x14ac:dyDescent="0.45">
      <c r="A24368" t="s">
        <v>149463</v>
      </c>
      <c r="B24368" t="s">
        <v>165612</v>
      </c>
      <c r="C24368" t="s">
        <v>165610</v>
      </c>
    </row>
    <row r="24369" spans="1:3" x14ac:dyDescent="0.45">
      <c r="A24369" t="s">
        <v>149464</v>
      </c>
      <c r="B24369" t="s">
        <v>165612</v>
      </c>
      <c r="C24369" t="s">
        <v>165610</v>
      </c>
    </row>
    <row r="24370" spans="1:3" x14ac:dyDescent="0.45">
      <c r="A24370" t="s">
        <v>149465</v>
      </c>
      <c r="B24370" t="s">
        <v>165612</v>
      </c>
      <c r="C24370" t="s">
        <v>165610</v>
      </c>
    </row>
    <row r="24371" spans="1:3" x14ac:dyDescent="0.45">
      <c r="A24371" t="s">
        <v>149466</v>
      </c>
      <c r="B24371" t="s">
        <v>165612</v>
      </c>
      <c r="C24371" t="s">
        <v>165610</v>
      </c>
    </row>
    <row r="24372" spans="1:3" x14ac:dyDescent="0.45">
      <c r="A24372" t="s">
        <v>149467</v>
      </c>
      <c r="B24372" t="s">
        <v>165612</v>
      </c>
      <c r="C24372" t="s">
        <v>165610</v>
      </c>
    </row>
    <row r="24373" spans="1:3" x14ac:dyDescent="0.45">
      <c r="A24373" t="s">
        <v>149468</v>
      </c>
      <c r="B24373" t="s">
        <v>165612</v>
      </c>
      <c r="C24373" t="s">
        <v>165610</v>
      </c>
    </row>
    <row r="24374" spans="1:3" x14ac:dyDescent="0.45">
      <c r="A24374" t="s">
        <v>149469</v>
      </c>
      <c r="B24374" t="s">
        <v>165612</v>
      </c>
      <c r="C24374" t="s">
        <v>165610</v>
      </c>
    </row>
    <row r="24375" spans="1:3" x14ac:dyDescent="0.45">
      <c r="A24375" t="s">
        <v>149470</v>
      </c>
      <c r="B24375" t="s">
        <v>165612</v>
      </c>
      <c r="C24375" t="s">
        <v>165610</v>
      </c>
    </row>
    <row r="24376" spans="1:3" x14ac:dyDescent="0.45">
      <c r="A24376" t="s">
        <v>149471</v>
      </c>
      <c r="B24376" t="s">
        <v>165612</v>
      </c>
      <c r="C24376" t="s">
        <v>165610</v>
      </c>
    </row>
    <row r="24377" spans="1:3" x14ac:dyDescent="0.45">
      <c r="A24377" t="s">
        <v>149472</v>
      </c>
      <c r="B24377" t="s">
        <v>165612</v>
      </c>
      <c r="C24377" t="s">
        <v>165610</v>
      </c>
    </row>
    <row r="24378" spans="1:3" x14ac:dyDescent="0.45">
      <c r="A24378" t="s">
        <v>149473</v>
      </c>
      <c r="B24378" t="s">
        <v>165612</v>
      </c>
      <c r="C24378" t="s">
        <v>165610</v>
      </c>
    </row>
    <row r="24379" spans="1:3" x14ac:dyDescent="0.45">
      <c r="A24379" t="s">
        <v>149474</v>
      </c>
      <c r="B24379" t="s">
        <v>165612</v>
      </c>
      <c r="C24379" t="s">
        <v>165610</v>
      </c>
    </row>
    <row r="24380" spans="1:3" x14ac:dyDescent="0.45">
      <c r="A24380" t="s">
        <v>149475</v>
      </c>
      <c r="B24380" t="s">
        <v>165612</v>
      </c>
      <c r="C24380" t="s">
        <v>165610</v>
      </c>
    </row>
    <row r="24381" spans="1:3" x14ac:dyDescent="0.45">
      <c r="A24381" t="s">
        <v>149476</v>
      </c>
      <c r="B24381" t="s">
        <v>165612</v>
      </c>
      <c r="C24381" t="s">
        <v>165610</v>
      </c>
    </row>
    <row r="24382" spans="1:3" x14ac:dyDescent="0.45">
      <c r="A24382" t="s">
        <v>149477</v>
      </c>
      <c r="B24382" t="s">
        <v>165612</v>
      </c>
      <c r="C24382" t="s">
        <v>165610</v>
      </c>
    </row>
    <row r="24383" spans="1:3" x14ac:dyDescent="0.45">
      <c r="A24383" t="s">
        <v>149478</v>
      </c>
      <c r="B24383" t="s">
        <v>165612</v>
      </c>
      <c r="C24383" t="s">
        <v>165610</v>
      </c>
    </row>
    <row r="24384" spans="1:3" x14ac:dyDescent="0.45">
      <c r="A24384" t="s">
        <v>105738</v>
      </c>
      <c r="B24384" t="s">
        <v>165612</v>
      </c>
      <c r="C24384" t="s">
        <v>165610</v>
      </c>
    </row>
    <row r="24385" spans="1:3" x14ac:dyDescent="0.45">
      <c r="A24385" t="s">
        <v>149479</v>
      </c>
      <c r="B24385" t="s">
        <v>165612</v>
      </c>
      <c r="C24385" t="s">
        <v>165610</v>
      </c>
    </row>
    <row r="24386" spans="1:3" x14ac:dyDescent="0.45">
      <c r="A24386" t="s">
        <v>149480</v>
      </c>
      <c r="B24386" t="s">
        <v>165612</v>
      </c>
      <c r="C24386" t="s">
        <v>165610</v>
      </c>
    </row>
    <row r="24387" spans="1:3" x14ac:dyDescent="0.45">
      <c r="A24387" t="s">
        <v>149481</v>
      </c>
      <c r="B24387" t="s">
        <v>165612</v>
      </c>
      <c r="C24387" t="s">
        <v>165610</v>
      </c>
    </row>
    <row r="24388" spans="1:3" x14ac:dyDescent="0.45">
      <c r="A24388" t="s">
        <v>149482</v>
      </c>
      <c r="B24388" t="s">
        <v>165612</v>
      </c>
      <c r="C24388" t="s">
        <v>165610</v>
      </c>
    </row>
    <row r="24389" spans="1:3" x14ac:dyDescent="0.45">
      <c r="A24389" t="s">
        <v>149483</v>
      </c>
      <c r="B24389" t="s">
        <v>165612</v>
      </c>
      <c r="C24389" t="s">
        <v>165610</v>
      </c>
    </row>
    <row r="24390" spans="1:3" x14ac:dyDescent="0.45">
      <c r="A24390" t="s">
        <v>149484</v>
      </c>
      <c r="B24390" t="s">
        <v>165612</v>
      </c>
      <c r="C24390" t="s">
        <v>165610</v>
      </c>
    </row>
    <row r="24391" spans="1:3" x14ac:dyDescent="0.45">
      <c r="A24391" t="s">
        <v>149485</v>
      </c>
      <c r="B24391" t="s">
        <v>165612</v>
      </c>
      <c r="C24391" t="s">
        <v>165610</v>
      </c>
    </row>
    <row r="24392" spans="1:3" x14ac:dyDescent="0.45">
      <c r="A24392" t="s">
        <v>149486</v>
      </c>
      <c r="B24392" t="s">
        <v>165612</v>
      </c>
      <c r="C24392" t="s">
        <v>165610</v>
      </c>
    </row>
    <row r="24393" spans="1:3" x14ac:dyDescent="0.45">
      <c r="A24393" t="s">
        <v>149487</v>
      </c>
      <c r="B24393" t="s">
        <v>165612</v>
      </c>
      <c r="C24393" t="s">
        <v>165610</v>
      </c>
    </row>
    <row r="24394" spans="1:3" x14ac:dyDescent="0.45">
      <c r="A24394" t="s">
        <v>105744</v>
      </c>
      <c r="B24394" t="s">
        <v>165612</v>
      </c>
      <c r="C24394" t="s">
        <v>165610</v>
      </c>
    </row>
    <row r="24395" spans="1:3" x14ac:dyDescent="0.45">
      <c r="A24395" t="s">
        <v>149488</v>
      </c>
      <c r="B24395" t="s">
        <v>165612</v>
      </c>
      <c r="C24395" t="s">
        <v>165610</v>
      </c>
    </row>
    <row r="24396" spans="1:3" x14ac:dyDescent="0.45">
      <c r="A24396" t="s">
        <v>149489</v>
      </c>
      <c r="B24396" t="s">
        <v>165612</v>
      </c>
      <c r="C24396" t="s">
        <v>165610</v>
      </c>
    </row>
    <row r="24397" spans="1:3" x14ac:dyDescent="0.45">
      <c r="A24397" t="s">
        <v>149490</v>
      </c>
      <c r="B24397" t="s">
        <v>165612</v>
      </c>
      <c r="C24397" t="s">
        <v>165610</v>
      </c>
    </row>
    <row r="24398" spans="1:3" x14ac:dyDescent="0.45">
      <c r="A24398" t="s">
        <v>149491</v>
      </c>
      <c r="B24398" t="s">
        <v>165612</v>
      </c>
      <c r="C24398" t="s">
        <v>165610</v>
      </c>
    </row>
    <row r="24399" spans="1:3" x14ac:dyDescent="0.45">
      <c r="A24399" t="s">
        <v>149492</v>
      </c>
      <c r="B24399" t="s">
        <v>165612</v>
      </c>
      <c r="C24399" t="s">
        <v>165610</v>
      </c>
    </row>
    <row r="24400" spans="1:3" x14ac:dyDescent="0.45">
      <c r="A24400" t="s">
        <v>149493</v>
      </c>
      <c r="B24400" t="s">
        <v>165612</v>
      </c>
      <c r="C24400" t="s">
        <v>165610</v>
      </c>
    </row>
    <row r="24401" spans="1:3" x14ac:dyDescent="0.45">
      <c r="A24401" t="s">
        <v>149494</v>
      </c>
      <c r="B24401" t="s">
        <v>165612</v>
      </c>
      <c r="C24401" t="s">
        <v>165610</v>
      </c>
    </row>
    <row r="24402" spans="1:3" x14ac:dyDescent="0.45">
      <c r="A24402" t="s">
        <v>149495</v>
      </c>
      <c r="B24402" t="s">
        <v>165612</v>
      </c>
      <c r="C24402" t="s">
        <v>165610</v>
      </c>
    </row>
    <row r="24403" spans="1:3" x14ac:dyDescent="0.45">
      <c r="A24403" t="s">
        <v>149496</v>
      </c>
      <c r="B24403" t="s">
        <v>165612</v>
      </c>
      <c r="C24403" t="s">
        <v>165610</v>
      </c>
    </row>
    <row r="24404" spans="1:3" x14ac:dyDescent="0.45">
      <c r="A24404" t="s">
        <v>149497</v>
      </c>
      <c r="B24404" t="s">
        <v>165612</v>
      </c>
      <c r="C24404" t="s">
        <v>165610</v>
      </c>
    </row>
    <row r="24405" spans="1:3" x14ac:dyDescent="0.45">
      <c r="A24405" t="s">
        <v>149498</v>
      </c>
      <c r="B24405" t="s">
        <v>165612</v>
      </c>
      <c r="C24405" t="s">
        <v>165610</v>
      </c>
    </row>
    <row r="24406" spans="1:3" x14ac:dyDescent="0.45">
      <c r="A24406" t="s">
        <v>149499</v>
      </c>
      <c r="B24406" t="s">
        <v>165612</v>
      </c>
      <c r="C24406" t="s">
        <v>165610</v>
      </c>
    </row>
    <row r="24407" spans="1:3" x14ac:dyDescent="0.45">
      <c r="A24407" t="s">
        <v>149500</v>
      </c>
      <c r="B24407" t="s">
        <v>165612</v>
      </c>
      <c r="C24407" t="s">
        <v>165610</v>
      </c>
    </row>
    <row r="24408" spans="1:3" x14ac:dyDescent="0.45">
      <c r="A24408" t="s">
        <v>149501</v>
      </c>
      <c r="B24408" t="s">
        <v>165612</v>
      </c>
      <c r="C24408" t="s">
        <v>165610</v>
      </c>
    </row>
    <row r="24409" spans="1:3" x14ac:dyDescent="0.45">
      <c r="A24409" t="s">
        <v>149502</v>
      </c>
      <c r="B24409" t="s">
        <v>165612</v>
      </c>
      <c r="C24409" t="s">
        <v>165610</v>
      </c>
    </row>
    <row r="24410" spans="1:3" x14ac:dyDescent="0.45">
      <c r="A24410" t="s">
        <v>149503</v>
      </c>
      <c r="B24410" t="s">
        <v>165612</v>
      </c>
      <c r="C24410" t="s">
        <v>165610</v>
      </c>
    </row>
    <row r="24411" spans="1:3" x14ac:dyDescent="0.45">
      <c r="A24411" t="s">
        <v>149504</v>
      </c>
      <c r="B24411" t="s">
        <v>165612</v>
      </c>
      <c r="C24411" t="s">
        <v>165610</v>
      </c>
    </row>
    <row r="24412" spans="1:3" x14ac:dyDescent="0.45">
      <c r="A24412" t="s">
        <v>149505</v>
      </c>
      <c r="B24412" t="s">
        <v>165612</v>
      </c>
      <c r="C24412" t="s">
        <v>165610</v>
      </c>
    </row>
    <row r="24413" spans="1:3" x14ac:dyDescent="0.45">
      <c r="A24413" t="s">
        <v>12261</v>
      </c>
      <c r="B24413" t="s">
        <v>165612</v>
      </c>
      <c r="C24413" t="s">
        <v>165610</v>
      </c>
    </row>
    <row r="24414" spans="1:3" x14ac:dyDescent="0.45">
      <c r="A24414" t="s">
        <v>149506</v>
      </c>
      <c r="B24414" t="s">
        <v>165612</v>
      </c>
      <c r="C24414" t="s">
        <v>165610</v>
      </c>
    </row>
    <row r="24415" spans="1:3" x14ac:dyDescent="0.45">
      <c r="A24415" t="s">
        <v>149507</v>
      </c>
      <c r="B24415" t="s">
        <v>165612</v>
      </c>
      <c r="C24415" t="s">
        <v>165610</v>
      </c>
    </row>
    <row r="24416" spans="1:3" x14ac:dyDescent="0.45">
      <c r="A24416" t="s">
        <v>149508</v>
      </c>
      <c r="B24416" t="s">
        <v>165612</v>
      </c>
      <c r="C24416" t="s">
        <v>165610</v>
      </c>
    </row>
    <row r="24417" spans="1:3" x14ac:dyDescent="0.45">
      <c r="A24417" t="s">
        <v>149509</v>
      </c>
      <c r="B24417" t="s">
        <v>165612</v>
      </c>
      <c r="C24417" t="s">
        <v>165610</v>
      </c>
    </row>
    <row r="24418" spans="1:3" x14ac:dyDescent="0.45">
      <c r="A24418" t="s">
        <v>149510</v>
      </c>
      <c r="B24418" t="s">
        <v>165612</v>
      </c>
      <c r="C24418" t="s">
        <v>165610</v>
      </c>
    </row>
    <row r="24419" spans="1:3" x14ac:dyDescent="0.45">
      <c r="A24419" t="s">
        <v>149511</v>
      </c>
      <c r="B24419" t="s">
        <v>165612</v>
      </c>
      <c r="C24419" t="s">
        <v>165610</v>
      </c>
    </row>
    <row r="24420" spans="1:3" x14ac:dyDescent="0.45">
      <c r="A24420" t="s">
        <v>149512</v>
      </c>
      <c r="B24420" t="s">
        <v>165612</v>
      </c>
      <c r="C24420" t="s">
        <v>165610</v>
      </c>
    </row>
    <row r="24421" spans="1:3" x14ac:dyDescent="0.45">
      <c r="A24421" t="s">
        <v>149513</v>
      </c>
      <c r="B24421" t="s">
        <v>165612</v>
      </c>
      <c r="C24421" t="s">
        <v>165610</v>
      </c>
    </row>
    <row r="24422" spans="1:3" x14ac:dyDescent="0.45">
      <c r="A24422" t="s">
        <v>149514</v>
      </c>
      <c r="B24422" t="s">
        <v>165612</v>
      </c>
      <c r="C24422" t="s">
        <v>165610</v>
      </c>
    </row>
    <row r="24423" spans="1:3" x14ac:dyDescent="0.45">
      <c r="A24423" t="s">
        <v>149515</v>
      </c>
      <c r="B24423" t="s">
        <v>165612</v>
      </c>
      <c r="C24423" t="s">
        <v>165610</v>
      </c>
    </row>
    <row r="24424" spans="1:3" x14ac:dyDescent="0.45">
      <c r="A24424" t="s">
        <v>149516</v>
      </c>
      <c r="B24424" t="s">
        <v>165612</v>
      </c>
      <c r="C24424" t="s">
        <v>165610</v>
      </c>
    </row>
    <row r="24425" spans="1:3" x14ac:dyDescent="0.45">
      <c r="A24425" t="s">
        <v>149517</v>
      </c>
      <c r="B24425" t="s">
        <v>165612</v>
      </c>
      <c r="C24425" t="s">
        <v>165610</v>
      </c>
    </row>
    <row r="24426" spans="1:3" x14ac:dyDescent="0.45">
      <c r="A24426" t="s">
        <v>149518</v>
      </c>
      <c r="B24426" t="s">
        <v>165612</v>
      </c>
      <c r="C24426" t="s">
        <v>165610</v>
      </c>
    </row>
    <row r="24427" spans="1:3" x14ac:dyDescent="0.45">
      <c r="A24427" t="s">
        <v>149519</v>
      </c>
      <c r="B24427" t="s">
        <v>165612</v>
      </c>
      <c r="C24427" t="s">
        <v>165610</v>
      </c>
    </row>
    <row r="24428" spans="1:3" x14ac:dyDescent="0.45">
      <c r="A24428" t="s">
        <v>149520</v>
      </c>
      <c r="B24428" t="s">
        <v>165612</v>
      </c>
      <c r="C24428" t="s">
        <v>165610</v>
      </c>
    </row>
    <row r="24429" spans="1:3" x14ac:dyDescent="0.45">
      <c r="A24429" t="s">
        <v>149521</v>
      </c>
      <c r="B24429" t="s">
        <v>165612</v>
      </c>
      <c r="C24429" t="s">
        <v>165610</v>
      </c>
    </row>
    <row r="24430" spans="1:3" x14ac:dyDescent="0.45">
      <c r="A24430" t="s">
        <v>149522</v>
      </c>
      <c r="B24430" t="s">
        <v>165612</v>
      </c>
      <c r="C24430" t="s">
        <v>165610</v>
      </c>
    </row>
    <row r="24431" spans="1:3" x14ac:dyDescent="0.45">
      <c r="A24431" t="s">
        <v>149523</v>
      </c>
      <c r="B24431" t="s">
        <v>165612</v>
      </c>
      <c r="C24431" t="s">
        <v>165610</v>
      </c>
    </row>
    <row r="24432" spans="1:3" x14ac:dyDescent="0.45">
      <c r="A24432" t="s">
        <v>149524</v>
      </c>
      <c r="B24432" t="s">
        <v>165612</v>
      </c>
      <c r="C24432" t="s">
        <v>165610</v>
      </c>
    </row>
    <row r="24433" spans="1:3" x14ac:dyDescent="0.45">
      <c r="A24433" t="s">
        <v>149525</v>
      </c>
      <c r="B24433" t="s">
        <v>165612</v>
      </c>
      <c r="C24433" t="s">
        <v>165610</v>
      </c>
    </row>
    <row r="24434" spans="1:3" x14ac:dyDescent="0.45">
      <c r="A24434" t="s">
        <v>149526</v>
      </c>
      <c r="B24434" t="s">
        <v>165612</v>
      </c>
      <c r="C24434" t="s">
        <v>165610</v>
      </c>
    </row>
    <row r="24435" spans="1:3" x14ac:dyDescent="0.45">
      <c r="A24435" t="s">
        <v>149527</v>
      </c>
      <c r="B24435" t="s">
        <v>165612</v>
      </c>
      <c r="C24435" t="s">
        <v>165610</v>
      </c>
    </row>
    <row r="24436" spans="1:3" x14ac:dyDescent="0.45">
      <c r="A24436" t="s">
        <v>69475</v>
      </c>
      <c r="B24436" t="s">
        <v>165612</v>
      </c>
      <c r="C24436" t="s">
        <v>165610</v>
      </c>
    </row>
    <row r="24437" spans="1:3" x14ac:dyDescent="0.45">
      <c r="A24437" t="s">
        <v>149528</v>
      </c>
      <c r="B24437" t="s">
        <v>165612</v>
      </c>
      <c r="C24437" t="s">
        <v>165610</v>
      </c>
    </row>
    <row r="24438" spans="1:3" x14ac:dyDescent="0.45">
      <c r="A24438" t="s">
        <v>149529</v>
      </c>
      <c r="B24438" t="s">
        <v>165612</v>
      </c>
      <c r="C24438" t="s">
        <v>165610</v>
      </c>
    </row>
    <row r="24439" spans="1:3" x14ac:dyDescent="0.45">
      <c r="A24439" t="s">
        <v>149530</v>
      </c>
      <c r="B24439" t="s">
        <v>165612</v>
      </c>
      <c r="C24439" t="s">
        <v>165610</v>
      </c>
    </row>
    <row r="24440" spans="1:3" x14ac:dyDescent="0.45">
      <c r="A24440" t="s">
        <v>149531</v>
      </c>
      <c r="B24440" t="s">
        <v>165612</v>
      </c>
      <c r="C24440" t="s">
        <v>165610</v>
      </c>
    </row>
    <row r="24441" spans="1:3" x14ac:dyDescent="0.45">
      <c r="A24441" t="s">
        <v>149532</v>
      </c>
      <c r="B24441" t="s">
        <v>165612</v>
      </c>
      <c r="C24441" t="s">
        <v>165610</v>
      </c>
    </row>
    <row r="24442" spans="1:3" x14ac:dyDescent="0.45">
      <c r="A24442" t="s">
        <v>149533</v>
      </c>
      <c r="B24442" t="s">
        <v>165612</v>
      </c>
      <c r="C24442" t="s">
        <v>165610</v>
      </c>
    </row>
    <row r="24443" spans="1:3" x14ac:dyDescent="0.45">
      <c r="A24443" t="s">
        <v>149534</v>
      </c>
      <c r="B24443" t="s">
        <v>165612</v>
      </c>
      <c r="C24443" t="s">
        <v>165610</v>
      </c>
    </row>
    <row r="24444" spans="1:3" x14ac:dyDescent="0.45">
      <c r="A24444" t="s">
        <v>149535</v>
      </c>
      <c r="B24444" t="s">
        <v>165612</v>
      </c>
      <c r="C24444" t="s">
        <v>165610</v>
      </c>
    </row>
    <row r="24445" spans="1:3" x14ac:dyDescent="0.45">
      <c r="A24445" t="s">
        <v>149536</v>
      </c>
      <c r="B24445" t="s">
        <v>165612</v>
      </c>
      <c r="C24445" t="s">
        <v>165610</v>
      </c>
    </row>
    <row r="24446" spans="1:3" x14ac:dyDescent="0.45">
      <c r="A24446" t="s">
        <v>149537</v>
      </c>
      <c r="B24446" t="s">
        <v>165612</v>
      </c>
      <c r="C24446" t="s">
        <v>165610</v>
      </c>
    </row>
    <row r="24447" spans="1:3" x14ac:dyDescent="0.45">
      <c r="A24447" t="s">
        <v>149538</v>
      </c>
      <c r="B24447" t="s">
        <v>165612</v>
      </c>
      <c r="C24447" t="s">
        <v>165610</v>
      </c>
    </row>
    <row r="24448" spans="1:3" x14ac:dyDescent="0.45">
      <c r="A24448" t="s">
        <v>16688</v>
      </c>
      <c r="B24448" t="s">
        <v>165612</v>
      </c>
      <c r="C24448" t="s">
        <v>165610</v>
      </c>
    </row>
    <row r="24449" spans="1:3" x14ac:dyDescent="0.45">
      <c r="A24449" t="s">
        <v>100059</v>
      </c>
      <c r="B24449" t="s">
        <v>165612</v>
      </c>
      <c r="C24449" t="s">
        <v>165610</v>
      </c>
    </row>
    <row r="24450" spans="1:3" x14ac:dyDescent="0.45">
      <c r="A24450" t="s">
        <v>97480</v>
      </c>
      <c r="B24450" t="s">
        <v>165612</v>
      </c>
      <c r="C24450" t="s">
        <v>165610</v>
      </c>
    </row>
    <row r="24451" spans="1:3" x14ac:dyDescent="0.45">
      <c r="A24451" t="s">
        <v>149539</v>
      </c>
      <c r="B24451" t="s">
        <v>165612</v>
      </c>
      <c r="C24451" t="s">
        <v>165610</v>
      </c>
    </row>
    <row r="24452" spans="1:3" x14ac:dyDescent="0.45">
      <c r="A24452" t="s">
        <v>149540</v>
      </c>
      <c r="B24452" t="s">
        <v>165612</v>
      </c>
      <c r="C24452" t="s">
        <v>165610</v>
      </c>
    </row>
    <row r="24453" spans="1:3" x14ac:dyDescent="0.45">
      <c r="A24453" t="s">
        <v>149541</v>
      </c>
      <c r="B24453" t="s">
        <v>165612</v>
      </c>
      <c r="C24453" t="s">
        <v>165610</v>
      </c>
    </row>
    <row r="24454" spans="1:3" x14ac:dyDescent="0.45">
      <c r="A24454" t="s">
        <v>149542</v>
      </c>
      <c r="B24454" t="s">
        <v>165612</v>
      </c>
      <c r="C24454" t="s">
        <v>165610</v>
      </c>
    </row>
    <row r="24455" spans="1:3" x14ac:dyDescent="0.45">
      <c r="A24455" t="s">
        <v>149543</v>
      </c>
      <c r="B24455" t="s">
        <v>165612</v>
      </c>
      <c r="C24455" t="s">
        <v>165610</v>
      </c>
    </row>
    <row r="24456" spans="1:3" x14ac:dyDescent="0.45">
      <c r="A24456" t="s">
        <v>149544</v>
      </c>
      <c r="B24456" t="s">
        <v>165612</v>
      </c>
      <c r="C24456" t="s">
        <v>165610</v>
      </c>
    </row>
    <row r="24457" spans="1:3" x14ac:dyDescent="0.45">
      <c r="A24457" t="s">
        <v>149545</v>
      </c>
      <c r="B24457" t="s">
        <v>165612</v>
      </c>
      <c r="C24457" t="s">
        <v>165610</v>
      </c>
    </row>
    <row r="24458" spans="1:3" x14ac:dyDescent="0.45">
      <c r="A24458" t="s">
        <v>149546</v>
      </c>
      <c r="B24458" t="s">
        <v>165612</v>
      </c>
      <c r="C24458" t="s">
        <v>165610</v>
      </c>
    </row>
    <row r="24459" spans="1:3" x14ac:dyDescent="0.45">
      <c r="A24459" t="s">
        <v>149547</v>
      </c>
      <c r="B24459" t="s">
        <v>165612</v>
      </c>
      <c r="C24459" t="s">
        <v>165610</v>
      </c>
    </row>
    <row r="24460" spans="1:3" x14ac:dyDescent="0.45">
      <c r="A24460" t="s">
        <v>149548</v>
      </c>
      <c r="B24460" t="s">
        <v>165612</v>
      </c>
      <c r="C24460" t="s">
        <v>165610</v>
      </c>
    </row>
    <row r="24461" spans="1:3" x14ac:dyDescent="0.45">
      <c r="A24461" t="s">
        <v>149549</v>
      </c>
      <c r="B24461" t="s">
        <v>165612</v>
      </c>
      <c r="C24461" t="s">
        <v>165610</v>
      </c>
    </row>
    <row r="24462" spans="1:3" x14ac:dyDescent="0.45">
      <c r="A24462" t="s">
        <v>149550</v>
      </c>
      <c r="B24462" t="s">
        <v>165612</v>
      </c>
      <c r="C24462" t="s">
        <v>165610</v>
      </c>
    </row>
    <row r="24463" spans="1:3" x14ac:dyDescent="0.45">
      <c r="A24463" t="s">
        <v>149551</v>
      </c>
      <c r="B24463" t="s">
        <v>165612</v>
      </c>
      <c r="C24463" t="s">
        <v>165610</v>
      </c>
    </row>
    <row r="24464" spans="1:3" x14ac:dyDescent="0.45">
      <c r="A24464" t="s">
        <v>149552</v>
      </c>
      <c r="B24464" t="s">
        <v>165612</v>
      </c>
      <c r="C24464" t="s">
        <v>165610</v>
      </c>
    </row>
    <row r="24465" spans="1:3" x14ac:dyDescent="0.45">
      <c r="A24465" t="s">
        <v>149553</v>
      </c>
      <c r="B24465" t="s">
        <v>165612</v>
      </c>
      <c r="C24465" t="s">
        <v>165610</v>
      </c>
    </row>
    <row r="24466" spans="1:3" x14ac:dyDescent="0.45">
      <c r="A24466" t="s">
        <v>149554</v>
      </c>
      <c r="B24466" t="s">
        <v>165612</v>
      </c>
      <c r="C24466" t="s">
        <v>165610</v>
      </c>
    </row>
    <row r="24467" spans="1:3" x14ac:dyDescent="0.45">
      <c r="A24467" t="s">
        <v>149555</v>
      </c>
      <c r="B24467" t="s">
        <v>165612</v>
      </c>
      <c r="C24467" t="s">
        <v>165610</v>
      </c>
    </row>
    <row r="24468" spans="1:3" x14ac:dyDescent="0.45">
      <c r="A24468" t="s">
        <v>149556</v>
      </c>
      <c r="B24468" t="s">
        <v>165612</v>
      </c>
      <c r="C24468" t="s">
        <v>165610</v>
      </c>
    </row>
    <row r="24469" spans="1:3" x14ac:dyDescent="0.45">
      <c r="A24469" t="s">
        <v>23205</v>
      </c>
      <c r="B24469" t="s">
        <v>165612</v>
      </c>
      <c r="C24469" t="s">
        <v>165610</v>
      </c>
    </row>
    <row r="24470" spans="1:3" x14ac:dyDescent="0.45">
      <c r="A24470" t="s">
        <v>126646</v>
      </c>
      <c r="B24470" t="s">
        <v>165612</v>
      </c>
      <c r="C24470" t="s">
        <v>165610</v>
      </c>
    </row>
    <row r="24471" spans="1:3" x14ac:dyDescent="0.45">
      <c r="A24471" t="s">
        <v>149557</v>
      </c>
      <c r="B24471" t="s">
        <v>165612</v>
      </c>
      <c r="C24471" t="s">
        <v>165610</v>
      </c>
    </row>
    <row r="24472" spans="1:3" x14ac:dyDescent="0.45">
      <c r="A24472" t="s">
        <v>149558</v>
      </c>
      <c r="B24472" t="s">
        <v>165612</v>
      </c>
      <c r="C24472" t="s">
        <v>165610</v>
      </c>
    </row>
    <row r="24473" spans="1:3" x14ac:dyDescent="0.45">
      <c r="A24473" t="s">
        <v>149559</v>
      </c>
      <c r="B24473" t="s">
        <v>165612</v>
      </c>
      <c r="C24473" t="s">
        <v>165610</v>
      </c>
    </row>
    <row r="24474" spans="1:3" x14ac:dyDescent="0.45">
      <c r="A24474" t="s">
        <v>149560</v>
      </c>
      <c r="B24474" t="s">
        <v>165612</v>
      </c>
      <c r="C24474" t="s">
        <v>165610</v>
      </c>
    </row>
    <row r="24475" spans="1:3" x14ac:dyDescent="0.45">
      <c r="A24475" t="s">
        <v>149561</v>
      </c>
      <c r="B24475" t="s">
        <v>165612</v>
      </c>
      <c r="C24475" t="s">
        <v>165610</v>
      </c>
    </row>
    <row r="24476" spans="1:3" x14ac:dyDescent="0.45">
      <c r="A24476" t="s">
        <v>149562</v>
      </c>
      <c r="B24476" t="s">
        <v>165612</v>
      </c>
      <c r="C24476" t="s">
        <v>165610</v>
      </c>
    </row>
    <row r="24477" spans="1:3" x14ac:dyDescent="0.45">
      <c r="A24477" t="s">
        <v>149563</v>
      </c>
      <c r="B24477" t="s">
        <v>165612</v>
      </c>
      <c r="C24477" t="s">
        <v>165610</v>
      </c>
    </row>
    <row r="24478" spans="1:3" x14ac:dyDescent="0.45">
      <c r="A24478" t="s">
        <v>149564</v>
      </c>
      <c r="B24478" t="s">
        <v>165612</v>
      </c>
      <c r="C24478" t="s">
        <v>165610</v>
      </c>
    </row>
    <row r="24479" spans="1:3" x14ac:dyDescent="0.45">
      <c r="A24479" t="s">
        <v>149565</v>
      </c>
      <c r="B24479" t="s">
        <v>165612</v>
      </c>
      <c r="C24479" t="s">
        <v>165610</v>
      </c>
    </row>
    <row r="24480" spans="1:3" x14ac:dyDescent="0.45">
      <c r="A24480" t="s">
        <v>149566</v>
      </c>
      <c r="B24480" t="s">
        <v>165612</v>
      </c>
      <c r="C24480" t="s">
        <v>165610</v>
      </c>
    </row>
    <row r="24481" spans="1:3" x14ac:dyDescent="0.45">
      <c r="A24481" t="s">
        <v>149567</v>
      </c>
      <c r="B24481" t="s">
        <v>165612</v>
      </c>
      <c r="C24481" t="s">
        <v>165610</v>
      </c>
    </row>
    <row r="24482" spans="1:3" x14ac:dyDescent="0.45">
      <c r="A24482" t="s">
        <v>149568</v>
      </c>
      <c r="B24482" t="s">
        <v>165612</v>
      </c>
      <c r="C24482" t="s">
        <v>165610</v>
      </c>
    </row>
    <row r="24483" spans="1:3" x14ac:dyDescent="0.45">
      <c r="A24483" t="s">
        <v>149569</v>
      </c>
      <c r="B24483" t="s">
        <v>165612</v>
      </c>
      <c r="C24483" t="s">
        <v>165610</v>
      </c>
    </row>
    <row r="24484" spans="1:3" x14ac:dyDescent="0.45">
      <c r="A24484" t="s">
        <v>149570</v>
      </c>
      <c r="B24484" t="s">
        <v>165612</v>
      </c>
      <c r="C24484" t="s">
        <v>165610</v>
      </c>
    </row>
    <row r="24485" spans="1:3" x14ac:dyDescent="0.45">
      <c r="A24485" t="s">
        <v>149571</v>
      </c>
      <c r="B24485" t="s">
        <v>165612</v>
      </c>
      <c r="C24485" t="s">
        <v>165610</v>
      </c>
    </row>
    <row r="24486" spans="1:3" x14ac:dyDescent="0.45">
      <c r="A24486" t="s">
        <v>149572</v>
      </c>
      <c r="B24486" t="s">
        <v>165612</v>
      </c>
      <c r="C24486" t="s">
        <v>165610</v>
      </c>
    </row>
    <row r="24487" spans="1:3" x14ac:dyDescent="0.45">
      <c r="A24487" t="s">
        <v>68247</v>
      </c>
      <c r="B24487" t="s">
        <v>165612</v>
      </c>
      <c r="C24487" t="s">
        <v>165610</v>
      </c>
    </row>
    <row r="24488" spans="1:3" x14ac:dyDescent="0.45">
      <c r="A24488" t="s">
        <v>105842</v>
      </c>
      <c r="B24488" t="s">
        <v>165612</v>
      </c>
      <c r="C24488" t="s">
        <v>165610</v>
      </c>
    </row>
    <row r="24489" spans="1:3" x14ac:dyDescent="0.45">
      <c r="A24489" t="s">
        <v>105845</v>
      </c>
      <c r="B24489" t="s">
        <v>165612</v>
      </c>
      <c r="C24489" t="s">
        <v>165610</v>
      </c>
    </row>
    <row r="24490" spans="1:3" x14ac:dyDescent="0.45">
      <c r="A24490" t="s">
        <v>149573</v>
      </c>
      <c r="B24490" t="s">
        <v>165612</v>
      </c>
      <c r="C24490" t="s">
        <v>165610</v>
      </c>
    </row>
    <row r="24491" spans="1:3" x14ac:dyDescent="0.45">
      <c r="A24491" t="s">
        <v>149574</v>
      </c>
      <c r="B24491" t="s">
        <v>165612</v>
      </c>
      <c r="C24491" t="s">
        <v>165610</v>
      </c>
    </row>
    <row r="24492" spans="1:3" x14ac:dyDescent="0.45">
      <c r="A24492" t="s">
        <v>90886</v>
      </c>
      <c r="B24492" t="s">
        <v>165612</v>
      </c>
      <c r="C24492" t="s">
        <v>165610</v>
      </c>
    </row>
    <row r="24493" spans="1:3" x14ac:dyDescent="0.45">
      <c r="A24493" t="s">
        <v>149575</v>
      </c>
      <c r="B24493" t="s">
        <v>165612</v>
      </c>
      <c r="C24493" t="s">
        <v>165610</v>
      </c>
    </row>
    <row r="24494" spans="1:3" x14ac:dyDescent="0.45">
      <c r="A24494" t="s">
        <v>149576</v>
      </c>
      <c r="B24494" t="s">
        <v>165612</v>
      </c>
      <c r="C24494" t="s">
        <v>165610</v>
      </c>
    </row>
    <row r="24495" spans="1:3" x14ac:dyDescent="0.45">
      <c r="A24495" t="s">
        <v>149577</v>
      </c>
      <c r="B24495" t="s">
        <v>165612</v>
      </c>
      <c r="C24495" t="s">
        <v>165610</v>
      </c>
    </row>
    <row r="24496" spans="1:3" x14ac:dyDescent="0.45">
      <c r="A24496" t="s">
        <v>149578</v>
      </c>
      <c r="B24496" t="s">
        <v>165612</v>
      </c>
      <c r="C24496" t="s">
        <v>165610</v>
      </c>
    </row>
    <row r="24497" spans="1:3" x14ac:dyDescent="0.45">
      <c r="A24497" t="s">
        <v>149579</v>
      </c>
      <c r="B24497" t="s">
        <v>165612</v>
      </c>
      <c r="C24497" t="s">
        <v>165610</v>
      </c>
    </row>
    <row r="24498" spans="1:3" x14ac:dyDescent="0.45">
      <c r="A24498" t="s">
        <v>149580</v>
      </c>
      <c r="B24498" t="s">
        <v>165612</v>
      </c>
      <c r="C24498" t="s">
        <v>165610</v>
      </c>
    </row>
    <row r="24499" spans="1:3" x14ac:dyDescent="0.45">
      <c r="A24499" t="s">
        <v>149581</v>
      </c>
      <c r="B24499" t="s">
        <v>165612</v>
      </c>
      <c r="C24499" t="s">
        <v>165610</v>
      </c>
    </row>
    <row r="24500" spans="1:3" x14ac:dyDescent="0.45">
      <c r="A24500" t="s">
        <v>149582</v>
      </c>
      <c r="B24500" t="s">
        <v>165612</v>
      </c>
      <c r="C24500" t="s">
        <v>165610</v>
      </c>
    </row>
    <row r="24501" spans="1:3" x14ac:dyDescent="0.45">
      <c r="A24501" t="s">
        <v>149583</v>
      </c>
      <c r="B24501" t="s">
        <v>165612</v>
      </c>
      <c r="C24501" t="s">
        <v>165610</v>
      </c>
    </row>
    <row r="24502" spans="1:3" x14ac:dyDescent="0.45">
      <c r="A24502" t="s">
        <v>149584</v>
      </c>
      <c r="B24502" t="s">
        <v>165612</v>
      </c>
      <c r="C24502" t="s">
        <v>165610</v>
      </c>
    </row>
    <row r="24503" spans="1:3" x14ac:dyDescent="0.45">
      <c r="A24503" t="s">
        <v>149585</v>
      </c>
      <c r="B24503" t="s">
        <v>165612</v>
      </c>
      <c r="C24503" t="s">
        <v>165610</v>
      </c>
    </row>
    <row r="24504" spans="1:3" x14ac:dyDescent="0.45">
      <c r="A24504" t="s">
        <v>149586</v>
      </c>
      <c r="B24504" t="s">
        <v>165612</v>
      </c>
      <c r="C24504" t="s">
        <v>165610</v>
      </c>
    </row>
    <row r="24505" spans="1:3" x14ac:dyDescent="0.45">
      <c r="A24505" t="s">
        <v>149587</v>
      </c>
      <c r="B24505" t="s">
        <v>165612</v>
      </c>
      <c r="C24505" t="s">
        <v>165610</v>
      </c>
    </row>
    <row r="24506" spans="1:3" x14ac:dyDescent="0.45">
      <c r="A24506" t="s">
        <v>149588</v>
      </c>
      <c r="B24506" t="s">
        <v>165612</v>
      </c>
      <c r="C24506" t="s">
        <v>165610</v>
      </c>
    </row>
    <row r="24507" spans="1:3" x14ac:dyDescent="0.45">
      <c r="A24507" t="s">
        <v>149589</v>
      </c>
      <c r="B24507" t="s">
        <v>165612</v>
      </c>
      <c r="C24507" t="s">
        <v>165610</v>
      </c>
    </row>
    <row r="24508" spans="1:3" x14ac:dyDescent="0.45">
      <c r="A24508" t="s">
        <v>149590</v>
      </c>
      <c r="B24508" t="s">
        <v>165612</v>
      </c>
      <c r="C24508" t="s">
        <v>165610</v>
      </c>
    </row>
    <row r="24509" spans="1:3" x14ac:dyDescent="0.45">
      <c r="A24509" t="s">
        <v>149591</v>
      </c>
      <c r="B24509" t="s">
        <v>165612</v>
      </c>
      <c r="C24509" t="s">
        <v>165610</v>
      </c>
    </row>
    <row r="24510" spans="1:3" x14ac:dyDescent="0.45">
      <c r="A24510" t="s">
        <v>149592</v>
      </c>
      <c r="B24510" t="s">
        <v>165612</v>
      </c>
      <c r="C24510" t="s">
        <v>165610</v>
      </c>
    </row>
    <row r="24511" spans="1:3" x14ac:dyDescent="0.45">
      <c r="A24511" t="s">
        <v>149593</v>
      </c>
      <c r="B24511" t="s">
        <v>165612</v>
      </c>
      <c r="C24511" t="s">
        <v>165610</v>
      </c>
    </row>
    <row r="24512" spans="1:3" x14ac:dyDescent="0.45">
      <c r="A24512" t="s">
        <v>149594</v>
      </c>
      <c r="B24512" t="s">
        <v>165612</v>
      </c>
      <c r="C24512" t="s">
        <v>165610</v>
      </c>
    </row>
    <row r="24513" spans="1:3" x14ac:dyDescent="0.45">
      <c r="A24513" t="s">
        <v>149595</v>
      </c>
      <c r="B24513" t="s">
        <v>165612</v>
      </c>
      <c r="C24513" t="s">
        <v>165610</v>
      </c>
    </row>
    <row r="24514" spans="1:3" x14ac:dyDescent="0.45">
      <c r="A24514" t="s">
        <v>149596</v>
      </c>
      <c r="B24514" t="s">
        <v>165612</v>
      </c>
      <c r="C24514" t="s">
        <v>165610</v>
      </c>
    </row>
    <row r="24515" spans="1:3" x14ac:dyDescent="0.45">
      <c r="A24515" t="s">
        <v>149597</v>
      </c>
      <c r="B24515" t="s">
        <v>165612</v>
      </c>
      <c r="C24515" t="s">
        <v>165610</v>
      </c>
    </row>
    <row r="24516" spans="1:3" x14ac:dyDescent="0.45">
      <c r="A24516" t="s">
        <v>149598</v>
      </c>
      <c r="B24516" t="s">
        <v>165612</v>
      </c>
      <c r="C24516" t="s">
        <v>165610</v>
      </c>
    </row>
    <row r="24517" spans="1:3" x14ac:dyDescent="0.45">
      <c r="A24517" t="s">
        <v>149599</v>
      </c>
      <c r="B24517" t="s">
        <v>165612</v>
      </c>
      <c r="C24517" t="s">
        <v>165610</v>
      </c>
    </row>
    <row r="24518" spans="1:3" x14ac:dyDescent="0.45">
      <c r="A24518" t="s">
        <v>149600</v>
      </c>
      <c r="B24518" t="s">
        <v>165612</v>
      </c>
      <c r="C24518" t="s">
        <v>165610</v>
      </c>
    </row>
    <row r="24519" spans="1:3" x14ac:dyDescent="0.45">
      <c r="A24519" t="s">
        <v>105886</v>
      </c>
      <c r="B24519" t="s">
        <v>165612</v>
      </c>
      <c r="C24519" t="s">
        <v>165610</v>
      </c>
    </row>
    <row r="24520" spans="1:3" x14ac:dyDescent="0.45">
      <c r="A24520" t="s">
        <v>149601</v>
      </c>
      <c r="B24520" t="s">
        <v>165612</v>
      </c>
      <c r="C24520" t="s">
        <v>165610</v>
      </c>
    </row>
    <row r="24521" spans="1:3" x14ac:dyDescent="0.45">
      <c r="A24521" t="s">
        <v>149602</v>
      </c>
      <c r="B24521" t="s">
        <v>165612</v>
      </c>
      <c r="C24521" t="s">
        <v>165610</v>
      </c>
    </row>
    <row r="24522" spans="1:3" x14ac:dyDescent="0.45">
      <c r="A24522" t="s">
        <v>149603</v>
      </c>
      <c r="B24522" t="s">
        <v>165612</v>
      </c>
      <c r="C24522" t="s">
        <v>165610</v>
      </c>
    </row>
    <row r="24523" spans="1:3" x14ac:dyDescent="0.45">
      <c r="A24523" t="s">
        <v>149604</v>
      </c>
      <c r="B24523" t="s">
        <v>165612</v>
      </c>
      <c r="C24523" t="s">
        <v>165610</v>
      </c>
    </row>
    <row r="24524" spans="1:3" x14ac:dyDescent="0.45">
      <c r="A24524" t="s">
        <v>149605</v>
      </c>
      <c r="B24524" t="s">
        <v>165612</v>
      </c>
      <c r="C24524" t="s">
        <v>165610</v>
      </c>
    </row>
    <row r="24525" spans="1:3" x14ac:dyDescent="0.45">
      <c r="A24525" t="s">
        <v>149606</v>
      </c>
      <c r="B24525" t="s">
        <v>165612</v>
      </c>
      <c r="C24525" t="s">
        <v>165610</v>
      </c>
    </row>
    <row r="24526" spans="1:3" x14ac:dyDescent="0.45">
      <c r="A24526" t="s">
        <v>100077</v>
      </c>
      <c r="B24526" t="s">
        <v>165612</v>
      </c>
      <c r="C24526" t="s">
        <v>165610</v>
      </c>
    </row>
    <row r="24527" spans="1:3" x14ac:dyDescent="0.45">
      <c r="A24527" t="s">
        <v>96128</v>
      </c>
      <c r="B24527" t="s">
        <v>165612</v>
      </c>
      <c r="C24527" t="s">
        <v>165610</v>
      </c>
    </row>
    <row r="24528" spans="1:3" x14ac:dyDescent="0.45">
      <c r="A24528" t="s">
        <v>149607</v>
      </c>
      <c r="B24528" t="s">
        <v>165612</v>
      </c>
      <c r="C24528" t="s">
        <v>165610</v>
      </c>
    </row>
    <row r="24529" spans="1:3" x14ac:dyDescent="0.45">
      <c r="A24529" t="s">
        <v>149608</v>
      </c>
      <c r="B24529" t="s">
        <v>165612</v>
      </c>
      <c r="C24529" t="s">
        <v>165610</v>
      </c>
    </row>
    <row r="24530" spans="1:3" x14ac:dyDescent="0.45">
      <c r="A24530" t="s">
        <v>149609</v>
      </c>
      <c r="B24530" t="s">
        <v>165612</v>
      </c>
      <c r="C24530" t="s">
        <v>165610</v>
      </c>
    </row>
    <row r="24531" spans="1:3" x14ac:dyDescent="0.45">
      <c r="A24531" t="s">
        <v>95241</v>
      </c>
      <c r="B24531" t="s">
        <v>165612</v>
      </c>
      <c r="C24531" t="s">
        <v>165610</v>
      </c>
    </row>
    <row r="24532" spans="1:3" x14ac:dyDescent="0.45">
      <c r="A24532" t="s">
        <v>94594</v>
      </c>
      <c r="B24532" t="s">
        <v>165612</v>
      </c>
      <c r="C24532" t="s">
        <v>165610</v>
      </c>
    </row>
    <row r="24533" spans="1:3" x14ac:dyDescent="0.45">
      <c r="A24533" t="s">
        <v>105910</v>
      </c>
      <c r="B24533" t="s">
        <v>165612</v>
      </c>
      <c r="C24533" t="s">
        <v>165610</v>
      </c>
    </row>
    <row r="24534" spans="1:3" x14ac:dyDescent="0.45">
      <c r="A24534" t="s">
        <v>149610</v>
      </c>
      <c r="B24534" t="s">
        <v>165612</v>
      </c>
      <c r="C24534" t="s">
        <v>165610</v>
      </c>
    </row>
    <row r="24535" spans="1:3" x14ac:dyDescent="0.45">
      <c r="A24535" t="s">
        <v>149611</v>
      </c>
      <c r="B24535" t="s">
        <v>165612</v>
      </c>
      <c r="C24535" t="s">
        <v>165610</v>
      </c>
    </row>
    <row r="24536" spans="1:3" x14ac:dyDescent="0.45">
      <c r="A24536" t="s">
        <v>149612</v>
      </c>
      <c r="B24536" t="s">
        <v>165612</v>
      </c>
      <c r="C24536" t="s">
        <v>165610</v>
      </c>
    </row>
    <row r="24537" spans="1:3" x14ac:dyDescent="0.45">
      <c r="A24537" t="s">
        <v>149613</v>
      </c>
      <c r="B24537" t="s">
        <v>165612</v>
      </c>
      <c r="C24537" t="s">
        <v>165610</v>
      </c>
    </row>
    <row r="24538" spans="1:3" x14ac:dyDescent="0.45">
      <c r="A24538" t="s">
        <v>149614</v>
      </c>
      <c r="B24538" t="s">
        <v>165612</v>
      </c>
      <c r="C24538" t="s">
        <v>165610</v>
      </c>
    </row>
    <row r="24539" spans="1:3" x14ac:dyDescent="0.45">
      <c r="A24539" t="s">
        <v>149615</v>
      </c>
      <c r="B24539" t="s">
        <v>165612</v>
      </c>
      <c r="C24539" t="s">
        <v>165610</v>
      </c>
    </row>
    <row r="24540" spans="1:3" x14ac:dyDescent="0.45">
      <c r="A24540" t="s">
        <v>149616</v>
      </c>
      <c r="B24540" t="s">
        <v>165612</v>
      </c>
      <c r="C24540" t="s">
        <v>165610</v>
      </c>
    </row>
    <row r="24541" spans="1:3" x14ac:dyDescent="0.45">
      <c r="A24541" t="s">
        <v>149617</v>
      </c>
      <c r="B24541" t="s">
        <v>165612</v>
      </c>
      <c r="C24541" t="s">
        <v>165610</v>
      </c>
    </row>
    <row r="24542" spans="1:3" x14ac:dyDescent="0.45">
      <c r="A24542" t="s">
        <v>149618</v>
      </c>
      <c r="B24542" t="s">
        <v>165612</v>
      </c>
      <c r="C24542" t="s">
        <v>165610</v>
      </c>
    </row>
    <row r="24543" spans="1:3" x14ac:dyDescent="0.45">
      <c r="A24543" t="s">
        <v>149619</v>
      </c>
      <c r="B24543" t="s">
        <v>165612</v>
      </c>
      <c r="C24543" t="s">
        <v>165610</v>
      </c>
    </row>
    <row r="24544" spans="1:3" x14ac:dyDescent="0.45">
      <c r="A24544" t="s">
        <v>149620</v>
      </c>
      <c r="B24544" t="s">
        <v>165612</v>
      </c>
      <c r="C24544" t="s">
        <v>165610</v>
      </c>
    </row>
    <row r="24545" spans="1:3" x14ac:dyDescent="0.45">
      <c r="A24545" t="s">
        <v>149621</v>
      </c>
      <c r="B24545" t="s">
        <v>165612</v>
      </c>
      <c r="C24545" t="s">
        <v>165610</v>
      </c>
    </row>
    <row r="24546" spans="1:3" x14ac:dyDescent="0.45">
      <c r="A24546" t="s">
        <v>149622</v>
      </c>
      <c r="B24546" t="s">
        <v>165612</v>
      </c>
      <c r="C24546" t="s">
        <v>165610</v>
      </c>
    </row>
    <row r="24547" spans="1:3" x14ac:dyDescent="0.45">
      <c r="A24547" t="s">
        <v>149623</v>
      </c>
      <c r="B24547" t="s">
        <v>165612</v>
      </c>
      <c r="C24547" t="s">
        <v>165610</v>
      </c>
    </row>
    <row r="24548" spans="1:3" x14ac:dyDescent="0.45">
      <c r="A24548" t="s">
        <v>149624</v>
      </c>
      <c r="B24548" t="s">
        <v>165612</v>
      </c>
      <c r="C24548" t="s">
        <v>165610</v>
      </c>
    </row>
    <row r="24549" spans="1:3" x14ac:dyDescent="0.45">
      <c r="A24549" t="s">
        <v>149625</v>
      </c>
      <c r="B24549" t="s">
        <v>165612</v>
      </c>
      <c r="C24549" t="s">
        <v>165610</v>
      </c>
    </row>
    <row r="24550" spans="1:3" x14ac:dyDescent="0.45">
      <c r="A24550" t="s">
        <v>149626</v>
      </c>
      <c r="B24550" t="s">
        <v>165612</v>
      </c>
      <c r="C24550" t="s">
        <v>165610</v>
      </c>
    </row>
    <row r="24551" spans="1:3" x14ac:dyDescent="0.45">
      <c r="A24551" t="s">
        <v>149627</v>
      </c>
      <c r="B24551" t="s">
        <v>165612</v>
      </c>
      <c r="C24551" t="s">
        <v>165610</v>
      </c>
    </row>
    <row r="24552" spans="1:3" x14ac:dyDescent="0.45">
      <c r="A24552" t="s">
        <v>149628</v>
      </c>
      <c r="B24552" t="s">
        <v>165612</v>
      </c>
      <c r="C24552" t="s">
        <v>165610</v>
      </c>
    </row>
    <row r="24553" spans="1:3" x14ac:dyDescent="0.45">
      <c r="A24553" t="s">
        <v>149629</v>
      </c>
      <c r="B24553" t="s">
        <v>165612</v>
      </c>
      <c r="C24553" t="s">
        <v>165610</v>
      </c>
    </row>
    <row r="24554" spans="1:3" x14ac:dyDescent="0.45">
      <c r="A24554" t="s">
        <v>149630</v>
      </c>
      <c r="B24554" t="s">
        <v>165612</v>
      </c>
      <c r="C24554" t="s">
        <v>165610</v>
      </c>
    </row>
    <row r="24555" spans="1:3" x14ac:dyDescent="0.45">
      <c r="A24555" t="s">
        <v>149631</v>
      </c>
      <c r="B24555" t="s">
        <v>165612</v>
      </c>
      <c r="C24555" t="s">
        <v>165610</v>
      </c>
    </row>
    <row r="24556" spans="1:3" x14ac:dyDescent="0.45">
      <c r="A24556" t="s">
        <v>149632</v>
      </c>
      <c r="B24556" t="s">
        <v>165612</v>
      </c>
      <c r="C24556" t="s">
        <v>165610</v>
      </c>
    </row>
    <row r="24557" spans="1:3" x14ac:dyDescent="0.45">
      <c r="A24557" t="s">
        <v>149633</v>
      </c>
      <c r="B24557" t="s">
        <v>165612</v>
      </c>
      <c r="C24557" t="s">
        <v>165610</v>
      </c>
    </row>
    <row r="24558" spans="1:3" x14ac:dyDescent="0.45">
      <c r="A24558" t="s">
        <v>149634</v>
      </c>
      <c r="B24558" t="s">
        <v>165612</v>
      </c>
      <c r="C24558" t="s">
        <v>165610</v>
      </c>
    </row>
    <row r="24559" spans="1:3" x14ac:dyDescent="0.45">
      <c r="A24559" t="s">
        <v>149635</v>
      </c>
      <c r="B24559" t="s">
        <v>165612</v>
      </c>
      <c r="C24559" t="s">
        <v>165610</v>
      </c>
    </row>
    <row r="24560" spans="1:3" x14ac:dyDescent="0.45">
      <c r="A24560" t="s">
        <v>149636</v>
      </c>
      <c r="B24560" t="s">
        <v>165612</v>
      </c>
      <c r="C24560" t="s">
        <v>165610</v>
      </c>
    </row>
    <row r="24561" spans="1:3" x14ac:dyDescent="0.45">
      <c r="A24561" t="s">
        <v>91148</v>
      </c>
      <c r="B24561" t="s">
        <v>165612</v>
      </c>
      <c r="C24561" t="s">
        <v>165610</v>
      </c>
    </row>
    <row r="24562" spans="1:3" x14ac:dyDescent="0.45">
      <c r="A24562" t="s">
        <v>149637</v>
      </c>
      <c r="B24562" t="s">
        <v>165612</v>
      </c>
      <c r="C24562" t="s">
        <v>165610</v>
      </c>
    </row>
    <row r="24563" spans="1:3" x14ac:dyDescent="0.45">
      <c r="A24563" t="s">
        <v>149638</v>
      </c>
      <c r="B24563" t="s">
        <v>165612</v>
      </c>
      <c r="C24563" t="s">
        <v>165610</v>
      </c>
    </row>
    <row r="24564" spans="1:3" x14ac:dyDescent="0.45">
      <c r="A24564" t="s">
        <v>149639</v>
      </c>
      <c r="B24564" t="s">
        <v>165612</v>
      </c>
      <c r="C24564" t="s">
        <v>165610</v>
      </c>
    </row>
    <row r="24565" spans="1:3" x14ac:dyDescent="0.45">
      <c r="A24565" t="s">
        <v>149640</v>
      </c>
      <c r="B24565" t="s">
        <v>165612</v>
      </c>
      <c r="C24565" t="s">
        <v>165610</v>
      </c>
    </row>
    <row r="24566" spans="1:3" x14ac:dyDescent="0.45">
      <c r="A24566" t="s">
        <v>149641</v>
      </c>
      <c r="B24566" t="s">
        <v>165612</v>
      </c>
      <c r="C24566" t="s">
        <v>165610</v>
      </c>
    </row>
    <row r="24567" spans="1:3" x14ac:dyDescent="0.45">
      <c r="A24567" t="s">
        <v>149642</v>
      </c>
      <c r="B24567" t="s">
        <v>165612</v>
      </c>
      <c r="C24567" t="s">
        <v>165610</v>
      </c>
    </row>
    <row r="24568" spans="1:3" x14ac:dyDescent="0.45">
      <c r="A24568" t="s">
        <v>149643</v>
      </c>
      <c r="B24568" t="s">
        <v>165612</v>
      </c>
      <c r="C24568" t="s">
        <v>165610</v>
      </c>
    </row>
    <row r="24569" spans="1:3" x14ac:dyDescent="0.45">
      <c r="A24569" t="s">
        <v>149644</v>
      </c>
      <c r="B24569" t="s">
        <v>165612</v>
      </c>
      <c r="C24569" t="s">
        <v>165610</v>
      </c>
    </row>
    <row r="24570" spans="1:3" x14ac:dyDescent="0.45">
      <c r="A24570" t="s">
        <v>149645</v>
      </c>
      <c r="B24570" t="s">
        <v>165612</v>
      </c>
      <c r="C24570" t="s">
        <v>165610</v>
      </c>
    </row>
    <row r="24571" spans="1:3" x14ac:dyDescent="0.45">
      <c r="A24571" t="s">
        <v>149646</v>
      </c>
      <c r="B24571" t="s">
        <v>165612</v>
      </c>
      <c r="C24571" t="s">
        <v>165610</v>
      </c>
    </row>
    <row r="24572" spans="1:3" x14ac:dyDescent="0.45">
      <c r="A24572" t="s">
        <v>76543</v>
      </c>
      <c r="B24572" t="s">
        <v>165612</v>
      </c>
      <c r="C24572" t="s">
        <v>165610</v>
      </c>
    </row>
    <row r="24573" spans="1:3" x14ac:dyDescent="0.45">
      <c r="A24573" t="s">
        <v>149647</v>
      </c>
      <c r="B24573" t="s">
        <v>165612</v>
      </c>
      <c r="C24573" t="s">
        <v>165610</v>
      </c>
    </row>
    <row r="24574" spans="1:3" x14ac:dyDescent="0.45">
      <c r="A24574" t="s">
        <v>149648</v>
      </c>
      <c r="B24574" t="s">
        <v>165612</v>
      </c>
      <c r="C24574" t="s">
        <v>165610</v>
      </c>
    </row>
    <row r="24575" spans="1:3" x14ac:dyDescent="0.45">
      <c r="A24575" t="s">
        <v>149649</v>
      </c>
      <c r="B24575" t="s">
        <v>165612</v>
      </c>
      <c r="C24575" t="s">
        <v>165610</v>
      </c>
    </row>
    <row r="24576" spans="1:3" x14ac:dyDescent="0.45">
      <c r="A24576" t="s">
        <v>149650</v>
      </c>
      <c r="B24576" t="s">
        <v>165612</v>
      </c>
      <c r="C24576" t="s">
        <v>165610</v>
      </c>
    </row>
    <row r="24577" spans="1:3" x14ac:dyDescent="0.45">
      <c r="A24577" t="s">
        <v>149651</v>
      </c>
      <c r="B24577" t="s">
        <v>165612</v>
      </c>
      <c r="C24577" t="s">
        <v>165610</v>
      </c>
    </row>
    <row r="24578" spans="1:3" x14ac:dyDescent="0.45">
      <c r="A24578" t="s">
        <v>149652</v>
      </c>
      <c r="B24578" t="s">
        <v>165612</v>
      </c>
      <c r="C24578" t="s">
        <v>165610</v>
      </c>
    </row>
    <row r="24579" spans="1:3" x14ac:dyDescent="0.45">
      <c r="A24579" t="s">
        <v>149653</v>
      </c>
      <c r="B24579" t="s">
        <v>165612</v>
      </c>
      <c r="C24579" t="s">
        <v>165610</v>
      </c>
    </row>
    <row r="24580" spans="1:3" x14ac:dyDescent="0.45">
      <c r="A24580" t="s">
        <v>149654</v>
      </c>
      <c r="B24580" t="s">
        <v>165612</v>
      </c>
      <c r="C24580" t="s">
        <v>165610</v>
      </c>
    </row>
    <row r="24581" spans="1:3" x14ac:dyDescent="0.45">
      <c r="A24581" t="s">
        <v>149655</v>
      </c>
      <c r="B24581" t="s">
        <v>165612</v>
      </c>
      <c r="C24581" t="s">
        <v>165610</v>
      </c>
    </row>
    <row r="24582" spans="1:3" x14ac:dyDescent="0.45">
      <c r="A24582" t="s">
        <v>149656</v>
      </c>
      <c r="B24582" t="s">
        <v>165612</v>
      </c>
      <c r="C24582" t="s">
        <v>165610</v>
      </c>
    </row>
    <row r="24583" spans="1:3" x14ac:dyDescent="0.45">
      <c r="A24583" t="s">
        <v>149657</v>
      </c>
      <c r="B24583" t="s">
        <v>165612</v>
      </c>
      <c r="C24583" t="s">
        <v>165610</v>
      </c>
    </row>
    <row r="24584" spans="1:3" x14ac:dyDescent="0.45">
      <c r="A24584" t="s">
        <v>149658</v>
      </c>
      <c r="B24584" t="s">
        <v>165612</v>
      </c>
      <c r="C24584" t="s">
        <v>165610</v>
      </c>
    </row>
    <row r="24585" spans="1:3" x14ac:dyDescent="0.45">
      <c r="A24585" t="s">
        <v>149659</v>
      </c>
      <c r="B24585" t="s">
        <v>165612</v>
      </c>
      <c r="C24585" t="s">
        <v>165610</v>
      </c>
    </row>
    <row r="24586" spans="1:3" x14ac:dyDescent="0.45">
      <c r="A24586" t="s">
        <v>149660</v>
      </c>
      <c r="B24586" t="s">
        <v>165612</v>
      </c>
      <c r="C24586" t="s">
        <v>165610</v>
      </c>
    </row>
    <row r="24587" spans="1:3" x14ac:dyDescent="0.45">
      <c r="A24587" t="s">
        <v>149661</v>
      </c>
      <c r="B24587" t="s">
        <v>165612</v>
      </c>
      <c r="C24587" t="s">
        <v>165610</v>
      </c>
    </row>
    <row r="24588" spans="1:3" x14ac:dyDescent="0.45">
      <c r="A24588" t="s">
        <v>149662</v>
      </c>
      <c r="B24588" t="s">
        <v>165612</v>
      </c>
      <c r="C24588" t="s">
        <v>165610</v>
      </c>
    </row>
    <row r="24589" spans="1:3" x14ac:dyDescent="0.45">
      <c r="A24589" t="s">
        <v>149663</v>
      </c>
      <c r="B24589" t="s">
        <v>165612</v>
      </c>
      <c r="C24589" t="s">
        <v>165610</v>
      </c>
    </row>
    <row r="24590" spans="1:3" x14ac:dyDescent="0.45">
      <c r="A24590" t="s">
        <v>149664</v>
      </c>
      <c r="B24590" t="s">
        <v>165612</v>
      </c>
      <c r="C24590" t="s">
        <v>165610</v>
      </c>
    </row>
    <row r="24591" spans="1:3" x14ac:dyDescent="0.45">
      <c r="A24591" t="s">
        <v>149665</v>
      </c>
      <c r="B24591" t="s">
        <v>165612</v>
      </c>
      <c r="C24591" t="s">
        <v>165610</v>
      </c>
    </row>
    <row r="24592" spans="1:3" x14ac:dyDescent="0.45">
      <c r="A24592" t="s">
        <v>149666</v>
      </c>
      <c r="B24592" t="s">
        <v>165612</v>
      </c>
      <c r="C24592" t="s">
        <v>165610</v>
      </c>
    </row>
    <row r="24593" spans="1:3" x14ac:dyDescent="0.45">
      <c r="A24593" t="s">
        <v>149667</v>
      </c>
      <c r="B24593" t="s">
        <v>165612</v>
      </c>
      <c r="C24593" t="s">
        <v>165610</v>
      </c>
    </row>
    <row r="24594" spans="1:3" x14ac:dyDescent="0.45">
      <c r="A24594" t="s">
        <v>149668</v>
      </c>
      <c r="B24594" t="s">
        <v>165612</v>
      </c>
      <c r="C24594" t="s">
        <v>165610</v>
      </c>
    </row>
    <row r="24595" spans="1:3" x14ac:dyDescent="0.45">
      <c r="A24595" t="s">
        <v>149669</v>
      </c>
      <c r="B24595" t="s">
        <v>165612</v>
      </c>
      <c r="C24595" t="s">
        <v>165610</v>
      </c>
    </row>
    <row r="24596" spans="1:3" x14ac:dyDescent="0.45">
      <c r="A24596" t="s">
        <v>149670</v>
      </c>
      <c r="B24596" t="s">
        <v>165612</v>
      </c>
      <c r="C24596" t="s">
        <v>165610</v>
      </c>
    </row>
    <row r="24597" spans="1:3" x14ac:dyDescent="0.45">
      <c r="A24597" t="s">
        <v>149671</v>
      </c>
      <c r="B24597" t="s">
        <v>165612</v>
      </c>
      <c r="C24597" t="s">
        <v>165610</v>
      </c>
    </row>
    <row r="24598" spans="1:3" x14ac:dyDescent="0.45">
      <c r="A24598" t="s">
        <v>149672</v>
      </c>
      <c r="B24598" t="s">
        <v>165612</v>
      </c>
      <c r="C24598" t="s">
        <v>165610</v>
      </c>
    </row>
    <row r="24599" spans="1:3" x14ac:dyDescent="0.45">
      <c r="A24599" t="s">
        <v>149673</v>
      </c>
      <c r="B24599" t="s">
        <v>165612</v>
      </c>
      <c r="C24599" t="s">
        <v>165610</v>
      </c>
    </row>
    <row r="24600" spans="1:3" x14ac:dyDescent="0.45">
      <c r="A24600" t="s">
        <v>149674</v>
      </c>
      <c r="B24600" t="s">
        <v>165612</v>
      </c>
      <c r="C24600" t="s">
        <v>165610</v>
      </c>
    </row>
    <row r="24601" spans="1:3" x14ac:dyDescent="0.45">
      <c r="A24601" t="s">
        <v>149675</v>
      </c>
      <c r="B24601" t="s">
        <v>165612</v>
      </c>
      <c r="C24601" t="s">
        <v>165610</v>
      </c>
    </row>
    <row r="24602" spans="1:3" x14ac:dyDescent="0.45">
      <c r="A24602" t="s">
        <v>149676</v>
      </c>
      <c r="B24602" t="s">
        <v>165612</v>
      </c>
      <c r="C24602" t="s">
        <v>165610</v>
      </c>
    </row>
    <row r="24603" spans="1:3" x14ac:dyDescent="0.45">
      <c r="A24603" t="s">
        <v>149677</v>
      </c>
      <c r="B24603" t="s">
        <v>165612</v>
      </c>
      <c r="C24603" t="s">
        <v>165610</v>
      </c>
    </row>
    <row r="24604" spans="1:3" x14ac:dyDescent="0.45">
      <c r="A24604" t="s">
        <v>149678</v>
      </c>
      <c r="B24604" t="s">
        <v>165612</v>
      </c>
      <c r="C24604" t="s">
        <v>165610</v>
      </c>
    </row>
    <row r="24605" spans="1:3" x14ac:dyDescent="0.45">
      <c r="A24605" t="s">
        <v>149679</v>
      </c>
      <c r="B24605" t="s">
        <v>165612</v>
      </c>
      <c r="C24605" t="s">
        <v>165610</v>
      </c>
    </row>
    <row r="24606" spans="1:3" x14ac:dyDescent="0.45">
      <c r="A24606" t="s">
        <v>149680</v>
      </c>
      <c r="B24606" t="s">
        <v>165612</v>
      </c>
      <c r="C24606" t="s">
        <v>165610</v>
      </c>
    </row>
    <row r="24607" spans="1:3" x14ac:dyDescent="0.45">
      <c r="A24607" t="s">
        <v>149681</v>
      </c>
      <c r="B24607" t="s">
        <v>165612</v>
      </c>
      <c r="C24607" t="s">
        <v>165610</v>
      </c>
    </row>
    <row r="24608" spans="1:3" x14ac:dyDescent="0.45">
      <c r="A24608" t="s">
        <v>149682</v>
      </c>
      <c r="B24608" t="s">
        <v>165612</v>
      </c>
      <c r="C24608" t="s">
        <v>165610</v>
      </c>
    </row>
    <row r="24609" spans="1:3" x14ac:dyDescent="0.45">
      <c r="A24609" t="s">
        <v>105978</v>
      </c>
      <c r="B24609" t="s">
        <v>165612</v>
      </c>
      <c r="C24609" t="s">
        <v>165610</v>
      </c>
    </row>
    <row r="24610" spans="1:3" x14ac:dyDescent="0.45">
      <c r="A24610" t="s">
        <v>149683</v>
      </c>
      <c r="B24610" t="s">
        <v>165612</v>
      </c>
      <c r="C24610" t="s">
        <v>165610</v>
      </c>
    </row>
    <row r="24611" spans="1:3" x14ac:dyDescent="0.45">
      <c r="A24611" t="s">
        <v>149684</v>
      </c>
      <c r="B24611" t="s">
        <v>165612</v>
      </c>
      <c r="C24611" t="s">
        <v>165610</v>
      </c>
    </row>
    <row r="24612" spans="1:3" x14ac:dyDescent="0.45">
      <c r="A24612" t="s">
        <v>149685</v>
      </c>
      <c r="B24612" t="s">
        <v>165612</v>
      </c>
      <c r="C24612" t="s">
        <v>165610</v>
      </c>
    </row>
    <row r="24613" spans="1:3" x14ac:dyDescent="0.45">
      <c r="A24613" t="s">
        <v>149686</v>
      </c>
      <c r="B24613" t="s">
        <v>165612</v>
      </c>
      <c r="C24613" t="s">
        <v>165610</v>
      </c>
    </row>
    <row r="24614" spans="1:3" x14ac:dyDescent="0.45">
      <c r="A24614" t="s">
        <v>149687</v>
      </c>
      <c r="B24614" t="s">
        <v>165612</v>
      </c>
      <c r="C24614" t="s">
        <v>165610</v>
      </c>
    </row>
    <row r="24615" spans="1:3" x14ac:dyDescent="0.45">
      <c r="A24615" t="s">
        <v>149688</v>
      </c>
      <c r="B24615" t="s">
        <v>165612</v>
      </c>
      <c r="C24615" t="s">
        <v>165610</v>
      </c>
    </row>
    <row r="24616" spans="1:3" x14ac:dyDescent="0.45">
      <c r="A24616" t="s">
        <v>149689</v>
      </c>
      <c r="B24616" t="s">
        <v>165612</v>
      </c>
      <c r="C24616" t="s">
        <v>165610</v>
      </c>
    </row>
    <row r="24617" spans="1:3" x14ac:dyDescent="0.45">
      <c r="A24617" t="s">
        <v>149690</v>
      </c>
      <c r="B24617" t="s">
        <v>165612</v>
      </c>
      <c r="C24617" t="s">
        <v>165610</v>
      </c>
    </row>
    <row r="24618" spans="1:3" x14ac:dyDescent="0.45">
      <c r="A24618" t="s">
        <v>149691</v>
      </c>
      <c r="B24618" t="s">
        <v>165612</v>
      </c>
      <c r="C24618" t="s">
        <v>165610</v>
      </c>
    </row>
    <row r="24619" spans="1:3" x14ac:dyDescent="0.45">
      <c r="A24619" t="s">
        <v>149692</v>
      </c>
      <c r="B24619" t="s">
        <v>165612</v>
      </c>
      <c r="C24619" t="s">
        <v>165610</v>
      </c>
    </row>
    <row r="24620" spans="1:3" x14ac:dyDescent="0.45">
      <c r="A24620" t="s">
        <v>149693</v>
      </c>
      <c r="B24620" t="s">
        <v>165612</v>
      </c>
      <c r="C24620" t="s">
        <v>165610</v>
      </c>
    </row>
    <row r="24621" spans="1:3" x14ac:dyDescent="0.45">
      <c r="A24621" t="s">
        <v>149694</v>
      </c>
      <c r="B24621" t="s">
        <v>165612</v>
      </c>
      <c r="C24621" t="s">
        <v>165610</v>
      </c>
    </row>
    <row r="24622" spans="1:3" x14ac:dyDescent="0.45">
      <c r="A24622" t="s">
        <v>149695</v>
      </c>
      <c r="B24622" t="s">
        <v>165612</v>
      </c>
      <c r="C24622" t="s">
        <v>165610</v>
      </c>
    </row>
    <row r="24623" spans="1:3" x14ac:dyDescent="0.45">
      <c r="A24623" t="s">
        <v>149696</v>
      </c>
      <c r="B24623" t="s">
        <v>165612</v>
      </c>
      <c r="C24623" t="s">
        <v>165610</v>
      </c>
    </row>
    <row r="24624" spans="1:3" x14ac:dyDescent="0.45">
      <c r="A24624" t="s">
        <v>149697</v>
      </c>
      <c r="B24624" t="s">
        <v>165612</v>
      </c>
      <c r="C24624" t="s">
        <v>165610</v>
      </c>
    </row>
    <row r="24625" spans="1:3" x14ac:dyDescent="0.45">
      <c r="A24625" t="s">
        <v>149698</v>
      </c>
      <c r="B24625" t="s">
        <v>165612</v>
      </c>
      <c r="C24625" t="s">
        <v>165610</v>
      </c>
    </row>
    <row r="24626" spans="1:3" x14ac:dyDescent="0.45">
      <c r="A24626" t="s">
        <v>149699</v>
      </c>
      <c r="B24626" t="s">
        <v>165612</v>
      </c>
      <c r="C24626" t="s">
        <v>165610</v>
      </c>
    </row>
    <row r="24627" spans="1:3" x14ac:dyDescent="0.45">
      <c r="A24627" t="s">
        <v>149700</v>
      </c>
      <c r="B24627" t="s">
        <v>165612</v>
      </c>
      <c r="C24627" t="s">
        <v>165610</v>
      </c>
    </row>
    <row r="24628" spans="1:3" x14ac:dyDescent="0.45">
      <c r="A24628" t="s">
        <v>149701</v>
      </c>
      <c r="B24628" t="s">
        <v>165612</v>
      </c>
      <c r="C24628" t="s">
        <v>165610</v>
      </c>
    </row>
    <row r="24629" spans="1:3" x14ac:dyDescent="0.45">
      <c r="A24629" t="s">
        <v>27010</v>
      </c>
      <c r="B24629" t="s">
        <v>165612</v>
      </c>
      <c r="C24629" t="s">
        <v>165610</v>
      </c>
    </row>
    <row r="24630" spans="1:3" x14ac:dyDescent="0.45">
      <c r="A24630" t="s">
        <v>149702</v>
      </c>
      <c r="B24630" t="s">
        <v>165612</v>
      </c>
      <c r="C24630" t="s">
        <v>165610</v>
      </c>
    </row>
    <row r="24631" spans="1:3" x14ac:dyDescent="0.45">
      <c r="A24631" t="s">
        <v>95249</v>
      </c>
      <c r="B24631" t="s">
        <v>165612</v>
      </c>
      <c r="C24631" t="s">
        <v>165610</v>
      </c>
    </row>
    <row r="24632" spans="1:3" x14ac:dyDescent="0.45">
      <c r="A24632" t="s">
        <v>149703</v>
      </c>
      <c r="B24632" t="s">
        <v>165612</v>
      </c>
      <c r="C24632" t="s">
        <v>165610</v>
      </c>
    </row>
    <row r="24633" spans="1:3" x14ac:dyDescent="0.45">
      <c r="A24633" t="s">
        <v>149704</v>
      </c>
      <c r="B24633" t="s">
        <v>165612</v>
      </c>
      <c r="C24633" t="s">
        <v>165610</v>
      </c>
    </row>
    <row r="24634" spans="1:3" x14ac:dyDescent="0.45">
      <c r="A24634" t="s">
        <v>149705</v>
      </c>
      <c r="B24634" t="s">
        <v>165612</v>
      </c>
      <c r="C24634" t="s">
        <v>165610</v>
      </c>
    </row>
    <row r="24635" spans="1:3" x14ac:dyDescent="0.45">
      <c r="A24635" t="s">
        <v>149706</v>
      </c>
      <c r="B24635" t="s">
        <v>165612</v>
      </c>
      <c r="C24635" t="s">
        <v>165610</v>
      </c>
    </row>
    <row r="24636" spans="1:3" x14ac:dyDescent="0.45">
      <c r="A24636" t="s">
        <v>149707</v>
      </c>
      <c r="B24636" t="s">
        <v>165612</v>
      </c>
      <c r="C24636" t="s">
        <v>165610</v>
      </c>
    </row>
    <row r="24637" spans="1:3" x14ac:dyDescent="0.45">
      <c r="A24637" t="s">
        <v>149708</v>
      </c>
      <c r="B24637" t="s">
        <v>165612</v>
      </c>
      <c r="C24637" t="s">
        <v>165610</v>
      </c>
    </row>
    <row r="24638" spans="1:3" x14ac:dyDescent="0.45">
      <c r="A24638" t="s">
        <v>106007</v>
      </c>
      <c r="B24638" t="s">
        <v>165612</v>
      </c>
      <c r="C24638" t="s">
        <v>165610</v>
      </c>
    </row>
    <row r="24639" spans="1:3" x14ac:dyDescent="0.45">
      <c r="A24639" t="s">
        <v>149709</v>
      </c>
      <c r="B24639" t="s">
        <v>165612</v>
      </c>
      <c r="C24639" t="s">
        <v>165610</v>
      </c>
    </row>
    <row r="24640" spans="1:3" x14ac:dyDescent="0.45">
      <c r="A24640" t="s">
        <v>149710</v>
      </c>
      <c r="B24640" t="s">
        <v>165612</v>
      </c>
      <c r="C24640" t="s">
        <v>165610</v>
      </c>
    </row>
    <row r="24641" spans="1:3" x14ac:dyDescent="0.45">
      <c r="A24641" t="s">
        <v>149711</v>
      </c>
      <c r="B24641" t="s">
        <v>165612</v>
      </c>
      <c r="C24641" t="s">
        <v>165610</v>
      </c>
    </row>
    <row r="24642" spans="1:3" x14ac:dyDescent="0.45">
      <c r="A24642" t="s">
        <v>149712</v>
      </c>
      <c r="B24642" t="s">
        <v>165612</v>
      </c>
      <c r="C24642" t="s">
        <v>165610</v>
      </c>
    </row>
    <row r="24643" spans="1:3" x14ac:dyDescent="0.45">
      <c r="A24643" t="s">
        <v>149713</v>
      </c>
      <c r="B24643" t="s">
        <v>165612</v>
      </c>
      <c r="C24643" t="s">
        <v>165610</v>
      </c>
    </row>
    <row r="24644" spans="1:3" x14ac:dyDescent="0.45">
      <c r="A24644" t="s">
        <v>149714</v>
      </c>
      <c r="B24644" t="s">
        <v>165612</v>
      </c>
      <c r="C24644" t="s">
        <v>165610</v>
      </c>
    </row>
    <row r="24645" spans="1:3" x14ac:dyDescent="0.45">
      <c r="A24645" t="s">
        <v>149715</v>
      </c>
      <c r="B24645" t="s">
        <v>165612</v>
      </c>
      <c r="C24645" t="s">
        <v>165610</v>
      </c>
    </row>
    <row r="24646" spans="1:3" x14ac:dyDescent="0.45">
      <c r="A24646" t="s">
        <v>149716</v>
      </c>
      <c r="B24646" t="s">
        <v>165612</v>
      </c>
      <c r="C24646" t="s">
        <v>165610</v>
      </c>
    </row>
    <row r="24647" spans="1:3" x14ac:dyDescent="0.45">
      <c r="A24647" t="s">
        <v>149717</v>
      </c>
      <c r="B24647" t="s">
        <v>165612</v>
      </c>
      <c r="C24647" t="s">
        <v>165610</v>
      </c>
    </row>
    <row r="24648" spans="1:3" x14ac:dyDescent="0.45">
      <c r="A24648" t="s">
        <v>149718</v>
      </c>
      <c r="B24648" t="s">
        <v>165612</v>
      </c>
      <c r="C24648" t="s">
        <v>165610</v>
      </c>
    </row>
    <row r="24649" spans="1:3" x14ac:dyDescent="0.45">
      <c r="A24649" t="s">
        <v>149719</v>
      </c>
      <c r="B24649" t="s">
        <v>165612</v>
      </c>
      <c r="C24649" t="s">
        <v>165610</v>
      </c>
    </row>
    <row r="24650" spans="1:3" x14ac:dyDescent="0.45">
      <c r="A24650" t="s">
        <v>149720</v>
      </c>
      <c r="B24650" t="s">
        <v>165612</v>
      </c>
      <c r="C24650" t="s">
        <v>165610</v>
      </c>
    </row>
    <row r="24651" spans="1:3" x14ac:dyDescent="0.45">
      <c r="A24651" t="s">
        <v>149721</v>
      </c>
      <c r="B24651" t="s">
        <v>165612</v>
      </c>
      <c r="C24651" t="s">
        <v>165610</v>
      </c>
    </row>
    <row r="24652" spans="1:3" x14ac:dyDescent="0.45">
      <c r="A24652" t="s">
        <v>45699</v>
      </c>
      <c r="B24652" t="s">
        <v>165612</v>
      </c>
      <c r="C24652" t="s">
        <v>165610</v>
      </c>
    </row>
    <row r="24653" spans="1:3" x14ac:dyDescent="0.45">
      <c r="A24653" t="s">
        <v>149722</v>
      </c>
      <c r="B24653" t="s">
        <v>165612</v>
      </c>
      <c r="C24653" t="s">
        <v>165610</v>
      </c>
    </row>
    <row r="24654" spans="1:3" x14ac:dyDescent="0.45">
      <c r="A24654" t="s">
        <v>149723</v>
      </c>
      <c r="B24654" t="s">
        <v>165612</v>
      </c>
      <c r="C24654" t="s">
        <v>165610</v>
      </c>
    </row>
    <row r="24655" spans="1:3" x14ac:dyDescent="0.45">
      <c r="A24655" t="s">
        <v>149724</v>
      </c>
      <c r="B24655" t="s">
        <v>165612</v>
      </c>
      <c r="C24655" t="s">
        <v>165610</v>
      </c>
    </row>
    <row r="24656" spans="1:3" x14ac:dyDescent="0.45">
      <c r="A24656" t="s">
        <v>149725</v>
      </c>
      <c r="B24656" t="s">
        <v>165612</v>
      </c>
      <c r="C24656" t="s">
        <v>165610</v>
      </c>
    </row>
    <row r="24657" spans="1:3" x14ac:dyDescent="0.45">
      <c r="A24657" t="s">
        <v>149726</v>
      </c>
      <c r="B24657" t="s">
        <v>165612</v>
      </c>
      <c r="C24657" t="s">
        <v>165610</v>
      </c>
    </row>
    <row r="24658" spans="1:3" x14ac:dyDescent="0.45">
      <c r="A24658" t="s">
        <v>149727</v>
      </c>
      <c r="B24658" t="s">
        <v>165612</v>
      </c>
      <c r="C24658" t="s">
        <v>165610</v>
      </c>
    </row>
    <row r="24659" spans="1:3" x14ac:dyDescent="0.45">
      <c r="A24659" t="s">
        <v>149728</v>
      </c>
      <c r="B24659" t="s">
        <v>165612</v>
      </c>
      <c r="C24659" t="s">
        <v>165610</v>
      </c>
    </row>
    <row r="24660" spans="1:3" x14ac:dyDescent="0.45">
      <c r="A24660" t="s">
        <v>149729</v>
      </c>
      <c r="B24660" t="s">
        <v>165612</v>
      </c>
      <c r="C24660" t="s">
        <v>165610</v>
      </c>
    </row>
    <row r="24661" spans="1:3" x14ac:dyDescent="0.45">
      <c r="A24661" t="s">
        <v>149730</v>
      </c>
      <c r="B24661" t="s">
        <v>165612</v>
      </c>
      <c r="C24661" t="s">
        <v>165610</v>
      </c>
    </row>
    <row r="24662" spans="1:3" x14ac:dyDescent="0.45">
      <c r="A24662" t="s">
        <v>149731</v>
      </c>
      <c r="B24662" t="s">
        <v>165612</v>
      </c>
      <c r="C24662" t="s">
        <v>165610</v>
      </c>
    </row>
    <row r="24663" spans="1:3" x14ac:dyDescent="0.45">
      <c r="A24663" t="s">
        <v>149732</v>
      </c>
      <c r="B24663" t="s">
        <v>165612</v>
      </c>
      <c r="C24663" t="s">
        <v>165610</v>
      </c>
    </row>
    <row r="24664" spans="1:3" x14ac:dyDescent="0.45">
      <c r="A24664" t="s">
        <v>149733</v>
      </c>
      <c r="B24664" t="s">
        <v>165612</v>
      </c>
      <c r="C24664" t="s">
        <v>165610</v>
      </c>
    </row>
    <row r="24665" spans="1:3" x14ac:dyDescent="0.45">
      <c r="A24665" t="s">
        <v>149734</v>
      </c>
      <c r="B24665" t="s">
        <v>165612</v>
      </c>
      <c r="C24665" t="s">
        <v>165610</v>
      </c>
    </row>
    <row r="24666" spans="1:3" x14ac:dyDescent="0.45">
      <c r="A24666" t="s">
        <v>149735</v>
      </c>
      <c r="B24666" t="s">
        <v>165612</v>
      </c>
      <c r="C24666" t="s">
        <v>165610</v>
      </c>
    </row>
    <row r="24667" spans="1:3" x14ac:dyDescent="0.45">
      <c r="A24667" t="s">
        <v>94607</v>
      </c>
      <c r="B24667" t="s">
        <v>165612</v>
      </c>
      <c r="C24667" t="s">
        <v>165610</v>
      </c>
    </row>
    <row r="24668" spans="1:3" x14ac:dyDescent="0.45">
      <c r="A24668" t="s">
        <v>149736</v>
      </c>
      <c r="B24668" t="s">
        <v>165612</v>
      </c>
      <c r="C24668" t="s">
        <v>165610</v>
      </c>
    </row>
    <row r="24669" spans="1:3" x14ac:dyDescent="0.45">
      <c r="A24669" t="s">
        <v>149737</v>
      </c>
      <c r="B24669" t="s">
        <v>165612</v>
      </c>
      <c r="C24669" t="s">
        <v>165610</v>
      </c>
    </row>
    <row r="24670" spans="1:3" x14ac:dyDescent="0.45">
      <c r="A24670" t="s">
        <v>149738</v>
      </c>
      <c r="B24670" t="s">
        <v>165612</v>
      </c>
      <c r="C24670" t="s">
        <v>165610</v>
      </c>
    </row>
    <row r="24671" spans="1:3" x14ac:dyDescent="0.45">
      <c r="A24671" t="s">
        <v>149739</v>
      </c>
      <c r="B24671" t="s">
        <v>165612</v>
      </c>
      <c r="C24671" t="s">
        <v>165610</v>
      </c>
    </row>
    <row r="24672" spans="1:3" x14ac:dyDescent="0.45">
      <c r="A24672" t="s">
        <v>149740</v>
      </c>
      <c r="B24672" t="s">
        <v>165612</v>
      </c>
      <c r="C24672" t="s">
        <v>165610</v>
      </c>
    </row>
    <row r="24673" spans="1:3" x14ac:dyDescent="0.45">
      <c r="A24673" t="s">
        <v>149741</v>
      </c>
      <c r="B24673" t="s">
        <v>165612</v>
      </c>
      <c r="C24673" t="s">
        <v>165610</v>
      </c>
    </row>
    <row r="24674" spans="1:3" x14ac:dyDescent="0.45">
      <c r="A24674" t="s">
        <v>149742</v>
      </c>
      <c r="B24674" t="s">
        <v>165612</v>
      </c>
      <c r="C24674" t="s">
        <v>165610</v>
      </c>
    </row>
    <row r="24675" spans="1:3" x14ac:dyDescent="0.45">
      <c r="A24675" t="s">
        <v>149743</v>
      </c>
      <c r="B24675" t="s">
        <v>165612</v>
      </c>
      <c r="C24675" t="s">
        <v>165610</v>
      </c>
    </row>
    <row r="24676" spans="1:3" x14ac:dyDescent="0.45">
      <c r="A24676" t="s">
        <v>149744</v>
      </c>
      <c r="B24676" t="s">
        <v>165612</v>
      </c>
      <c r="C24676" t="s">
        <v>165610</v>
      </c>
    </row>
    <row r="24677" spans="1:3" x14ac:dyDescent="0.45">
      <c r="A24677" t="s">
        <v>149745</v>
      </c>
      <c r="B24677" t="s">
        <v>165612</v>
      </c>
      <c r="C24677" t="s">
        <v>165610</v>
      </c>
    </row>
    <row r="24678" spans="1:3" x14ac:dyDescent="0.45">
      <c r="A24678" t="s">
        <v>96148</v>
      </c>
      <c r="B24678" t="s">
        <v>165612</v>
      </c>
      <c r="C24678" t="s">
        <v>165610</v>
      </c>
    </row>
    <row r="24679" spans="1:3" x14ac:dyDescent="0.45">
      <c r="A24679" t="s">
        <v>149746</v>
      </c>
      <c r="B24679" t="s">
        <v>165612</v>
      </c>
      <c r="C24679" t="s">
        <v>165610</v>
      </c>
    </row>
    <row r="24680" spans="1:3" x14ac:dyDescent="0.45">
      <c r="A24680" t="s">
        <v>149747</v>
      </c>
      <c r="B24680" t="s">
        <v>165612</v>
      </c>
      <c r="C24680" t="s">
        <v>165610</v>
      </c>
    </row>
    <row r="24681" spans="1:3" x14ac:dyDescent="0.45">
      <c r="A24681" t="s">
        <v>149748</v>
      </c>
      <c r="B24681" t="s">
        <v>165612</v>
      </c>
      <c r="C24681" t="s">
        <v>165610</v>
      </c>
    </row>
    <row r="24682" spans="1:3" x14ac:dyDescent="0.45">
      <c r="A24682" t="s">
        <v>149749</v>
      </c>
      <c r="B24682" t="s">
        <v>165612</v>
      </c>
      <c r="C24682" t="s">
        <v>165610</v>
      </c>
    </row>
    <row r="24683" spans="1:3" x14ac:dyDescent="0.45">
      <c r="A24683" t="s">
        <v>149750</v>
      </c>
      <c r="B24683" t="s">
        <v>165612</v>
      </c>
      <c r="C24683" t="s">
        <v>165610</v>
      </c>
    </row>
    <row r="24684" spans="1:3" x14ac:dyDescent="0.45">
      <c r="A24684" t="s">
        <v>149751</v>
      </c>
      <c r="B24684" t="s">
        <v>165612</v>
      </c>
      <c r="C24684" t="s">
        <v>165610</v>
      </c>
    </row>
    <row r="24685" spans="1:3" x14ac:dyDescent="0.45">
      <c r="A24685" t="s">
        <v>149752</v>
      </c>
      <c r="B24685" t="s">
        <v>165612</v>
      </c>
      <c r="C24685" t="s">
        <v>165610</v>
      </c>
    </row>
    <row r="24686" spans="1:3" x14ac:dyDescent="0.45">
      <c r="A24686" t="s">
        <v>149753</v>
      </c>
      <c r="B24686" t="s">
        <v>165612</v>
      </c>
      <c r="C24686" t="s">
        <v>165610</v>
      </c>
    </row>
    <row r="24687" spans="1:3" x14ac:dyDescent="0.45">
      <c r="A24687" t="s">
        <v>149754</v>
      </c>
      <c r="B24687" t="s">
        <v>165612</v>
      </c>
      <c r="C24687" t="s">
        <v>165610</v>
      </c>
    </row>
    <row r="24688" spans="1:3" x14ac:dyDescent="0.45">
      <c r="A24688" t="s">
        <v>149755</v>
      </c>
      <c r="B24688" t="s">
        <v>165612</v>
      </c>
      <c r="C24688" t="s">
        <v>165610</v>
      </c>
    </row>
    <row r="24689" spans="1:3" x14ac:dyDescent="0.45">
      <c r="A24689" t="s">
        <v>149756</v>
      </c>
      <c r="B24689" t="s">
        <v>165612</v>
      </c>
      <c r="C24689" t="s">
        <v>165610</v>
      </c>
    </row>
    <row r="24690" spans="1:3" x14ac:dyDescent="0.45">
      <c r="A24690" t="s">
        <v>149757</v>
      </c>
      <c r="B24690" t="s">
        <v>165612</v>
      </c>
      <c r="C24690" t="s">
        <v>165610</v>
      </c>
    </row>
    <row r="24691" spans="1:3" x14ac:dyDescent="0.45">
      <c r="A24691" t="s">
        <v>149758</v>
      </c>
      <c r="B24691" t="s">
        <v>165612</v>
      </c>
      <c r="C24691" t="s">
        <v>165610</v>
      </c>
    </row>
    <row r="24692" spans="1:3" x14ac:dyDescent="0.45">
      <c r="A24692" t="s">
        <v>149759</v>
      </c>
      <c r="B24692" t="s">
        <v>165612</v>
      </c>
      <c r="C24692" t="s">
        <v>165610</v>
      </c>
    </row>
    <row r="24693" spans="1:3" x14ac:dyDescent="0.45">
      <c r="A24693" t="s">
        <v>149760</v>
      </c>
      <c r="B24693" t="s">
        <v>165612</v>
      </c>
      <c r="C24693" t="s">
        <v>165610</v>
      </c>
    </row>
    <row r="24694" spans="1:3" x14ac:dyDescent="0.45">
      <c r="A24694" t="s">
        <v>149761</v>
      </c>
      <c r="B24694" t="s">
        <v>165612</v>
      </c>
      <c r="C24694" t="s">
        <v>165610</v>
      </c>
    </row>
    <row r="24695" spans="1:3" x14ac:dyDescent="0.45">
      <c r="A24695" t="s">
        <v>149762</v>
      </c>
      <c r="B24695" t="s">
        <v>165612</v>
      </c>
      <c r="C24695" t="s">
        <v>165610</v>
      </c>
    </row>
    <row r="24696" spans="1:3" x14ac:dyDescent="0.45">
      <c r="A24696" t="s">
        <v>149763</v>
      </c>
      <c r="B24696" t="s">
        <v>165612</v>
      </c>
      <c r="C24696" t="s">
        <v>165610</v>
      </c>
    </row>
    <row r="24697" spans="1:3" x14ac:dyDescent="0.45">
      <c r="A24697" t="s">
        <v>149764</v>
      </c>
      <c r="B24697" t="s">
        <v>165612</v>
      </c>
      <c r="C24697" t="s">
        <v>165610</v>
      </c>
    </row>
    <row r="24698" spans="1:3" x14ac:dyDescent="0.45">
      <c r="A24698" t="s">
        <v>149765</v>
      </c>
      <c r="B24698" t="s">
        <v>165612</v>
      </c>
      <c r="C24698" t="s">
        <v>165610</v>
      </c>
    </row>
    <row r="24699" spans="1:3" x14ac:dyDescent="0.45">
      <c r="A24699" t="s">
        <v>149766</v>
      </c>
      <c r="B24699" t="s">
        <v>165612</v>
      </c>
      <c r="C24699" t="s">
        <v>165610</v>
      </c>
    </row>
    <row r="24700" spans="1:3" x14ac:dyDescent="0.45">
      <c r="A24700" t="s">
        <v>149767</v>
      </c>
      <c r="B24700" t="s">
        <v>165612</v>
      </c>
      <c r="C24700" t="s">
        <v>165610</v>
      </c>
    </row>
    <row r="24701" spans="1:3" x14ac:dyDescent="0.45">
      <c r="A24701" t="s">
        <v>149768</v>
      </c>
      <c r="B24701" t="s">
        <v>165612</v>
      </c>
      <c r="C24701" t="s">
        <v>165610</v>
      </c>
    </row>
    <row r="24702" spans="1:3" x14ac:dyDescent="0.45">
      <c r="A24702" t="s">
        <v>149769</v>
      </c>
      <c r="B24702" t="s">
        <v>165612</v>
      </c>
      <c r="C24702" t="s">
        <v>165610</v>
      </c>
    </row>
    <row r="24703" spans="1:3" x14ac:dyDescent="0.45">
      <c r="A24703" t="s">
        <v>149770</v>
      </c>
      <c r="B24703" t="s">
        <v>165612</v>
      </c>
      <c r="C24703" t="s">
        <v>165610</v>
      </c>
    </row>
    <row r="24704" spans="1:3" x14ac:dyDescent="0.45">
      <c r="A24704" t="s">
        <v>149771</v>
      </c>
      <c r="B24704" t="s">
        <v>165612</v>
      </c>
      <c r="C24704" t="s">
        <v>165610</v>
      </c>
    </row>
    <row r="24705" spans="1:3" x14ac:dyDescent="0.45">
      <c r="A24705" t="s">
        <v>149772</v>
      </c>
      <c r="B24705" t="s">
        <v>165612</v>
      </c>
      <c r="C24705" t="s">
        <v>165610</v>
      </c>
    </row>
    <row r="24706" spans="1:3" x14ac:dyDescent="0.45">
      <c r="A24706" t="s">
        <v>149773</v>
      </c>
      <c r="B24706" t="s">
        <v>165612</v>
      </c>
      <c r="C24706" t="s">
        <v>165610</v>
      </c>
    </row>
    <row r="24707" spans="1:3" x14ac:dyDescent="0.45">
      <c r="A24707" t="s">
        <v>149774</v>
      </c>
      <c r="B24707" t="s">
        <v>165612</v>
      </c>
      <c r="C24707" t="s">
        <v>165610</v>
      </c>
    </row>
    <row r="24708" spans="1:3" x14ac:dyDescent="0.45">
      <c r="A24708" t="s">
        <v>149775</v>
      </c>
      <c r="B24708" t="s">
        <v>165612</v>
      </c>
      <c r="C24708" t="s">
        <v>165610</v>
      </c>
    </row>
    <row r="24709" spans="1:3" x14ac:dyDescent="0.45">
      <c r="A24709" t="s">
        <v>149776</v>
      </c>
      <c r="B24709" t="s">
        <v>165612</v>
      </c>
      <c r="C24709" t="s">
        <v>165610</v>
      </c>
    </row>
    <row r="24710" spans="1:3" x14ac:dyDescent="0.45">
      <c r="A24710" t="s">
        <v>149777</v>
      </c>
      <c r="B24710" t="s">
        <v>165612</v>
      </c>
      <c r="C24710" t="s">
        <v>165610</v>
      </c>
    </row>
    <row r="24711" spans="1:3" x14ac:dyDescent="0.45">
      <c r="A24711" t="s">
        <v>149778</v>
      </c>
      <c r="B24711" t="s">
        <v>165612</v>
      </c>
      <c r="C24711" t="s">
        <v>165610</v>
      </c>
    </row>
    <row r="24712" spans="1:3" x14ac:dyDescent="0.45">
      <c r="A24712" t="s">
        <v>149779</v>
      </c>
      <c r="B24712" t="s">
        <v>165612</v>
      </c>
      <c r="C24712" t="s">
        <v>165610</v>
      </c>
    </row>
    <row r="24713" spans="1:3" x14ac:dyDescent="0.45">
      <c r="A24713" t="s">
        <v>149780</v>
      </c>
      <c r="B24713" t="s">
        <v>165612</v>
      </c>
      <c r="C24713" t="s">
        <v>165610</v>
      </c>
    </row>
    <row r="24714" spans="1:3" x14ac:dyDescent="0.45">
      <c r="A24714" t="s">
        <v>149781</v>
      </c>
      <c r="B24714" t="s">
        <v>165612</v>
      </c>
      <c r="C24714" t="s">
        <v>165610</v>
      </c>
    </row>
    <row r="24715" spans="1:3" x14ac:dyDescent="0.45">
      <c r="A24715" t="s">
        <v>149782</v>
      </c>
      <c r="B24715" t="s">
        <v>165612</v>
      </c>
      <c r="C24715" t="s">
        <v>165610</v>
      </c>
    </row>
    <row r="24716" spans="1:3" x14ac:dyDescent="0.45">
      <c r="A24716" t="s">
        <v>149783</v>
      </c>
      <c r="B24716" t="s">
        <v>165612</v>
      </c>
      <c r="C24716" t="s">
        <v>165610</v>
      </c>
    </row>
    <row r="24717" spans="1:3" x14ac:dyDescent="0.45">
      <c r="A24717" t="s">
        <v>149784</v>
      </c>
      <c r="B24717" t="s">
        <v>165612</v>
      </c>
      <c r="C24717" t="s">
        <v>165610</v>
      </c>
    </row>
    <row r="24718" spans="1:3" x14ac:dyDescent="0.45">
      <c r="A24718" t="s">
        <v>149785</v>
      </c>
      <c r="B24718" t="s">
        <v>165612</v>
      </c>
      <c r="C24718" t="s">
        <v>165610</v>
      </c>
    </row>
    <row r="24719" spans="1:3" x14ac:dyDescent="0.45">
      <c r="A24719" t="s">
        <v>149786</v>
      </c>
      <c r="B24719" t="s">
        <v>165612</v>
      </c>
      <c r="C24719" t="s">
        <v>165610</v>
      </c>
    </row>
    <row r="24720" spans="1:3" x14ac:dyDescent="0.45">
      <c r="A24720" t="s">
        <v>149787</v>
      </c>
      <c r="B24720" t="s">
        <v>165612</v>
      </c>
      <c r="C24720" t="s">
        <v>165610</v>
      </c>
    </row>
    <row r="24721" spans="1:3" x14ac:dyDescent="0.45">
      <c r="A24721" t="s">
        <v>149788</v>
      </c>
      <c r="B24721" t="s">
        <v>165612</v>
      </c>
      <c r="C24721" t="s">
        <v>165610</v>
      </c>
    </row>
    <row r="24722" spans="1:3" x14ac:dyDescent="0.45">
      <c r="A24722" t="s">
        <v>149789</v>
      </c>
      <c r="B24722" t="s">
        <v>165612</v>
      </c>
      <c r="C24722" t="s">
        <v>165610</v>
      </c>
    </row>
    <row r="24723" spans="1:3" x14ac:dyDescent="0.45">
      <c r="A24723" t="s">
        <v>149790</v>
      </c>
      <c r="B24723" t="s">
        <v>165612</v>
      </c>
      <c r="C24723" t="s">
        <v>165610</v>
      </c>
    </row>
    <row r="24724" spans="1:3" x14ac:dyDescent="0.45">
      <c r="A24724" t="s">
        <v>106099</v>
      </c>
      <c r="B24724" t="s">
        <v>165612</v>
      </c>
      <c r="C24724" t="s">
        <v>165610</v>
      </c>
    </row>
    <row r="24725" spans="1:3" x14ac:dyDescent="0.45">
      <c r="A24725" t="s">
        <v>149791</v>
      </c>
      <c r="B24725" t="s">
        <v>165612</v>
      </c>
      <c r="C24725" t="s">
        <v>165610</v>
      </c>
    </row>
    <row r="24726" spans="1:3" x14ac:dyDescent="0.45">
      <c r="A24726" t="s">
        <v>149792</v>
      </c>
      <c r="B24726" t="s">
        <v>165612</v>
      </c>
      <c r="C24726" t="s">
        <v>165610</v>
      </c>
    </row>
    <row r="24727" spans="1:3" x14ac:dyDescent="0.45">
      <c r="A24727" t="s">
        <v>149793</v>
      </c>
      <c r="B24727" t="s">
        <v>165612</v>
      </c>
      <c r="C24727" t="s">
        <v>165610</v>
      </c>
    </row>
    <row r="24728" spans="1:3" x14ac:dyDescent="0.45">
      <c r="A24728" t="s">
        <v>149794</v>
      </c>
      <c r="B24728" t="s">
        <v>165612</v>
      </c>
      <c r="C24728" t="s">
        <v>165610</v>
      </c>
    </row>
    <row r="24729" spans="1:3" x14ac:dyDescent="0.45">
      <c r="A24729" t="s">
        <v>149795</v>
      </c>
      <c r="B24729" t="s">
        <v>165612</v>
      </c>
      <c r="C24729" t="s">
        <v>165610</v>
      </c>
    </row>
    <row r="24730" spans="1:3" x14ac:dyDescent="0.45">
      <c r="A24730" t="s">
        <v>149796</v>
      </c>
      <c r="B24730" t="s">
        <v>165612</v>
      </c>
      <c r="C24730" t="s">
        <v>165610</v>
      </c>
    </row>
    <row r="24731" spans="1:3" x14ac:dyDescent="0.45">
      <c r="A24731" t="s">
        <v>149797</v>
      </c>
      <c r="B24731" t="s">
        <v>165612</v>
      </c>
      <c r="C24731" t="s">
        <v>165610</v>
      </c>
    </row>
    <row r="24732" spans="1:3" x14ac:dyDescent="0.45">
      <c r="A24732" t="s">
        <v>46883</v>
      </c>
      <c r="B24732" t="s">
        <v>165612</v>
      </c>
      <c r="C24732" t="s">
        <v>165610</v>
      </c>
    </row>
    <row r="24733" spans="1:3" x14ac:dyDescent="0.45">
      <c r="A24733" t="s">
        <v>149798</v>
      </c>
      <c r="B24733" t="s">
        <v>165612</v>
      </c>
      <c r="C24733" t="s">
        <v>165610</v>
      </c>
    </row>
    <row r="24734" spans="1:3" x14ac:dyDescent="0.45">
      <c r="A24734" t="s">
        <v>149799</v>
      </c>
      <c r="B24734" t="s">
        <v>165612</v>
      </c>
      <c r="C24734" t="s">
        <v>165610</v>
      </c>
    </row>
    <row r="24735" spans="1:3" x14ac:dyDescent="0.45">
      <c r="A24735" t="s">
        <v>149800</v>
      </c>
      <c r="B24735" t="s">
        <v>165612</v>
      </c>
      <c r="C24735" t="s">
        <v>165610</v>
      </c>
    </row>
    <row r="24736" spans="1:3" x14ac:dyDescent="0.45">
      <c r="A24736" t="s">
        <v>149801</v>
      </c>
      <c r="B24736" t="s">
        <v>165612</v>
      </c>
      <c r="C24736" t="s">
        <v>165610</v>
      </c>
    </row>
    <row r="24737" spans="1:3" x14ac:dyDescent="0.45">
      <c r="A24737" t="s">
        <v>149802</v>
      </c>
      <c r="B24737" t="s">
        <v>165612</v>
      </c>
      <c r="C24737" t="s">
        <v>165610</v>
      </c>
    </row>
    <row r="24738" spans="1:3" x14ac:dyDescent="0.45">
      <c r="A24738" t="s">
        <v>149803</v>
      </c>
      <c r="B24738" t="s">
        <v>165612</v>
      </c>
      <c r="C24738" t="s">
        <v>165610</v>
      </c>
    </row>
    <row r="24739" spans="1:3" x14ac:dyDescent="0.45">
      <c r="A24739" t="s">
        <v>149804</v>
      </c>
      <c r="B24739" t="s">
        <v>165612</v>
      </c>
      <c r="C24739" t="s">
        <v>165610</v>
      </c>
    </row>
    <row r="24740" spans="1:3" x14ac:dyDescent="0.45">
      <c r="A24740" t="s">
        <v>149805</v>
      </c>
      <c r="B24740" t="s">
        <v>165612</v>
      </c>
      <c r="C24740" t="s">
        <v>165610</v>
      </c>
    </row>
    <row r="24741" spans="1:3" x14ac:dyDescent="0.45">
      <c r="A24741" t="s">
        <v>149806</v>
      </c>
      <c r="B24741" t="s">
        <v>165612</v>
      </c>
      <c r="C24741" t="s">
        <v>165610</v>
      </c>
    </row>
    <row r="24742" spans="1:3" x14ac:dyDescent="0.45">
      <c r="A24742" t="s">
        <v>149807</v>
      </c>
      <c r="B24742" t="s">
        <v>165612</v>
      </c>
      <c r="C24742" t="s">
        <v>165610</v>
      </c>
    </row>
    <row r="24743" spans="1:3" x14ac:dyDescent="0.45">
      <c r="A24743" t="s">
        <v>149808</v>
      </c>
      <c r="B24743" t="s">
        <v>165612</v>
      </c>
      <c r="C24743" t="s">
        <v>165610</v>
      </c>
    </row>
    <row r="24744" spans="1:3" x14ac:dyDescent="0.45">
      <c r="A24744" t="s">
        <v>149809</v>
      </c>
      <c r="B24744" t="s">
        <v>165612</v>
      </c>
      <c r="C24744" t="s">
        <v>165610</v>
      </c>
    </row>
    <row r="24745" spans="1:3" x14ac:dyDescent="0.45">
      <c r="A24745" t="s">
        <v>149810</v>
      </c>
      <c r="B24745" t="s">
        <v>165612</v>
      </c>
      <c r="C24745" t="s">
        <v>165610</v>
      </c>
    </row>
    <row r="24746" spans="1:3" x14ac:dyDescent="0.45">
      <c r="A24746" t="s">
        <v>149811</v>
      </c>
      <c r="B24746" t="s">
        <v>165612</v>
      </c>
      <c r="C24746" t="s">
        <v>165610</v>
      </c>
    </row>
    <row r="24747" spans="1:3" x14ac:dyDescent="0.45">
      <c r="A24747" t="s">
        <v>149812</v>
      </c>
      <c r="B24747" t="s">
        <v>165612</v>
      </c>
      <c r="C24747" t="s">
        <v>165610</v>
      </c>
    </row>
    <row r="24748" spans="1:3" x14ac:dyDescent="0.45">
      <c r="A24748" t="s">
        <v>149813</v>
      </c>
      <c r="B24748" t="s">
        <v>165612</v>
      </c>
      <c r="C24748" t="s">
        <v>165610</v>
      </c>
    </row>
    <row r="24749" spans="1:3" x14ac:dyDescent="0.45">
      <c r="A24749" t="s">
        <v>149814</v>
      </c>
      <c r="B24749" t="s">
        <v>165612</v>
      </c>
      <c r="C24749" t="s">
        <v>165610</v>
      </c>
    </row>
    <row r="24750" spans="1:3" x14ac:dyDescent="0.45">
      <c r="A24750" t="s">
        <v>149815</v>
      </c>
      <c r="B24750" t="s">
        <v>165612</v>
      </c>
      <c r="C24750" t="s">
        <v>165610</v>
      </c>
    </row>
    <row r="24751" spans="1:3" x14ac:dyDescent="0.45">
      <c r="A24751" t="s">
        <v>91480</v>
      </c>
      <c r="B24751" t="s">
        <v>165612</v>
      </c>
      <c r="C24751" t="s">
        <v>165610</v>
      </c>
    </row>
    <row r="24752" spans="1:3" x14ac:dyDescent="0.45">
      <c r="A24752" t="s">
        <v>149816</v>
      </c>
      <c r="B24752" t="s">
        <v>165612</v>
      </c>
      <c r="C24752" t="s">
        <v>165610</v>
      </c>
    </row>
    <row r="24753" spans="1:3" x14ac:dyDescent="0.45">
      <c r="A24753" t="s">
        <v>55690</v>
      </c>
      <c r="B24753" t="s">
        <v>165612</v>
      </c>
      <c r="C24753" t="s">
        <v>165610</v>
      </c>
    </row>
    <row r="24754" spans="1:3" x14ac:dyDescent="0.45">
      <c r="A24754" t="s">
        <v>149817</v>
      </c>
      <c r="B24754" t="s">
        <v>165612</v>
      </c>
      <c r="C24754" t="s">
        <v>165610</v>
      </c>
    </row>
    <row r="24755" spans="1:3" x14ac:dyDescent="0.45">
      <c r="A24755" t="s">
        <v>149818</v>
      </c>
      <c r="B24755" t="s">
        <v>165612</v>
      </c>
      <c r="C24755" t="s">
        <v>165610</v>
      </c>
    </row>
    <row r="24756" spans="1:3" x14ac:dyDescent="0.45">
      <c r="A24756" t="s">
        <v>149819</v>
      </c>
      <c r="B24756" t="s">
        <v>165612</v>
      </c>
      <c r="C24756" t="s">
        <v>165610</v>
      </c>
    </row>
    <row r="24757" spans="1:3" x14ac:dyDescent="0.45">
      <c r="A24757" t="s">
        <v>149820</v>
      </c>
      <c r="B24757" t="s">
        <v>165612</v>
      </c>
      <c r="C24757" t="s">
        <v>165610</v>
      </c>
    </row>
    <row r="24758" spans="1:3" x14ac:dyDescent="0.45">
      <c r="A24758" t="s">
        <v>149821</v>
      </c>
      <c r="B24758" t="s">
        <v>165612</v>
      </c>
      <c r="C24758" t="s">
        <v>165610</v>
      </c>
    </row>
    <row r="24759" spans="1:3" x14ac:dyDescent="0.45">
      <c r="A24759" t="s">
        <v>149822</v>
      </c>
      <c r="B24759" t="s">
        <v>165612</v>
      </c>
      <c r="C24759" t="s">
        <v>165610</v>
      </c>
    </row>
    <row r="24760" spans="1:3" x14ac:dyDescent="0.45">
      <c r="A24760" t="s">
        <v>149823</v>
      </c>
      <c r="B24760" t="s">
        <v>165612</v>
      </c>
      <c r="C24760" t="s">
        <v>165610</v>
      </c>
    </row>
    <row r="24761" spans="1:3" x14ac:dyDescent="0.45">
      <c r="A24761" t="s">
        <v>149824</v>
      </c>
      <c r="B24761" t="s">
        <v>165612</v>
      </c>
      <c r="C24761" t="s">
        <v>165610</v>
      </c>
    </row>
    <row r="24762" spans="1:3" x14ac:dyDescent="0.45">
      <c r="A24762" t="s">
        <v>149825</v>
      </c>
      <c r="B24762" t="s">
        <v>165612</v>
      </c>
      <c r="C24762" t="s">
        <v>165610</v>
      </c>
    </row>
    <row r="24763" spans="1:3" x14ac:dyDescent="0.45">
      <c r="A24763" t="s">
        <v>90708</v>
      </c>
      <c r="B24763" t="s">
        <v>165612</v>
      </c>
      <c r="C24763" t="s">
        <v>165610</v>
      </c>
    </row>
    <row r="24764" spans="1:3" x14ac:dyDescent="0.45">
      <c r="A24764" t="s">
        <v>60667</v>
      </c>
      <c r="B24764" t="s">
        <v>165612</v>
      </c>
      <c r="C24764" t="s">
        <v>165610</v>
      </c>
    </row>
    <row r="24765" spans="1:3" x14ac:dyDescent="0.45">
      <c r="A24765" t="s">
        <v>149826</v>
      </c>
      <c r="B24765" t="s">
        <v>165612</v>
      </c>
      <c r="C24765" t="s">
        <v>165610</v>
      </c>
    </row>
    <row r="24766" spans="1:3" x14ac:dyDescent="0.45">
      <c r="A24766" t="s">
        <v>149827</v>
      </c>
      <c r="B24766" t="s">
        <v>165612</v>
      </c>
      <c r="C24766" t="s">
        <v>165610</v>
      </c>
    </row>
    <row r="24767" spans="1:3" x14ac:dyDescent="0.45">
      <c r="A24767" t="s">
        <v>149828</v>
      </c>
      <c r="B24767" t="s">
        <v>165612</v>
      </c>
      <c r="C24767" t="s">
        <v>165610</v>
      </c>
    </row>
    <row r="24768" spans="1:3" x14ac:dyDescent="0.45">
      <c r="A24768" t="s">
        <v>149829</v>
      </c>
      <c r="B24768" t="s">
        <v>165612</v>
      </c>
      <c r="C24768" t="s">
        <v>165610</v>
      </c>
    </row>
    <row r="24769" spans="1:3" x14ac:dyDescent="0.45">
      <c r="A24769" t="s">
        <v>149830</v>
      </c>
      <c r="B24769" t="s">
        <v>165612</v>
      </c>
      <c r="C24769" t="s">
        <v>165610</v>
      </c>
    </row>
    <row r="24770" spans="1:3" x14ac:dyDescent="0.45">
      <c r="A24770" t="s">
        <v>149831</v>
      </c>
      <c r="B24770" t="s">
        <v>165612</v>
      </c>
      <c r="C24770" t="s">
        <v>165610</v>
      </c>
    </row>
    <row r="24771" spans="1:3" x14ac:dyDescent="0.45">
      <c r="A24771" t="s">
        <v>149832</v>
      </c>
      <c r="B24771" t="s">
        <v>165612</v>
      </c>
      <c r="C24771" t="s">
        <v>165610</v>
      </c>
    </row>
    <row r="24772" spans="1:3" x14ac:dyDescent="0.45">
      <c r="A24772" t="s">
        <v>149833</v>
      </c>
      <c r="B24772" t="s">
        <v>165612</v>
      </c>
      <c r="C24772" t="s">
        <v>165610</v>
      </c>
    </row>
    <row r="24773" spans="1:3" x14ac:dyDescent="0.45">
      <c r="A24773" t="s">
        <v>149834</v>
      </c>
      <c r="B24773" t="s">
        <v>165612</v>
      </c>
      <c r="C24773" t="s">
        <v>165610</v>
      </c>
    </row>
    <row r="24774" spans="1:3" x14ac:dyDescent="0.45">
      <c r="A24774" t="s">
        <v>149835</v>
      </c>
      <c r="B24774" t="s">
        <v>165612</v>
      </c>
      <c r="C24774" t="s">
        <v>165610</v>
      </c>
    </row>
    <row r="24775" spans="1:3" x14ac:dyDescent="0.45">
      <c r="A24775" t="s">
        <v>149836</v>
      </c>
      <c r="B24775" t="s">
        <v>165612</v>
      </c>
      <c r="C24775" t="s">
        <v>165610</v>
      </c>
    </row>
    <row r="24776" spans="1:3" x14ac:dyDescent="0.45">
      <c r="A24776" t="s">
        <v>149837</v>
      </c>
      <c r="B24776" t="s">
        <v>165612</v>
      </c>
      <c r="C24776" t="s">
        <v>165610</v>
      </c>
    </row>
    <row r="24777" spans="1:3" x14ac:dyDescent="0.45">
      <c r="A24777" t="s">
        <v>149838</v>
      </c>
      <c r="B24777" t="s">
        <v>165612</v>
      </c>
      <c r="C24777" t="s">
        <v>165610</v>
      </c>
    </row>
    <row r="24778" spans="1:3" x14ac:dyDescent="0.45">
      <c r="A24778" t="s">
        <v>149839</v>
      </c>
      <c r="B24778" t="s">
        <v>165612</v>
      </c>
      <c r="C24778" t="s">
        <v>165610</v>
      </c>
    </row>
    <row r="24779" spans="1:3" x14ac:dyDescent="0.45">
      <c r="A24779" t="s">
        <v>149840</v>
      </c>
      <c r="B24779" t="s">
        <v>165612</v>
      </c>
      <c r="C24779" t="s">
        <v>165610</v>
      </c>
    </row>
    <row r="24780" spans="1:3" x14ac:dyDescent="0.45">
      <c r="A24780" t="s">
        <v>149841</v>
      </c>
      <c r="B24780" t="s">
        <v>165612</v>
      </c>
      <c r="C24780" t="s">
        <v>165610</v>
      </c>
    </row>
    <row r="24781" spans="1:3" x14ac:dyDescent="0.45">
      <c r="A24781" t="s">
        <v>149842</v>
      </c>
      <c r="B24781" t="s">
        <v>165612</v>
      </c>
      <c r="C24781" t="s">
        <v>165610</v>
      </c>
    </row>
    <row r="24782" spans="1:3" x14ac:dyDescent="0.45">
      <c r="A24782" t="s">
        <v>149843</v>
      </c>
      <c r="B24782" t="s">
        <v>165612</v>
      </c>
      <c r="C24782" t="s">
        <v>165610</v>
      </c>
    </row>
    <row r="24783" spans="1:3" x14ac:dyDescent="0.45">
      <c r="A24783" t="s">
        <v>149844</v>
      </c>
      <c r="B24783" t="s">
        <v>165612</v>
      </c>
      <c r="C24783" t="s">
        <v>165610</v>
      </c>
    </row>
    <row r="24784" spans="1:3" x14ac:dyDescent="0.45">
      <c r="A24784" t="s">
        <v>149845</v>
      </c>
      <c r="B24784" t="s">
        <v>165612</v>
      </c>
      <c r="C24784" t="s">
        <v>165610</v>
      </c>
    </row>
    <row r="24785" spans="1:3" x14ac:dyDescent="0.45">
      <c r="A24785" t="s">
        <v>149846</v>
      </c>
      <c r="B24785" t="s">
        <v>165612</v>
      </c>
      <c r="C24785" t="s">
        <v>165610</v>
      </c>
    </row>
    <row r="24786" spans="1:3" x14ac:dyDescent="0.45">
      <c r="A24786" t="s">
        <v>149847</v>
      </c>
      <c r="B24786" t="s">
        <v>165612</v>
      </c>
      <c r="C24786" t="s">
        <v>165610</v>
      </c>
    </row>
    <row r="24787" spans="1:3" x14ac:dyDescent="0.45">
      <c r="A24787" t="s">
        <v>149848</v>
      </c>
      <c r="B24787" t="s">
        <v>165612</v>
      </c>
      <c r="C24787" t="s">
        <v>165610</v>
      </c>
    </row>
    <row r="24788" spans="1:3" x14ac:dyDescent="0.45">
      <c r="A24788" t="s">
        <v>149849</v>
      </c>
      <c r="B24788" t="s">
        <v>165612</v>
      </c>
      <c r="C24788" t="s">
        <v>165610</v>
      </c>
    </row>
    <row r="24789" spans="1:3" x14ac:dyDescent="0.45">
      <c r="A24789" t="s">
        <v>149850</v>
      </c>
      <c r="B24789" t="s">
        <v>165612</v>
      </c>
      <c r="C24789" t="s">
        <v>165610</v>
      </c>
    </row>
    <row r="24790" spans="1:3" x14ac:dyDescent="0.45">
      <c r="A24790" t="s">
        <v>149851</v>
      </c>
      <c r="B24790" t="s">
        <v>165612</v>
      </c>
      <c r="C24790" t="s">
        <v>165610</v>
      </c>
    </row>
    <row r="24791" spans="1:3" x14ac:dyDescent="0.45">
      <c r="A24791" t="s">
        <v>149852</v>
      </c>
      <c r="B24791" t="s">
        <v>165612</v>
      </c>
      <c r="C24791" t="s">
        <v>165610</v>
      </c>
    </row>
    <row r="24792" spans="1:3" x14ac:dyDescent="0.45">
      <c r="A24792" t="s">
        <v>149853</v>
      </c>
      <c r="B24792" t="s">
        <v>165612</v>
      </c>
      <c r="C24792" t="s">
        <v>165610</v>
      </c>
    </row>
    <row r="24793" spans="1:3" x14ac:dyDescent="0.45">
      <c r="A24793" t="s">
        <v>149854</v>
      </c>
      <c r="B24793" t="s">
        <v>165612</v>
      </c>
      <c r="C24793" t="s">
        <v>165610</v>
      </c>
    </row>
    <row r="24794" spans="1:3" x14ac:dyDescent="0.45">
      <c r="A24794" t="s">
        <v>149855</v>
      </c>
      <c r="B24794" t="s">
        <v>165612</v>
      </c>
      <c r="C24794" t="s">
        <v>165610</v>
      </c>
    </row>
    <row r="24795" spans="1:3" x14ac:dyDescent="0.45">
      <c r="A24795" t="s">
        <v>149856</v>
      </c>
      <c r="B24795" t="s">
        <v>165612</v>
      </c>
      <c r="C24795" t="s">
        <v>165610</v>
      </c>
    </row>
    <row r="24796" spans="1:3" x14ac:dyDescent="0.45">
      <c r="A24796" t="s">
        <v>149857</v>
      </c>
      <c r="B24796" t="s">
        <v>165612</v>
      </c>
      <c r="C24796" t="s">
        <v>165610</v>
      </c>
    </row>
    <row r="24797" spans="1:3" x14ac:dyDescent="0.45">
      <c r="A24797" t="s">
        <v>149858</v>
      </c>
      <c r="B24797" t="s">
        <v>165612</v>
      </c>
      <c r="C24797" t="s">
        <v>165610</v>
      </c>
    </row>
    <row r="24798" spans="1:3" x14ac:dyDescent="0.45">
      <c r="A24798" t="s">
        <v>149859</v>
      </c>
      <c r="B24798" t="s">
        <v>165612</v>
      </c>
      <c r="C24798" t="s">
        <v>165610</v>
      </c>
    </row>
    <row r="24799" spans="1:3" x14ac:dyDescent="0.45">
      <c r="A24799" t="s">
        <v>149860</v>
      </c>
      <c r="B24799" t="s">
        <v>165612</v>
      </c>
      <c r="C24799" t="s">
        <v>165610</v>
      </c>
    </row>
    <row r="24800" spans="1:3" x14ac:dyDescent="0.45">
      <c r="A24800" t="s">
        <v>149861</v>
      </c>
      <c r="B24800" t="s">
        <v>165612</v>
      </c>
      <c r="C24800" t="s">
        <v>165610</v>
      </c>
    </row>
    <row r="24801" spans="1:3" x14ac:dyDescent="0.45">
      <c r="A24801" t="s">
        <v>149862</v>
      </c>
      <c r="B24801" t="s">
        <v>165612</v>
      </c>
      <c r="C24801" t="s">
        <v>165610</v>
      </c>
    </row>
    <row r="24802" spans="1:3" x14ac:dyDescent="0.45">
      <c r="A24802" t="s">
        <v>149863</v>
      </c>
      <c r="B24802" t="s">
        <v>165612</v>
      </c>
      <c r="C24802" t="s">
        <v>165610</v>
      </c>
    </row>
    <row r="24803" spans="1:3" x14ac:dyDescent="0.45">
      <c r="A24803" t="s">
        <v>149864</v>
      </c>
      <c r="B24803" t="s">
        <v>165612</v>
      </c>
      <c r="C24803" t="s">
        <v>165610</v>
      </c>
    </row>
    <row r="24804" spans="1:3" x14ac:dyDescent="0.45">
      <c r="A24804" t="s">
        <v>149865</v>
      </c>
      <c r="B24804" t="s">
        <v>165612</v>
      </c>
      <c r="C24804" t="s">
        <v>165610</v>
      </c>
    </row>
    <row r="24805" spans="1:3" x14ac:dyDescent="0.45">
      <c r="A24805" t="s">
        <v>149866</v>
      </c>
      <c r="B24805" t="s">
        <v>165612</v>
      </c>
      <c r="C24805" t="s">
        <v>165610</v>
      </c>
    </row>
    <row r="24806" spans="1:3" x14ac:dyDescent="0.45">
      <c r="A24806" t="s">
        <v>149867</v>
      </c>
      <c r="B24806" t="s">
        <v>165612</v>
      </c>
      <c r="C24806" t="s">
        <v>165610</v>
      </c>
    </row>
    <row r="24807" spans="1:3" x14ac:dyDescent="0.45">
      <c r="A24807" t="s">
        <v>149868</v>
      </c>
      <c r="B24807" t="s">
        <v>165612</v>
      </c>
      <c r="C24807" t="s">
        <v>165610</v>
      </c>
    </row>
    <row r="24808" spans="1:3" x14ac:dyDescent="0.45">
      <c r="A24808" t="s">
        <v>149869</v>
      </c>
      <c r="B24808" t="s">
        <v>165612</v>
      </c>
      <c r="C24808" t="s">
        <v>165610</v>
      </c>
    </row>
    <row r="24809" spans="1:3" x14ac:dyDescent="0.45">
      <c r="A24809" t="s">
        <v>149870</v>
      </c>
      <c r="B24809" t="s">
        <v>165612</v>
      </c>
      <c r="C24809" t="s">
        <v>165610</v>
      </c>
    </row>
    <row r="24810" spans="1:3" x14ac:dyDescent="0.45">
      <c r="A24810" t="s">
        <v>149871</v>
      </c>
      <c r="B24810" t="s">
        <v>165612</v>
      </c>
      <c r="C24810" t="s">
        <v>165610</v>
      </c>
    </row>
    <row r="24811" spans="1:3" x14ac:dyDescent="0.45">
      <c r="A24811" t="s">
        <v>149872</v>
      </c>
      <c r="B24811" t="s">
        <v>165612</v>
      </c>
      <c r="C24811" t="s">
        <v>165610</v>
      </c>
    </row>
    <row r="24812" spans="1:3" x14ac:dyDescent="0.45">
      <c r="A24812" t="s">
        <v>149873</v>
      </c>
      <c r="B24812" t="s">
        <v>165612</v>
      </c>
      <c r="C24812" t="s">
        <v>165610</v>
      </c>
    </row>
    <row r="24813" spans="1:3" x14ac:dyDescent="0.45">
      <c r="A24813" t="s">
        <v>149874</v>
      </c>
      <c r="B24813" t="s">
        <v>165612</v>
      </c>
      <c r="C24813" t="s">
        <v>165610</v>
      </c>
    </row>
    <row r="24814" spans="1:3" x14ac:dyDescent="0.45">
      <c r="A24814" t="s">
        <v>149875</v>
      </c>
      <c r="B24814" t="s">
        <v>165612</v>
      </c>
      <c r="C24814" t="s">
        <v>165610</v>
      </c>
    </row>
    <row r="24815" spans="1:3" x14ac:dyDescent="0.45">
      <c r="A24815" t="s">
        <v>149876</v>
      </c>
      <c r="B24815" t="s">
        <v>165612</v>
      </c>
      <c r="C24815" t="s">
        <v>165610</v>
      </c>
    </row>
    <row r="24816" spans="1:3" x14ac:dyDescent="0.45">
      <c r="A24816" t="s">
        <v>149877</v>
      </c>
      <c r="B24816" t="s">
        <v>165612</v>
      </c>
      <c r="C24816" t="s">
        <v>165610</v>
      </c>
    </row>
    <row r="24817" spans="1:3" x14ac:dyDescent="0.45">
      <c r="A24817" t="s">
        <v>149878</v>
      </c>
      <c r="B24817" t="s">
        <v>165612</v>
      </c>
      <c r="C24817" t="s">
        <v>165610</v>
      </c>
    </row>
    <row r="24818" spans="1:3" x14ac:dyDescent="0.45">
      <c r="A24818" t="s">
        <v>149879</v>
      </c>
      <c r="B24818" t="s">
        <v>165612</v>
      </c>
      <c r="C24818" t="s">
        <v>165610</v>
      </c>
    </row>
    <row r="24819" spans="1:3" x14ac:dyDescent="0.45">
      <c r="A24819" t="s">
        <v>149880</v>
      </c>
      <c r="B24819" t="s">
        <v>165612</v>
      </c>
      <c r="C24819" t="s">
        <v>165610</v>
      </c>
    </row>
    <row r="24820" spans="1:3" x14ac:dyDescent="0.45">
      <c r="A24820" t="s">
        <v>149881</v>
      </c>
      <c r="B24820" t="s">
        <v>165612</v>
      </c>
      <c r="C24820" t="s">
        <v>165610</v>
      </c>
    </row>
    <row r="24821" spans="1:3" x14ac:dyDescent="0.45">
      <c r="A24821" t="s">
        <v>149882</v>
      </c>
      <c r="B24821" t="s">
        <v>165612</v>
      </c>
      <c r="C24821" t="s">
        <v>165610</v>
      </c>
    </row>
    <row r="24822" spans="1:3" x14ac:dyDescent="0.45">
      <c r="A24822" t="s">
        <v>149883</v>
      </c>
      <c r="B24822" t="s">
        <v>165612</v>
      </c>
      <c r="C24822" t="s">
        <v>165610</v>
      </c>
    </row>
    <row r="24823" spans="1:3" x14ac:dyDescent="0.45">
      <c r="A24823" t="s">
        <v>149884</v>
      </c>
      <c r="B24823" t="s">
        <v>165612</v>
      </c>
      <c r="C24823" t="s">
        <v>165610</v>
      </c>
    </row>
    <row r="24824" spans="1:3" x14ac:dyDescent="0.45">
      <c r="A24824" t="s">
        <v>149885</v>
      </c>
      <c r="B24824" t="s">
        <v>165612</v>
      </c>
      <c r="C24824" t="s">
        <v>165610</v>
      </c>
    </row>
    <row r="24825" spans="1:3" x14ac:dyDescent="0.45">
      <c r="A24825" t="s">
        <v>149886</v>
      </c>
      <c r="B24825" t="s">
        <v>165612</v>
      </c>
      <c r="C24825" t="s">
        <v>165610</v>
      </c>
    </row>
    <row r="24826" spans="1:3" x14ac:dyDescent="0.45">
      <c r="A24826" t="s">
        <v>149887</v>
      </c>
      <c r="B24826" t="s">
        <v>165612</v>
      </c>
      <c r="C24826" t="s">
        <v>165610</v>
      </c>
    </row>
    <row r="24827" spans="1:3" x14ac:dyDescent="0.45">
      <c r="A24827" t="s">
        <v>149888</v>
      </c>
      <c r="B24827" t="s">
        <v>165612</v>
      </c>
      <c r="C24827" t="s">
        <v>165610</v>
      </c>
    </row>
    <row r="24828" spans="1:3" x14ac:dyDescent="0.45">
      <c r="A24828" t="s">
        <v>149889</v>
      </c>
      <c r="B24828" t="s">
        <v>165612</v>
      </c>
      <c r="C24828" t="s">
        <v>165610</v>
      </c>
    </row>
    <row r="24829" spans="1:3" x14ac:dyDescent="0.45">
      <c r="A24829" t="s">
        <v>149890</v>
      </c>
      <c r="B24829" t="s">
        <v>165612</v>
      </c>
      <c r="C24829" t="s">
        <v>165610</v>
      </c>
    </row>
    <row r="24830" spans="1:3" x14ac:dyDescent="0.45">
      <c r="A24830" t="s">
        <v>149891</v>
      </c>
      <c r="B24830" t="s">
        <v>165612</v>
      </c>
      <c r="C24830" t="s">
        <v>165610</v>
      </c>
    </row>
    <row r="24831" spans="1:3" x14ac:dyDescent="0.45">
      <c r="A24831" t="s">
        <v>149892</v>
      </c>
      <c r="B24831" t="s">
        <v>165612</v>
      </c>
      <c r="C24831" t="s">
        <v>165610</v>
      </c>
    </row>
    <row r="24832" spans="1:3" x14ac:dyDescent="0.45">
      <c r="A24832" t="s">
        <v>149893</v>
      </c>
      <c r="B24832" t="s">
        <v>165612</v>
      </c>
      <c r="C24832" t="s">
        <v>165610</v>
      </c>
    </row>
    <row r="24833" spans="1:3" x14ac:dyDescent="0.45">
      <c r="A24833" t="s">
        <v>149894</v>
      </c>
      <c r="B24833" t="s">
        <v>165612</v>
      </c>
      <c r="C24833" t="s">
        <v>165610</v>
      </c>
    </row>
    <row r="24834" spans="1:3" x14ac:dyDescent="0.45">
      <c r="A24834" t="s">
        <v>149895</v>
      </c>
      <c r="B24834" t="s">
        <v>165612</v>
      </c>
      <c r="C24834" t="s">
        <v>165610</v>
      </c>
    </row>
    <row r="24835" spans="1:3" x14ac:dyDescent="0.45">
      <c r="A24835" t="s">
        <v>149896</v>
      </c>
      <c r="B24835" t="s">
        <v>165612</v>
      </c>
      <c r="C24835" t="s">
        <v>165610</v>
      </c>
    </row>
    <row r="24836" spans="1:3" x14ac:dyDescent="0.45">
      <c r="A24836" t="s">
        <v>149897</v>
      </c>
      <c r="B24836" t="s">
        <v>165612</v>
      </c>
      <c r="C24836" t="s">
        <v>165610</v>
      </c>
    </row>
    <row r="24837" spans="1:3" x14ac:dyDescent="0.45">
      <c r="A24837" t="s">
        <v>149898</v>
      </c>
      <c r="B24837" t="s">
        <v>165612</v>
      </c>
      <c r="C24837" t="s">
        <v>165610</v>
      </c>
    </row>
    <row r="24838" spans="1:3" x14ac:dyDescent="0.45">
      <c r="A24838" t="s">
        <v>149899</v>
      </c>
      <c r="B24838" t="s">
        <v>165612</v>
      </c>
      <c r="C24838" t="s">
        <v>165610</v>
      </c>
    </row>
    <row r="24839" spans="1:3" x14ac:dyDescent="0.45">
      <c r="A24839" t="s">
        <v>149900</v>
      </c>
      <c r="B24839" t="s">
        <v>165612</v>
      </c>
      <c r="C24839" t="s">
        <v>165610</v>
      </c>
    </row>
    <row r="24840" spans="1:3" x14ac:dyDescent="0.45">
      <c r="A24840" t="s">
        <v>149901</v>
      </c>
      <c r="B24840" t="s">
        <v>165612</v>
      </c>
      <c r="C24840" t="s">
        <v>165610</v>
      </c>
    </row>
    <row r="24841" spans="1:3" x14ac:dyDescent="0.45">
      <c r="A24841" t="s">
        <v>149902</v>
      </c>
      <c r="B24841" t="s">
        <v>165612</v>
      </c>
      <c r="C24841" t="s">
        <v>165610</v>
      </c>
    </row>
    <row r="24842" spans="1:3" x14ac:dyDescent="0.45">
      <c r="A24842" t="s">
        <v>149903</v>
      </c>
      <c r="B24842" t="s">
        <v>165612</v>
      </c>
      <c r="C24842" t="s">
        <v>165610</v>
      </c>
    </row>
    <row r="24843" spans="1:3" x14ac:dyDescent="0.45">
      <c r="A24843" t="s">
        <v>92727</v>
      </c>
      <c r="B24843" t="s">
        <v>165612</v>
      </c>
      <c r="C24843" t="s">
        <v>165610</v>
      </c>
    </row>
    <row r="24844" spans="1:3" x14ac:dyDescent="0.45">
      <c r="A24844" t="s">
        <v>149904</v>
      </c>
      <c r="B24844" t="s">
        <v>165612</v>
      </c>
      <c r="C24844" t="s">
        <v>165610</v>
      </c>
    </row>
    <row r="24845" spans="1:3" x14ac:dyDescent="0.45">
      <c r="A24845" t="s">
        <v>149905</v>
      </c>
      <c r="B24845" t="s">
        <v>165612</v>
      </c>
      <c r="C24845" t="s">
        <v>165610</v>
      </c>
    </row>
    <row r="24846" spans="1:3" x14ac:dyDescent="0.45">
      <c r="A24846" t="s">
        <v>149906</v>
      </c>
      <c r="B24846" t="s">
        <v>165612</v>
      </c>
      <c r="C24846" t="s">
        <v>165610</v>
      </c>
    </row>
    <row r="24847" spans="1:3" x14ac:dyDescent="0.45">
      <c r="A24847" t="s">
        <v>149907</v>
      </c>
      <c r="B24847" t="s">
        <v>165612</v>
      </c>
      <c r="C24847" t="s">
        <v>165610</v>
      </c>
    </row>
    <row r="24848" spans="1:3" x14ac:dyDescent="0.45">
      <c r="A24848" t="s">
        <v>149908</v>
      </c>
      <c r="B24848" t="s">
        <v>165612</v>
      </c>
      <c r="C24848" t="s">
        <v>165610</v>
      </c>
    </row>
    <row r="24849" spans="1:3" x14ac:dyDescent="0.45">
      <c r="A24849" t="s">
        <v>149909</v>
      </c>
      <c r="B24849" t="s">
        <v>165612</v>
      </c>
      <c r="C24849" t="s">
        <v>165610</v>
      </c>
    </row>
    <row r="24850" spans="1:3" x14ac:dyDescent="0.45">
      <c r="A24850" t="s">
        <v>149910</v>
      </c>
      <c r="B24850" t="s">
        <v>165612</v>
      </c>
      <c r="C24850" t="s">
        <v>165610</v>
      </c>
    </row>
    <row r="24851" spans="1:3" x14ac:dyDescent="0.45">
      <c r="A24851" t="s">
        <v>149911</v>
      </c>
      <c r="B24851" t="s">
        <v>165612</v>
      </c>
      <c r="C24851" t="s">
        <v>165610</v>
      </c>
    </row>
    <row r="24852" spans="1:3" x14ac:dyDescent="0.45">
      <c r="A24852" t="s">
        <v>149912</v>
      </c>
      <c r="B24852" t="s">
        <v>165612</v>
      </c>
      <c r="C24852" t="s">
        <v>165610</v>
      </c>
    </row>
    <row r="24853" spans="1:3" x14ac:dyDescent="0.45">
      <c r="A24853" t="s">
        <v>149913</v>
      </c>
      <c r="B24853" t="s">
        <v>165612</v>
      </c>
      <c r="C24853" t="s">
        <v>165610</v>
      </c>
    </row>
    <row r="24854" spans="1:3" x14ac:dyDescent="0.45">
      <c r="A24854" t="s">
        <v>149914</v>
      </c>
      <c r="B24854" t="s">
        <v>165612</v>
      </c>
      <c r="C24854" t="s">
        <v>165610</v>
      </c>
    </row>
    <row r="24855" spans="1:3" x14ac:dyDescent="0.45">
      <c r="A24855" t="s">
        <v>149915</v>
      </c>
      <c r="B24855" t="s">
        <v>165612</v>
      </c>
      <c r="C24855" t="s">
        <v>165610</v>
      </c>
    </row>
    <row r="24856" spans="1:3" x14ac:dyDescent="0.45">
      <c r="A24856" t="s">
        <v>149916</v>
      </c>
      <c r="B24856" t="s">
        <v>165612</v>
      </c>
      <c r="C24856" t="s">
        <v>165610</v>
      </c>
    </row>
    <row r="24857" spans="1:3" x14ac:dyDescent="0.45">
      <c r="A24857" t="s">
        <v>149917</v>
      </c>
      <c r="B24857" t="s">
        <v>165612</v>
      </c>
      <c r="C24857" t="s">
        <v>165610</v>
      </c>
    </row>
    <row r="24858" spans="1:3" x14ac:dyDescent="0.45">
      <c r="A24858" t="s">
        <v>149918</v>
      </c>
      <c r="B24858" t="s">
        <v>165612</v>
      </c>
      <c r="C24858" t="s">
        <v>165610</v>
      </c>
    </row>
    <row r="24859" spans="1:3" x14ac:dyDescent="0.45">
      <c r="A24859" t="s">
        <v>149919</v>
      </c>
      <c r="B24859" t="s">
        <v>165612</v>
      </c>
      <c r="C24859" t="s">
        <v>165610</v>
      </c>
    </row>
    <row r="24860" spans="1:3" x14ac:dyDescent="0.45">
      <c r="A24860" t="s">
        <v>149920</v>
      </c>
      <c r="B24860" t="s">
        <v>165612</v>
      </c>
      <c r="C24860" t="s">
        <v>165610</v>
      </c>
    </row>
    <row r="24861" spans="1:3" x14ac:dyDescent="0.45">
      <c r="A24861" t="s">
        <v>149921</v>
      </c>
      <c r="B24861" t="s">
        <v>165612</v>
      </c>
      <c r="C24861" t="s">
        <v>165610</v>
      </c>
    </row>
    <row r="24862" spans="1:3" x14ac:dyDescent="0.45">
      <c r="A24862" t="s">
        <v>149922</v>
      </c>
      <c r="B24862" t="s">
        <v>165612</v>
      </c>
      <c r="C24862" t="s">
        <v>165610</v>
      </c>
    </row>
    <row r="24863" spans="1:3" x14ac:dyDescent="0.45">
      <c r="A24863" t="s">
        <v>149923</v>
      </c>
      <c r="B24863" t="s">
        <v>165612</v>
      </c>
      <c r="C24863" t="s">
        <v>165610</v>
      </c>
    </row>
    <row r="24864" spans="1:3" x14ac:dyDescent="0.45">
      <c r="A24864" t="s">
        <v>149924</v>
      </c>
      <c r="B24864" t="s">
        <v>165612</v>
      </c>
      <c r="C24864" t="s">
        <v>165610</v>
      </c>
    </row>
    <row r="24865" spans="1:3" x14ac:dyDescent="0.45">
      <c r="A24865" t="s">
        <v>149925</v>
      </c>
      <c r="B24865" t="s">
        <v>165612</v>
      </c>
      <c r="C24865" t="s">
        <v>165610</v>
      </c>
    </row>
    <row r="24866" spans="1:3" x14ac:dyDescent="0.45">
      <c r="A24866" t="s">
        <v>149926</v>
      </c>
      <c r="B24866" t="s">
        <v>165612</v>
      </c>
      <c r="C24866" t="s">
        <v>165610</v>
      </c>
    </row>
    <row r="24867" spans="1:3" x14ac:dyDescent="0.45">
      <c r="A24867" t="s">
        <v>149927</v>
      </c>
      <c r="B24867" t="s">
        <v>165612</v>
      </c>
      <c r="C24867" t="s">
        <v>165610</v>
      </c>
    </row>
    <row r="24868" spans="1:3" x14ac:dyDescent="0.45">
      <c r="A24868" t="s">
        <v>25338</v>
      </c>
      <c r="B24868" t="s">
        <v>165612</v>
      </c>
      <c r="C24868" t="s">
        <v>165610</v>
      </c>
    </row>
    <row r="24869" spans="1:3" x14ac:dyDescent="0.45">
      <c r="A24869" t="s">
        <v>149928</v>
      </c>
      <c r="B24869" t="s">
        <v>165612</v>
      </c>
      <c r="C24869" t="s">
        <v>165610</v>
      </c>
    </row>
    <row r="24870" spans="1:3" x14ac:dyDescent="0.45">
      <c r="A24870" t="s">
        <v>149929</v>
      </c>
      <c r="B24870" t="s">
        <v>165612</v>
      </c>
      <c r="C24870" t="s">
        <v>165610</v>
      </c>
    </row>
    <row r="24871" spans="1:3" x14ac:dyDescent="0.45">
      <c r="A24871" t="s">
        <v>149930</v>
      </c>
      <c r="B24871" t="s">
        <v>165612</v>
      </c>
      <c r="C24871" t="s">
        <v>165610</v>
      </c>
    </row>
    <row r="24872" spans="1:3" x14ac:dyDescent="0.45">
      <c r="A24872" t="s">
        <v>149931</v>
      </c>
      <c r="B24872" t="s">
        <v>165612</v>
      </c>
      <c r="C24872" t="s">
        <v>165610</v>
      </c>
    </row>
    <row r="24873" spans="1:3" x14ac:dyDescent="0.45">
      <c r="A24873" t="s">
        <v>149932</v>
      </c>
      <c r="B24873" t="s">
        <v>165612</v>
      </c>
      <c r="C24873" t="s">
        <v>165610</v>
      </c>
    </row>
    <row r="24874" spans="1:3" x14ac:dyDescent="0.45">
      <c r="A24874" t="s">
        <v>149933</v>
      </c>
      <c r="B24874" t="s">
        <v>165612</v>
      </c>
      <c r="C24874" t="s">
        <v>165610</v>
      </c>
    </row>
    <row r="24875" spans="1:3" x14ac:dyDescent="0.45">
      <c r="A24875" t="s">
        <v>149934</v>
      </c>
      <c r="B24875" t="s">
        <v>165612</v>
      </c>
      <c r="C24875" t="s">
        <v>165610</v>
      </c>
    </row>
    <row r="24876" spans="1:3" x14ac:dyDescent="0.45">
      <c r="A24876" t="s">
        <v>149935</v>
      </c>
      <c r="B24876" t="s">
        <v>165612</v>
      </c>
      <c r="C24876" t="s">
        <v>165610</v>
      </c>
    </row>
    <row r="24877" spans="1:3" x14ac:dyDescent="0.45">
      <c r="A24877" t="s">
        <v>149936</v>
      </c>
      <c r="B24877" t="s">
        <v>165612</v>
      </c>
      <c r="C24877" t="s">
        <v>165610</v>
      </c>
    </row>
    <row r="24878" spans="1:3" x14ac:dyDescent="0.45">
      <c r="A24878" t="s">
        <v>149937</v>
      </c>
      <c r="B24878" t="s">
        <v>165612</v>
      </c>
      <c r="C24878" t="s">
        <v>165610</v>
      </c>
    </row>
    <row r="24879" spans="1:3" x14ac:dyDescent="0.45">
      <c r="A24879" t="s">
        <v>149938</v>
      </c>
      <c r="B24879" t="s">
        <v>165612</v>
      </c>
      <c r="C24879" t="s">
        <v>165610</v>
      </c>
    </row>
    <row r="24880" spans="1:3" x14ac:dyDescent="0.45">
      <c r="A24880" t="s">
        <v>149939</v>
      </c>
      <c r="B24880" t="s">
        <v>165612</v>
      </c>
      <c r="C24880" t="s">
        <v>165610</v>
      </c>
    </row>
    <row r="24881" spans="1:3" x14ac:dyDescent="0.45">
      <c r="A24881" t="s">
        <v>149940</v>
      </c>
      <c r="B24881" t="s">
        <v>165612</v>
      </c>
      <c r="C24881" t="s">
        <v>165610</v>
      </c>
    </row>
    <row r="24882" spans="1:3" x14ac:dyDescent="0.45">
      <c r="A24882" t="s">
        <v>149941</v>
      </c>
      <c r="B24882" t="s">
        <v>165612</v>
      </c>
      <c r="C24882" t="s">
        <v>165610</v>
      </c>
    </row>
    <row r="24883" spans="1:3" x14ac:dyDescent="0.45">
      <c r="A24883" t="s">
        <v>149942</v>
      </c>
      <c r="B24883" t="s">
        <v>165612</v>
      </c>
      <c r="C24883" t="s">
        <v>165610</v>
      </c>
    </row>
    <row r="24884" spans="1:3" x14ac:dyDescent="0.45">
      <c r="A24884" t="s">
        <v>149943</v>
      </c>
      <c r="B24884" t="s">
        <v>165612</v>
      </c>
      <c r="C24884" t="s">
        <v>165610</v>
      </c>
    </row>
    <row r="24885" spans="1:3" x14ac:dyDescent="0.45">
      <c r="A24885" t="s">
        <v>106269</v>
      </c>
      <c r="B24885" t="s">
        <v>165612</v>
      </c>
      <c r="C24885" t="s">
        <v>165610</v>
      </c>
    </row>
    <row r="24886" spans="1:3" x14ac:dyDescent="0.45">
      <c r="A24886" t="s">
        <v>149944</v>
      </c>
      <c r="B24886" t="s">
        <v>165612</v>
      </c>
      <c r="C24886" t="s">
        <v>165610</v>
      </c>
    </row>
    <row r="24887" spans="1:3" x14ac:dyDescent="0.45">
      <c r="A24887" t="s">
        <v>149945</v>
      </c>
      <c r="B24887" t="s">
        <v>165612</v>
      </c>
      <c r="C24887" t="s">
        <v>165610</v>
      </c>
    </row>
    <row r="24888" spans="1:3" x14ac:dyDescent="0.45">
      <c r="A24888" t="s">
        <v>149946</v>
      </c>
      <c r="B24888" t="s">
        <v>165612</v>
      </c>
      <c r="C24888" t="s">
        <v>165610</v>
      </c>
    </row>
    <row r="24889" spans="1:3" x14ac:dyDescent="0.45">
      <c r="A24889" t="s">
        <v>149947</v>
      </c>
      <c r="B24889" t="s">
        <v>165612</v>
      </c>
      <c r="C24889" t="s">
        <v>165610</v>
      </c>
    </row>
    <row r="24890" spans="1:3" x14ac:dyDescent="0.45">
      <c r="A24890" t="s">
        <v>149948</v>
      </c>
      <c r="B24890" t="s">
        <v>165612</v>
      </c>
      <c r="C24890" t="s">
        <v>165610</v>
      </c>
    </row>
    <row r="24891" spans="1:3" x14ac:dyDescent="0.45">
      <c r="A24891" t="s">
        <v>149949</v>
      </c>
      <c r="B24891" t="s">
        <v>165612</v>
      </c>
      <c r="C24891" t="s">
        <v>165610</v>
      </c>
    </row>
    <row r="24892" spans="1:3" x14ac:dyDescent="0.45">
      <c r="A24892" t="s">
        <v>149950</v>
      </c>
      <c r="B24892" t="s">
        <v>165612</v>
      </c>
      <c r="C24892" t="s">
        <v>165610</v>
      </c>
    </row>
    <row r="24893" spans="1:3" x14ac:dyDescent="0.45">
      <c r="A24893" t="s">
        <v>149951</v>
      </c>
      <c r="B24893" t="s">
        <v>165612</v>
      </c>
      <c r="C24893" t="s">
        <v>165610</v>
      </c>
    </row>
    <row r="24894" spans="1:3" x14ac:dyDescent="0.45">
      <c r="A24894" t="s">
        <v>149952</v>
      </c>
      <c r="B24894" t="s">
        <v>165612</v>
      </c>
      <c r="C24894" t="s">
        <v>165610</v>
      </c>
    </row>
    <row r="24895" spans="1:3" x14ac:dyDescent="0.45">
      <c r="A24895" t="s">
        <v>149953</v>
      </c>
      <c r="B24895" t="s">
        <v>165612</v>
      </c>
      <c r="C24895" t="s">
        <v>165610</v>
      </c>
    </row>
    <row r="24896" spans="1:3" x14ac:dyDescent="0.45">
      <c r="A24896" t="s">
        <v>94610</v>
      </c>
      <c r="B24896" t="s">
        <v>165612</v>
      </c>
      <c r="C24896" t="s">
        <v>165610</v>
      </c>
    </row>
    <row r="24897" spans="1:3" x14ac:dyDescent="0.45">
      <c r="A24897" t="s">
        <v>149954</v>
      </c>
      <c r="B24897" t="s">
        <v>165612</v>
      </c>
      <c r="C24897" t="s">
        <v>165610</v>
      </c>
    </row>
    <row r="24898" spans="1:3" x14ac:dyDescent="0.45">
      <c r="A24898" t="s">
        <v>149955</v>
      </c>
      <c r="B24898" t="s">
        <v>165612</v>
      </c>
      <c r="C24898" t="s">
        <v>165610</v>
      </c>
    </row>
    <row r="24899" spans="1:3" x14ac:dyDescent="0.45">
      <c r="A24899" t="s">
        <v>149956</v>
      </c>
      <c r="B24899" t="s">
        <v>165612</v>
      </c>
      <c r="C24899" t="s">
        <v>165610</v>
      </c>
    </row>
    <row r="24900" spans="1:3" x14ac:dyDescent="0.45">
      <c r="A24900" t="s">
        <v>149957</v>
      </c>
      <c r="B24900" t="s">
        <v>165612</v>
      </c>
      <c r="C24900" t="s">
        <v>165610</v>
      </c>
    </row>
    <row r="24901" spans="1:3" x14ac:dyDescent="0.45">
      <c r="A24901" t="s">
        <v>149958</v>
      </c>
      <c r="B24901" t="s">
        <v>165612</v>
      </c>
      <c r="C24901" t="s">
        <v>165610</v>
      </c>
    </row>
    <row r="24902" spans="1:3" x14ac:dyDescent="0.45">
      <c r="A24902" t="s">
        <v>149959</v>
      </c>
      <c r="B24902" t="s">
        <v>165612</v>
      </c>
      <c r="C24902" t="s">
        <v>165610</v>
      </c>
    </row>
    <row r="24903" spans="1:3" x14ac:dyDescent="0.45">
      <c r="A24903" t="s">
        <v>149960</v>
      </c>
      <c r="B24903" t="s">
        <v>165612</v>
      </c>
      <c r="C24903" t="s">
        <v>165610</v>
      </c>
    </row>
    <row r="24904" spans="1:3" x14ac:dyDescent="0.45">
      <c r="A24904" t="s">
        <v>149961</v>
      </c>
      <c r="B24904" t="s">
        <v>165612</v>
      </c>
      <c r="C24904" t="s">
        <v>165610</v>
      </c>
    </row>
    <row r="24905" spans="1:3" x14ac:dyDescent="0.45">
      <c r="A24905" t="s">
        <v>149962</v>
      </c>
      <c r="B24905" t="s">
        <v>165612</v>
      </c>
      <c r="C24905" t="s">
        <v>165610</v>
      </c>
    </row>
    <row r="24906" spans="1:3" x14ac:dyDescent="0.45">
      <c r="A24906" t="s">
        <v>149963</v>
      </c>
      <c r="B24906" t="s">
        <v>165612</v>
      </c>
      <c r="C24906" t="s">
        <v>165610</v>
      </c>
    </row>
    <row r="24907" spans="1:3" x14ac:dyDescent="0.45">
      <c r="A24907" t="s">
        <v>149964</v>
      </c>
      <c r="B24907" t="s">
        <v>165612</v>
      </c>
      <c r="C24907" t="s">
        <v>165610</v>
      </c>
    </row>
    <row r="24908" spans="1:3" x14ac:dyDescent="0.45">
      <c r="A24908" t="s">
        <v>149965</v>
      </c>
      <c r="B24908" t="s">
        <v>165612</v>
      </c>
      <c r="C24908" t="s">
        <v>165610</v>
      </c>
    </row>
    <row r="24909" spans="1:3" x14ac:dyDescent="0.45">
      <c r="A24909" t="s">
        <v>149966</v>
      </c>
      <c r="B24909" t="s">
        <v>165612</v>
      </c>
      <c r="C24909" t="s">
        <v>165610</v>
      </c>
    </row>
    <row r="24910" spans="1:3" x14ac:dyDescent="0.45">
      <c r="A24910" t="s">
        <v>149967</v>
      </c>
      <c r="B24910" t="s">
        <v>165612</v>
      </c>
      <c r="C24910" t="s">
        <v>165610</v>
      </c>
    </row>
    <row r="24911" spans="1:3" x14ac:dyDescent="0.45">
      <c r="A24911" t="s">
        <v>67318</v>
      </c>
      <c r="B24911" t="s">
        <v>165612</v>
      </c>
      <c r="C24911" t="s">
        <v>165610</v>
      </c>
    </row>
    <row r="24912" spans="1:3" x14ac:dyDescent="0.45">
      <c r="A24912" t="s">
        <v>149968</v>
      </c>
      <c r="B24912" t="s">
        <v>165612</v>
      </c>
      <c r="C24912" t="s">
        <v>165610</v>
      </c>
    </row>
    <row r="24913" spans="1:3" x14ac:dyDescent="0.45">
      <c r="A24913" t="s">
        <v>149969</v>
      </c>
      <c r="B24913" t="s">
        <v>165612</v>
      </c>
      <c r="C24913" t="s">
        <v>165610</v>
      </c>
    </row>
    <row r="24914" spans="1:3" x14ac:dyDescent="0.45">
      <c r="A24914" t="s">
        <v>149970</v>
      </c>
      <c r="B24914" t="s">
        <v>165612</v>
      </c>
      <c r="C24914" t="s">
        <v>165610</v>
      </c>
    </row>
    <row r="24915" spans="1:3" x14ac:dyDescent="0.45">
      <c r="A24915" t="s">
        <v>149971</v>
      </c>
      <c r="B24915" t="s">
        <v>165612</v>
      </c>
      <c r="C24915" t="s">
        <v>165610</v>
      </c>
    </row>
    <row r="24916" spans="1:3" x14ac:dyDescent="0.45">
      <c r="A24916" t="s">
        <v>149972</v>
      </c>
      <c r="B24916" t="s">
        <v>165612</v>
      </c>
      <c r="C24916" t="s">
        <v>165610</v>
      </c>
    </row>
    <row r="24917" spans="1:3" x14ac:dyDescent="0.45">
      <c r="A24917" t="s">
        <v>149973</v>
      </c>
      <c r="B24917" t="s">
        <v>165612</v>
      </c>
      <c r="C24917" t="s">
        <v>165610</v>
      </c>
    </row>
    <row r="24918" spans="1:3" x14ac:dyDescent="0.45">
      <c r="A24918" t="s">
        <v>149974</v>
      </c>
      <c r="B24918" t="s">
        <v>165612</v>
      </c>
      <c r="C24918" t="s">
        <v>165610</v>
      </c>
    </row>
    <row r="24919" spans="1:3" x14ac:dyDescent="0.45">
      <c r="A24919" t="s">
        <v>149975</v>
      </c>
      <c r="B24919" t="s">
        <v>165612</v>
      </c>
      <c r="C24919" t="s">
        <v>165610</v>
      </c>
    </row>
    <row r="24920" spans="1:3" x14ac:dyDescent="0.45">
      <c r="A24920" t="s">
        <v>149976</v>
      </c>
      <c r="B24920" t="s">
        <v>165612</v>
      </c>
      <c r="C24920" t="s">
        <v>165610</v>
      </c>
    </row>
    <row r="24921" spans="1:3" x14ac:dyDescent="0.45">
      <c r="A24921" t="s">
        <v>149977</v>
      </c>
      <c r="B24921" t="s">
        <v>165612</v>
      </c>
      <c r="C24921" t="s">
        <v>165610</v>
      </c>
    </row>
    <row r="24922" spans="1:3" x14ac:dyDescent="0.45">
      <c r="A24922" t="s">
        <v>149978</v>
      </c>
      <c r="B24922" t="s">
        <v>165612</v>
      </c>
      <c r="C24922" t="s">
        <v>165610</v>
      </c>
    </row>
    <row r="24923" spans="1:3" x14ac:dyDescent="0.45">
      <c r="A24923" t="s">
        <v>149979</v>
      </c>
      <c r="B24923" t="s">
        <v>165612</v>
      </c>
      <c r="C24923" t="s">
        <v>165610</v>
      </c>
    </row>
    <row r="24924" spans="1:3" x14ac:dyDescent="0.45">
      <c r="A24924" t="s">
        <v>149980</v>
      </c>
      <c r="B24924" t="s">
        <v>165612</v>
      </c>
      <c r="C24924" t="s">
        <v>165610</v>
      </c>
    </row>
    <row r="24925" spans="1:3" x14ac:dyDescent="0.45">
      <c r="A24925" t="s">
        <v>149981</v>
      </c>
      <c r="B24925" t="s">
        <v>165612</v>
      </c>
      <c r="C24925" t="s">
        <v>165610</v>
      </c>
    </row>
    <row r="24926" spans="1:3" x14ac:dyDescent="0.45">
      <c r="A24926" t="s">
        <v>100220</v>
      </c>
      <c r="B24926" t="s">
        <v>165612</v>
      </c>
      <c r="C24926" t="s">
        <v>165610</v>
      </c>
    </row>
    <row r="24927" spans="1:3" x14ac:dyDescent="0.45">
      <c r="A24927" t="s">
        <v>149982</v>
      </c>
      <c r="B24927" t="s">
        <v>165612</v>
      </c>
      <c r="C24927" t="s">
        <v>165610</v>
      </c>
    </row>
    <row r="24928" spans="1:3" x14ac:dyDescent="0.45">
      <c r="A24928" t="s">
        <v>149983</v>
      </c>
      <c r="B24928" t="s">
        <v>165612</v>
      </c>
      <c r="C24928" t="s">
        <v>165610</v>
      </c>
    </row>
    <row r="24929" spans="1:3" x14ac:dyDescent="0.45">
      <c r="A24929" t="s">
        <v>149984</v>
      </c>
      <c r="B24929" t="s">
        <v>165612</v>
      </c>
      <c r="C24929" t="s">
        <v>165610</v>
      </c>
    </row>
    <row r="24930" spans="1:3" x14ac:dyDescent="0.45">
      <c r="A24930" t="s">
        <v>149985</v>
      </c>
      <c r="B24930" t="s">
        <v>165612</v>
      </c>
      <c r="C24930" t="s">
        <v>165610</v>
      </c>
    </row>
    <row r="24931" spans="1:3" x14ac:dyDescent="0.45">
      <c r="A24931" t="s">
        <v>149986</v>
      </c>
      <c r="B24931" t="s">
        <v>165612</v>
      </c>
      <c r="C24931" t="s">
        <v>165610</v>
      </c>
    </row>
    <row r="24932" spans="1:3" x14ac:dyDescent="0.45">
      <c r="A24932" t="s">
        <v>149987</v>
      </c>
      <c r="B24932" t="s">
        <v>165612</v>
      </c>
      <c r="C24932" t="s">
        <v>165610</v>
      </c>
    </row>
    <row r="24933" spans="1:3" x14ac:dyDescent="0.45">
      <c r="A24933" t="s">
        <v>149988</v>
      </c>
      <c r="B24933" t="s">
        <v>165612</v>
      </c>
      <c r="C24933" t="s">
        <v>165610</v>
      </c>
    </row>
    <row r="24934" spans="1:3" x14ac:dyDescent="0.45">
      <c r="A24934" t="s">
        <v>149989</v>
      </c>
      <c r="B24934" t="s">
        <v>165612</v>
      </c>
      <c r="C24934" t="s">
        <v>165610</v>
      </c>
    </row>
    <row r="24935" spans="1:3" x14ac:dyDescent="0.45">
      <c r="A24935" t="s">
        <v>149990</v>
      </c>
      <c r="B24935" t="s">
        <v>165612</v>
      </c>
      <c r="C24935" t="s">
        <v>165610</v>
      </c>
    </row>
    <row r="24936" spans="1:3" x14ac:dyDescent="0.45">
      <c r="A24936" t="s">
        <v>149991</v>
      </c>
      <c r="B24936" t="s">
        <v>165612</v>
      </c>
      <c r="C24936" t="s">
        <v>165610</v>
      </c>
    </row>
    <row r="24937" spans="1:3" x14ac:dyDescent="0.45">
      <c r="A24937" t="s">
        <v>149992</v>
      </c>
      <c r="B24937" t="s">
        <v>165612</v>
      </c>
      <c r="C24937" t="s">
        <v>165610</v>
      </c>
    </row>
    <row r="24938" spans="1:3" x14ac:dyDescent="0.45">
      <c r="A24938" t="s">
        <v>149993</v>
      </c>
      <c r="B24938" t="s">
        <v>165612</v>
      </c>
      <c r="C24938" t="s">
        <v>165610</v>
      </c>
    </row>
    <row r="24939" spans="1:3" x14ac:dyDescent="0.45">
      <c r="A24939" t="s">
        <v>149994</v>
      </c>
      <c r="B24939" t="s">
        <v>165612</v>
      </c>
      <c r="C24939" t="s">
        <v>165610</v>
      </c>
    </row>
    <row r="24940" spans="1:3" x14ac:dyDescent="0.45">
      <c r="A24940" t="s">
        <v>149995</v>
      </c>
      <c r="B24940" t="s">
        <v>165612</v>
      </c>
      <c r="C24940" t="s">
        <v>165610</v>
      </c>
    </row>
    <row r="24941" spans="1:3" x14ac:dyDescent="0.45">
      <c r="A24941" t="s">
        <v>149996</v>
      </c>
      <c r="B24941" t="s">
        <v>165612</v>
      </c>
      <c r="C24941" t="s">
        <v>165610</v>
      </c>
    </row>
    <row r="24942" spans="1:3" x14ac:dyDescent="0.45">
      <c r="A24942" t="s">
        <v>149997</v>
      </c>
      <c r="B24942" t="s">
        <v>165612</v>
      </c>
      <c r="C24942" t="s">
        <v>165610</v>
      </c>
    </row>
    <row r="24943" spans="1:3" x14ac:dyDescent="0.45">
      <c r="A24943" t="s">
        <v>106332</v>
      </c>
      <c r="B24943" t="s">
        <v>165612</v>
      </c>
      <c r="C24943" t="s">
        <v>165610</v>
      </c>
    </row>
    <row r="24944" spans="1:3" x14ac:dyDescent="0.45">
      <c r="A24944" t="s">
        <v>149998</v>
      </c>
      <c r="B24944" t="s">
        <v>165612</v>
      </c>
      <c r="C24944" t="s">
        <v>165610</v>
      </c>
    </row>
    <row r="24945" spans="1:3" x14ac:dyDescent="0.45">
      <c r="A24945" t="s">
        <v>149999</v>
      </c>
      <c r="B24945" t="s">
        <v>165612</v>
      </c>
      <c r="C24945" t="s">
        <v>165610</v>
      </c>
    </row>
    <row r="24946" spans="1:3" x14ac:dyDescent="0.45">
      <c r="A24946" t="s">
        <v>150000</v>
      </c>
      <c r="B24946" t="s">
        <v>165612</v>
      </c>
      <c r="C24946" t="s">
        <v>165610</v>
      </c>
    </row>
    <row r="24947" spans="1:3" x14ac:dyDescent="0.45">
      <c r="A24947" t="s">
        <v>150001</v>
      </c>
      <c r="B24947" t="s">
        <v>165612</v>
      </c>
      <c r="C24947" t="s">
        <v>165610</v>
      </c>
    </row>
    <row r="24948" spans="1:3" x14ac:dyDescent="0.45">
      <c r="A24948" t="s">
        <v>150002</v>
      </c>
      <c r="B24948" t="s">
        <v>165612</v>
      </c>
      <c r="C24948" t="s">
        <v>165610</v>
      </c>
    </row>
    <row r="24949" spans="1:3" x14ac:dyDescent="0.45">
      <c r="A24949" t="s">
        <v>150003</v>
      </c>
      <c r="B24949" t="s">
        <v>165612</v>
      </c>
      <c r="C24949" t="s">
        <v>165610</v>
      </c>
    </row>
    <row r="24950" spans="1:3" x14ac:dyDescent="0.45">
      <c r="A24950" t="s">
        <v>150004</v>
      </c>
      <c r="B24950" t="s">
        <v>165612</v>
      </c>
      <c r="C24950" t="s">
        <v>165610</v>
      </c>
    </row>
    <row r="24951" spans="1:3" x14ac:dyDescent="0.45">
      <c r="A24951" t="s">
        <v>106340</v>
      </c>
      <c r="B24951" t="s">
        <v>165612</v>
      </c>
      <c r="C24951" t="s">
        <v>165610</v>
      </c>
    </row>
    <row r="24952" spans="1:3" x14ac:dyDescent="0.45">
      <c r="A24952" t="s">
        <v>106349</v>
      </c>
      <c r="B24952" t="s">
        <v>165612</v>
      </c>
      <c r="C24952" t="s">
        <v>165610</v>
      </c>
    </row>
    <row r="24953" spans="1:3" x14ac:dyDescent="0.45">
      <c r="A24953" t="s">
        <v>106353</v>
      </c>
      <c r="B24953" t="s">
        <v>165612</v>
      </c>
      <c r="C24953" t="s">
        <v>165610</v>
      </c>
    </row>
    <row r="24954" spans="1:3" x14ac:dyDescent="0.45">
      <c r="A24954" t="s">
        <v>150005</v>
      </c>
      <c r="B24954" t="s">
        <v>165612</v>
      </c>
      <c r="C24954" t="s">
        <v>165610</v>
      </c>
    </row>
    <row r="24955" spans="1:3" x14ac:dyDescent="0.45">
      <c r="A24955" t="s">
        <v>150006</v>
      </c>
      <c r="B24955" t="s">
        <v>165612</v>
      </c>
      <c r="C24955" t="s">
        <v>165610</v>
      </c>
    </row>
    <row r="24956" spans="1:3" x14ac:dyDescent="0.45">
      <c r="A24956" t="s">
        <v>101709</v>
      </c>
      <c r="B24956" t="s">
        <v>165612</v>
      </c>
      <c r="C24956" t="s">
        <v>165610</v>
      </c>
    </row>
    <row r="24957" spans="1:3" x14ac:dyDescent="0.45">
      <c r="A24957" t="s">
        <v>150007</v>
      </c>
      <c r="B24957" t="s">
        <v>165612</v>
      </c>
      <c r="C24957" t="s">
        <v>165610</v>
      </c>
    </row>
    <row r="24958" spans="1:3" x14ac:dyDescent="0.45">
      <c r="A24958" t="s">
        <v>150008</v>
      </c>
      <c r="B24958" t="s">
        <v>165612</v>
      </c>
      <c r="C24958" t="s">
        <v>165610</v>
      </c>
    </row>
    <row r="24959" spans="1:3" x14ac:dyDescent="0.45">
      <c r="A24959" t="s">
        <v>150009</v>
      </c>
      <c r="B24959" t="s">
        <v>165612</v>
      </c>
      <c r="C24959" t="s">
        <v>165610</v>
      </c>
    </row>
    <row r="24960" spans="1:3" x14ac:dyDescent="0.45">
      <c r="A24960" t="s">
        <v>150010</v>
      </c>
      <c r="B24960" t="s">
        <v>165612</v>
      </c>
      <c r="C24960" t="s">
        <v>165610</v>
      </c>
    </row>
    <row r="24961" spans="1:3" x14ac:dyDescent="0.45">
      <c r="A24961" t="s">
        <v>150011</v>
      </c>
      <c r="B24961" t="s">
        <v>165612</v>
      </c>
      <c r="C24961" t="s">
        <v>165610</v>
      </c>
    </row>
    <row r="24962" spans="1:3" x14ac:dyDescent="0.45">
      <c r="A24962" t="s">
        <v>150012</v>
      </c>
      <c r="B24962" t="s">
        <v>165612</v>
      </c>
      <c r="C24962" t="s">
        <v>165610</v>
      </c>
    </row>
    <row r="24963" spans="1:3" x14ac:dyDescent="0.45">
      <c r="A24963" t="s">
        <v>150013</v>
      </c>
      <c r="B24963" t="s">
        <v>165612</v>
      </c>
      <c r="C24963" t="s">
        <v>165610</v>
      </c>
    </row>
    <row r="24964" spans="1:3" x14ac:dyDescent="0.45">
      <c r="A24964" t="s">
        <v>150014</v>
      </c>
      <c r="B24964" t="s">
        <v>165612</v>
      </c>
      <c r="C24964" t="s">
        <v>165610</v>
      </c>
    </row>
    <row r="24965" spans="1:3" x14ac:dyDescent="0.45">
      <c r="A24965" t="s">
        <v>150015</v>
      </c>
      <c r="B24965" t="s">
        <v>165612</v>
      </c>
      <c r="C24965" t="s">
        <v>165610</v>
      </c>
    </row>
    <row r="24966" spans="1:3" x14ac:dyDescent="0.45">
      <c r="A24966" t="s">
        <v>150016</v>
      </c>
      <c r="B24966" t="s">
        <v>165612</v>
      </c>
      <c r="C24966" t="s">
        <v>165610</v>
      </c>
    </row>
    <row r="24967" spans="1:3" x14ac:dyDescent="0.45">
      <c r="A24967" t="s">
        <v>150017</v>
      </c>
      <c r="B24967" t="s">
        <v>165612</v>
      </c>
      <c r="C24967" t="s">
        <v>165610</v>
      </c>
    </row>
    <row r="24968" spans="1:3" x14ac:dyDescent="0.45">
      <c r="A24968" t="s">
        <v>150018</v>
      </c>
      <c r="B24968" t="s">
        <v>165612</v>
      </c>
      <c r="C24968" t="s">
        <v>165610</v>
      </c>
    </row>
    <row r="24969" spans="1:3" x14ac:dyDescent="0.45">
      <c r="A24969" t="s">
        <v>150019</v>
      </c>
      <c r="B24969" t="s">
        <v>165612</v>
      </c>
      <c r="C24969" t="s">
        <v>165610</v>
      </c>
    </row>
    <row r="24970" spans="1:3" x14ac:dyDescent="0.45">
      <c r="A24970" t="s">
        <v>150020</v>
      </c>
      <c r="B24970" t="s">
        <v>165612</v>
      </c>
      <c r="C24970" t="s">
        <v>165610</v>
      </c>
    </row>
    <row r="24971" spans="1:3" x14ac:dyDescent="0.45">
      <c r="A24971" t="s">
        <v>150021</v>
      </c>
      <c r="B24971" t="s">
        <v>165612</v>
      </c>
      <c r="C24971" t="s">
        <v>165610</v>
      </c>
    </row>
    <row r="24972" spans="1:3" x14ac:dyDescent="0.45">
      <c r="A24972" t="s">
        <v>150022</v>
      </c>
      <c r="B24972" t="s">
        <v>165612</v>
      </c>
      <c r="C24972" t="s">
        <v>165610</v>
      </c>
    </row>
    <row r="24973" spans="1:3" x14ac:dyDescent="0.45">
      <c r="A24973" t="s">
        <v>150023</v>
      </c>
      <c r="B24973" t="s">
        <v>165612</v>
      </c>
      <c r="C24973" t="s">
        <v>165610</v>
      </c>
    </row>
    <row r="24974" spans="1:3" x14ac:dyDescent="0.45">
      <c r="A24974" t="s">
        <v>150024</v>
      </c>
      <c r="B24974" t="s">
        <v>165612</v>
      </c>
      <c r="C24974" t="s">
        <v>165610</v>
      </c>
    </row>
    <row r="24975" spans="1:3" x14ac:dyDescent="0.45">
      <c r="A24975" t="s">
        <v>150025</v>
      </c>
      <c r="B24975" t="s">
        <v>165612</v>
      </c>
      <c r="C24975" t="s">
        <v>165610</v>
      </c>
    </row>
    <row r="24976" spans="1:3" x14ac:dyDescent="0.45">
      <c r="A24976" t="s">
        <v>150026</v>
      </c>
      <c r="B24976" t="s">
        <v>165612</v>
      </c>
      <c r="C24976" t="s">
        <v>165610</v>
      </c>
    </row>
    <row r="24977" spans="1:3" x14ac:dyDescent="0.45">
      <c r="A24977" t="s">
        <v>150027</v>
      </c>
      <c r="B24977" t="s">
        <v>165612</v>
      </c>
      <c r="C24977" t="s">
        <v>165610</v>
      </c>
    </row>
    <row r="24978" spans="1:3" x14ac:dyDescent="0.45">
      <c r="A24978" t="s">
        <v>90150</v>
      </c>
      <c r="B24978" t="s">
        <v>165612</v>
      </c>
      <c r="C24978" t="s">
        <v>165610</v>
      </c>
    </row>
    <row r="24979" spans="1:3" x14ac:dyDescent="0.45">
      <c r="A24979" t="s">
        <v>150028</v>
      </c>
      <c r="B24979" t="s">
        <v>165612</v>
      </c>
      <c r="C24979" t="s">
        <v>165610</v>
      </c>
    </row>
    <row r="24980" spans="1:3" x14ac:dyDescent="0.45">
      <c r="A24980" t="s">
        <v>150029</v>
      </c>
      <c r="B24980" t="s">
        <v>165612</v>
      </c>
      <c r="C24980" t="s">
        <v>165610</v>
      </c>
    </row>
    <row r="24981" spans="1:3" x14ac:dyDescent="0.45">
      <c r="A24981" t="s">
        <v>150030</v>
      </c>
      <c r="B24981" t="s">
        <v>165612</v>
      </c>
      <c r="C24981" t="s">
        <v>165610</v>
      </c>
    </row>
    <row r="24982" spans="1:3" x14ac:dyDescent="0.45">
      <c r="A24982" t="s">
        <v>150031</v>
      </c>
      <c r="B24982" t="s">
        <v>165612</v>
      </c>
      <c r="C24982" t="s">
        <v>165610</v>
      </c>
    </row>
    <row r="24983" spans="1:3" x14ac:dyDescent="0.45">
      <c r="A24983" t="s">
        <v>150032</v>
      </c>
      <c r="B24983" t="s">
        <v>165612</v>
      </c>
      <c r="C24983" t="s">
        <v>165610</v>
      </c>
    </row>
    <row r="24984" spans="1:3" x14ac:dyDescent="0.45">
      <c r="A24984" t="s">
        <v>150033</v>
      </c>
      <c r="B24984" t="s">
        <v>165612</v>
      </c>
      <c r="C24984" t="s">
        <v>165610</v>
      </c>
    </row>
    <row r="24985" spans="1:3" x14ac:dyDescent="0.45">
      <c r="A24985" t="s">
        <v>150034</v>
      </c>
      <c r="B24985" t="s">
        <v>165612</v>
      </c>
      <c r="C24985" t="s">
        <v>165610</v>
      </c>
    </row>
    <row r="24986" spans="1:3" x14ac:dyDescent="0.45">
      <c r="A24986" t="s">
        <v>150035</v>
      </c>
      <c r="B24986" t="s">
        <v>165612</v>
      </c>
      <c r="C24986" t="s">
        <v>165610</v>
      </c>
    </row>
    <row r="24987" spans="1:3" x14ac:dyDescent="0.45">
      <c r="A24987" t="s">
        <v>150036</v>
      </c>
      <c r="B24987" t="s">
        <v>165612</v>
      </c>
      <c r="C24987" t="s">
        <v>165610</v>
      </c>
    </row>
    <row r="24988" spans="1:3" x14ac:dyDescent="0.45">
      <c r="A24988" t="s">
        <v>150037</v>
      </c>
      <c r="B24988" t="s">
        <v>165612</v>
      </c>
      <c r="C24988" t="s">
        <v>165610</v>
      </c>
    </row>
    <row r="24989" spans="1:3" x14ac:dyDescent="0.45">
      <c r="A24989" t="s">
        <v>150038</v>
      </c>
      <c r="B24989" t="s">
        <v>165612</v>
      </c>
      <c r="C24989" t="s">
        <v>165610</v>
      </c>
    </row>
    <row r="24990" spans="1:3" x14ac:dyDescent="0.45">
      <c r="A24990" t="s">
        <v>150039</v>
      </c>
      <c r="B24990" t="s">
        <v>165612</v>
      </c>
      <c r="C24990" t="s">
        <v>165610</v>
      </c>
    </row>
    <row r="24991" spans="1:3" x14ac:dyDescent="0.45">
      <c r="A24991" t="s">
        <v>150040</v>
      </c>
      <c r="B24991" t="s">
        <v>165612</v>
      </c>
      <c r="C24991" t="s">
        <v>165610</v>
      </c>
    </row>
    <row r="24992" spans="1:3" x14ac:dyDescent="0.45">
      <c r="A24992" t="s">
        <v>150041</v>
      </c>
      <c r="B24992" t="s">
        <v>165612</v>
      </c>
      <c r="C24992" t="s">
        <v>165610</v>
      </c>
    </row>
    <row r="24993" spans="1:3" x14ac:dyDescent="0.45">
      <c r="A24993" t="s">
        <v>150042</v>
      </c>
      <c r="B24993" t="s">
        <v>165612</v>
      </c>
      <c r="C24993" t="s">
        <v>165610</v>
      </c>
    </row>
    <row r="24994" spans="1:3" x14ac:dyDescent="0.45">
      <c r="A24994" t="s">
        <v>150043</v>
      </c>
      <c r="B24994" t="s">
        <v>165612</v>
      </c>
      <c r="C24994" t="s">
        <v>165610</v>
      </c>
    </row>
    <row r="24995" spans="1:3" x14ac:dyDescent="0.45">
      <c r="A24995" t="s">
        <v>150044</v>
      </c>
      <c r="B24995" t="s">
        <v>165612</v>
      </c>
      <c r="C24995" t="s">
        <v>165610</v>
      </c>
    </row>
    <row r="24996" spans="1:3" x14ac:dyDescent="0.45">
      <c r="A24996" t="s">
        <v>150045</v>
      </c>
      <c r="B24996" t="s">
        <v>165612</v>
      </c>
      <c r="C24996" t="s">
        <v>165610</v>
      </c>
    </row>
    <row r="24997" spans="1:3" x14ac:dyDescent="0.45">
      <c r="A24997" t="s">
        <v>100251</v>
      </c>
      <c r="B24997" t="s">
        <v>165612</v>
      </c>
      <c r="C24997" t="s">
        <v>165610</v>
      </c>
    </row>
    <row r="24998" spans="1:3" x14ac:dyDescent="0.45">
      <c r="A24998" t="s">
        <v>150046</v>
      </c>
      <c r="B24998" t="s">
        <v>165612</v>
      </c>
      <c r="C24998" t="s">
        <v>165610</v>
      </c>
    </row>
    <row r="24999" spans="1:3" x14ac:dyDescent="0.45">
      <c r="A24999" t="s">
        <v>150047</v>
      </c>
      <c r="B24999" t="s">
        <v>165612</v>
      </c>
      <c r="C24999" t="s">
        <v>165610</v>
      </c>
    </row>
    <row r="25000" spans="1:3" x14ac:dyDescent="0.45">
      <c r="A25000" t="s">
        <v>150048</v>
      </c>
      <c r="B25000" t="s">
        <v>165612</v>
      </c>
      <c r="C25000" t="s">
        <v>165610</v>
      </c>
    </row>
    <row r="25001" spans="1:3" x14ac:dyDescent="0.45">
      <c r="A25001" t="s">
        <v>83805</v>
      </c>
      <c r="B25001" t="s">
        <v>165612</v>
      </c>
      <c r="C25001" t="s">
        <v>165610</v>
      </c>
    </row>
    <row r="25002" spans="1:3" x14ac:dyDescent="0.45">
      <c r="A25002" t="s">
        <v>150049</v>
      </c>
      <c r="B25002" t="s">
        <v>165612</v>
      </c>
      <c r="C25002" t="s">
        <v>165610</v>
      </c>
    </row>
    <row r="25003" spans="1:3" x14ac:dyDescent="0.45">
      <c r="A25003" t="s">
        <v>150050</v>
      </c>
      <c r="B25003" t="s">
        <v>165612</v>
      </c>
      <c r="C25003" t="s">
        <v>165610</v>
      </c>
    </row>
    <row r="25004" spans="1:3" x14ac:dyDescent="0.45">
      <c r="A25004" t="s">
        <v>150051</v>
      </c>
      <c r="B25004" t="s">
        <v>165612</v>
      </c>
      <c r="C25004" t="s">
        <v>165610</v>
      </c>
    </row>
    <row r="25005" spans="1:3" x14ac:dyDescent="0.45">
      <c r="A25005" t="s">
        <v>150052</v>
      </c>
      <c r="B25005" t="s">
        <v>165612</v>
      </c>
      <c r="C25005" t="s">
        <v>165610</v>
      </c>
    </row>
    <row r="25006" spans="1:3" x14ac:dyDescent="0.45">
      <c r="A25006" t="s">
        <v>150053</v>
      </c>
      <c r="B25006" t="s">
        <v>165612</v>
      </c>
      <c r="C25006" t="s">
        <v>165610</v>
      </c>
    </row>
    <row r="25007" spans="1:3" x14ac:dyDescent="0.45">
      <c r="A25007" t="s">
        <v>150054</v>
      </c>
      <c r="B25007" t="s">
        <v>165612</v>
      </c>
      <c r="C25007" t="s">
        <v>165610</v>
      </c>
    </row>
    <row r="25008" spans="1:3" x14ac:dyDescent="0.45">
      <c r="A25008" t="s">
        <v>150055</v>
      </c>
      <c r="B25008" t="s">
        <v>165612</v>
      </c>
      <c r="C25008" t="s">
        <v>165610</v>
      </c>
    </row>
    <row r="25009" spans="1:3" x14ac:dyDescent="0.45">
      <c r="A25009" t="s">
        <v>150056</v>
      </c>
      <c r="B25009" t="s">
        <v>165612</v>
      </c>
      <c r="C25009" t="s">
        <v>165610</v>
      </c>
    </row>
    <row r="25010" spans="1:3" x14ac:dyDescent="0.45">
      <c r="A25010" t="s">
        <v>150057</v>
      </c>
      <c r="B25010" t="s">
        <v>165612</v>
      </c>
      <c r="C25010" t="s">
        <v>165610</v>
      </c>
    </row>
    <row r="25011" spans="1:3" x14ac:dyDescent="0.45">
      <c r="A25011" t="s">
        <v>150058</v>
      </c>
      <c r="B25011" t="s">
        <v>165612</v>
      </c>
      <c r="C25011" t="s">
        <v>165610</v>
      </c>
    </row>
    <row r="25012" spans="1:3" x14ac:dyDescent="0.45">
      <c r="A25012" t="s">
        <v>150059</v>
      </c>
      <c r="B25012" t="s">
        <v>165612</v>
      </c>
      <c r="C25012" t="s">
        <v>165610</v>
      </c>
    </row>
    <row r="25013" spans="1:3" x14ac:dyDescent="0.45">
      <c r="A25013" t="s">
        <v>150060</v>
      </c>
      <c r="B25013" t="s">
        <v>165612</v>
      </c>
      <c r="C25013" t="s">
        <v>165610</v>
      </c>
    </row>
    <row r="25014" spans="1:3" x14ac:dyDescent="0.45">
      <c r="A25014" t="s">
        <v>150061</v>
      </c>
      <c r="B25014" t="s">
        <v>165612</v>
      </c>
      <c r="C25014" t="s">
        <v>165610</v>
      </c>
    </row>
    <row r="25015" spans="1:3" x14ac:dyDescent="0.45">
      <c r="A25015" t="s">
        <v>150062</v>
      </c>
      <c r="B25015" t="s">
        <v>165612</v>
      </c>
      <c r="C25015" t="s">
        <v>165610</v>
      </c>
    </row>
    <row r="25016" spans="1:3" x14ac:dyDescent="0.45">
      <c r="A25016" t="s">
        <v>150063</v>
      </c>
      <c r="B25016" t="s">
        <v>165612</v>
      </c>
      <c r="C25016" t="s">
        <v>165610</v>
      </c>
    </row>
    <row r="25017" spans="1:3" x14ac:dyDescent="0.45">
      <c r="A25017" t="s">
        <v>150064</v>
      </c>
      <c r="B25017" t="s">
        <v>165612</v>
      </c>
      <c r="C25017" t="s">
        <v>165610</v>
      </c>
    </row>
    <row r="25018" spans="1:3" x14ac:dyDescent="0.45">
      <c r="A25018" t="s">
        <v>150065</v>
      </c>
      <c r="B25018" t="s">
        <v>165612</v>
      </c>
      <c r="C25018" t="s">
        <v>165610</v>
      </c>
    </row>
    <row r="25019" spans="1:3" x14ac:dyDescent="0.45">
      <c r="A25019" t="s">
        <v>150066</v>
      </c>
      <c r="B25019" t="s">
        <v>165612</v>
      </c>
      <c r="C25019" t="s">
        <v>165610</v>
      </c>
    </row>
    <row r="25020" spans="1:3" x14ac:dyDescent="0.45">
      <c r="A25020" t="s">
        <v>100263</v>
      </c>
      <c r="B25020" t="s">
        <v>165612</v>
      </c>
      <c r="C25020" t="s">
        <v>165610</v>
      </c>
    </row>
    <row r="25021" spans="1:3" x14ac:dyDescent="0.45">
      <c r="A25021" t="s">
        <v>150067</v>
      </c>
      <c r="B25021" t="s">
        <v>165612</v>
      </c>
      <c r="C25021" t="s">
        <v>165610</v>
      </c>
    </row>
    <row r="25022" spans="1:3" x14ac:dyDescent="0.45">
      <c r="A25022" t="s">
        <v>150068</v>
      </c>
      <c r="B25022" t="s">
        <v>165612</v>
      </c>
      <c r="C25022" t="s">
        <v>165610</v>
      </c>
    </row>
    <row r="25023" spans="1:3" x14ac:dyDescent="0.45">
      <c r="A25023" t="s">
        <v>150069</v>
      </c>
      <c r="B25023" t="s">
        <v>165612</v>
      </c>
      <c r="C25023" t="s">
        <v>165610</v>
      </c>
    </row>
    <row r="25024" spans="1:3" x14ac:dyDescent="0.45">
      <c r="A25024" t="s">
        <v>150070</v>
      </c>
      <c r="B25024" t="s">
        <v>165612</v>
      </c>
      <c r="C25024" t="s">
        <v>165610</v>
      </c>
    </row>
    <row r="25025" spans="1:3" x14ac:dyDescent="0.45">
      <c r="A25025" t="s">
        <v>150071</v>
      </c>
      <c r="B25025" t="s">
        <v>165612</v>
      </c>
      <c r="C25025" t="s">
        <v>165610</v>
      </c>
    </row>
    <row r="25026" spans="1:3" x14ac:dyDescent="0.45">
      <c r="A25026" t="s">
        <v>150072</v>
      </c>
      <c r="B25026" t="s">
        <v>165612</v>
      </c>
      <c r="C25026" t="s">
        <v>165610</v>
      </c>
    </row>
    <row r="25027" spans="1:3" x14ac:dyDescent="0.45">
      <c r="A25027" t="s">
        <v>150073</v>
      </c>
      <c r="B25027" t="s">
        <v>165612</v>
      </c>
      <c r="C25027" t="s">
        <v>165610</v>
      </c>
    </row>
    <row r="25028" spans="1:3" x14ac:dyDescent="0.45">
      <c r="A25028" t="s">
        <v>150074</v>
      </c>
      <c r="B25028" t="s">
        <v>165612</v>
      </c>
      <c r="C25028" t="s">
        <v>165610</v>
      </c>
    </row>
    <row r="25029" spans="1:3" x14ac:dyDescent="0.45">
      <c r="A25029" t="s">
        <v>150075</v>
      </c>
      <c r="B25029" t="s">
        <v>165612</v>
      </c>
      <c r="C25029" t="s">
        <v>165610</v>
      </c>
    </row>
    <row r="25030" spans="1:3" x14ac:dyDescent="0.45">
      <c r="A25030" t="s">
        <v>150076</v>
      </c>
      <c r="B25030" t="s">
        <v>165612</v>
      </c>
      <c r="C25030" t="s">
        <v>165610</v>
      </c>
    </row>
    <row r="25031" spans="1:3" x14ac:dyDescent="0.45">
      <c r="A25031" t="s">
        <v>106407</v>
      </c>
      <c r="B25031" t="s">
        <v>165612</v>
      </c>
      <c r="C25031" t="s">
        <v>165610</v>
      </c>
    </row>
    <row r="25032" spans="1:3" x14ac:dyDescent="0.45">
      <c r="A25032" t="s">
        <v>150077</v>
      </c>
      <c r="B25032" t="s">
        <v>165612</v>
      </c>
      <c r="C25032" t="s">
        <v>165610</v>
      </c>
    </row>
    <row r="25033" spans="1:3" x14ac:dyDescent="0.45">
      <c r="A25033" t="s">
        <v>150078</v>
      </c>
      <c r="B25033" t="s">
        <v>165612</v>
      </c>
      <c r="C25033" t="s">
        <v>165610</v>
      </c>
    </row>
    <row r="25034" spans="1:3" x14ac:dyDescent="0.45">
      <c r="A25034" t="s">
        <v>150079</v>
      </c>
      <c r="B25034" t="s">
        <v>165612</v>
      </c>
      <c r="C25034" t="s">
        <v>165610</v>
      </c>
    </row>
    <row r="25035" spans="1:3" x14ac:dyDescent="0.45">
      <c r="A25035" t="s">
        <v>150080</v>
      </c>
      <c r="B25035" t="s">
        <v>165612</v>
      </c>
      <c r="C25035" t="s">
        <v>165610</v>
      </c>
    </row>
    <row r="25036" spans="1:3" x14ac:dyDescent="0.45">
      <c r="A25036" t="s">
        <v>150081</v>
      </c>
      <c r="B25036" t="s">
        <v>165612</v>
      </c>
      <c r="C25036" t="s">
        <v>165610</v>
      </c>
    </row>
    <row r="25037" spans="1:3" x14ac:dyDescent="0.45">
      <c r="A25037" t="s">
        <v>150082</v>
      </c>
      <c r="B25037" t="s">
        <v>165612</v>
      </c>
      <c r="C25037" t="s">
        <v>165610</v>
      </c>
    </row>
    <row r="25038" spans="1:3" x14ac:dyDescent="0.45">
      <c r="A25038" t="s">
        <v>150083</v>
      </c>
      <c r="B25038" t="s">
        <v>165612</v>
      </c>
      <c r="C25038" t="s">
        <v>165610</v>
      </c>
    </row>
    <row r="25039" spans="1:3" x14ac:dyDescent="0.45">
      <c r="A25039" t="s">
        <v>150084</v>
      </c>
      <c r="B25039" t="s">
        <v>165612</v>
      </c>
      <c r="C25039" t="s">
        <v>165610</v>
      </c>
    </row>
    <row r="25040" spans="1:3" x14ac:dyDescent="0.45">
      <c r="A25040" t="s">
        <v>150085</v>
      </c>
      <c r="B25040" t="s">
        <v>165612</v>
      </c>
      <c r="C25040" t="s">
        <v>165610</v>
      </c>
    </row>
    <row r="25041" spans="1:3" x14ac:dyDescent="0.45">
      <c r="A25041" t="s">
        <v>150086</v>
      </c>
      <c r="B25041" t="s">
        <v>165612</v>
      </c>
      <c r="C25041" t="s">
        <v>165610</v>
      </c>
    </row>
    <row r="25042" spans="1:3" x14ac:dyDescent="0.45">
      <c r="A25042" t="s">
        <v>94624</v>
      </c>
      <c r="B25042" t="s">
        <v>165612</v>
      </c>
      <c r="C25042" t="s">
        <v>165610</v>
      </c>
    </row>
    <row r="25043" spans="1:3" x14ac:dyDescent="0.45">
      <c r="A25043" t="s">
        <v>150087</v>
      </c>
      <c r="B25043" t="s">
        <v>165612</v>
      </c>
      <c r="C25043" t="s">
        <v>165610</v>
      </c>
    </row>
    <row r="25044" spans="1:3" x14ac:dyDescent="0.45">
      <c r="A25044" t="s">
        <v>150088</v>
      </c>
      <c r="B25044" t="s">
        <v>165612</v>
      </c>
      <c r="C25044" t="s">
        <v>165610</v>
      </c>
    </row>
    <row r="25045" spans="1:3" x14ac:dyDescent="0.45">
      <c r="A25045" t="s">
        <v>150089</v>
      </c>
      <c r="B25045" t="s">
        <v>165612</v>
      </c>
      <c r="C25045" t="s">
        <v>165610</v>
      </c>
    </row>
    <row r="25046" spans="1:3" x14ac:dyDescent="0.45">
      <c r="A25046" t="s">
        <v>66620</v>
      </c>
      <c r="B25046" t="s">
        <v>165612</v>
      </c>
      <c r="C25046" t="s">
        <v>165610</v>
      </c>
    </row>
    <row r="25047" spans="1:3" x14ac:dyDescent="0.45">
      <c r="A25047" t="s">
        <v>150090</v>
      </c>
      <c r="B25047" t="s">
        <v>165612</v>
      </c>
      <c r="C25047" t="s">
        <v>165610</v>
      </c>
    </row>
    <row r="25048" spans="1:3" x14ac:dyDescent="0.45">
      <c r="A25048" t="s">
        <v>150091</v>
      </c>
      <c r="B25048" t="s">
        <v>165612</v>
      </c>
      <c r="C25048" t="s">
        <v>165610</v>
      </c>
    </row>
    <row r="25049" spans="1:3" x14ac:dyDescent="0.45">
      <c r="A25049" t="s">
        <v>150092</v>
      </c>
      <c r="B25049" t="s">
        <v>165612</v>
      </c>
      <c r="C25049" t="s">
        <v>165610</v>
      </c>
    </row>
    <row r="25050" spans="1:3" x14ac:dyDescent="0.45">
      <c r="A25050" t="s">
        <v>150093</v>
      </c>
      <c r="B25050" t="s">
        <v>165612</v>
      </c>
      <c r="C25050" t="s">
        <v>165610</v>
      </c>
    </row>
    <row r="25051" spans="1:3" x14ac:dyDescent="0.45">
      <c r="A25051" t="s">
        <v>150094</v>
      </c>
      <c r="B25051" t="s">
        <v>165612</v>
      </c>
      <c r="C25051" t="s">
        <v>165610</v>
      </c>
    </row>
    <row r="25052" spans="1:3" x14ac:dyDescent="0.45">
      <c r="A25052" t="s">
        <v>89801</v>
      </c>
      <c r="B25052" t="s">
        <v>165612</v>
      </c>
      <c r="C25052" t="s">
        <v>165610</v>
      </c>
    </row>
    <row r="25053" spans="1:3" x14ac:dyDescent="0.45">
      <c r="A25053" t="s">
        <v>93018</v>
      </c>
      <c r="B25053" t="s">
        <v>165612</v>
      </c>
      <c r="C25053" t="s">
        <v>165610</v>
      </c>
    </row>
    <row r="25054" spans="1:3" x14ac:dyDescent="0.45">
      <c r="A25054" t="s">
        <v>150095</v>
      </c>
      <c r="B25054" t="s">
        <v>165612</v>
      </c>
      <c r="C25054" t="s">
        <v>165610</v>
      </c>
    </row>
    <row r="25055" spans="1:3" x14ac:dyDescent="0.45">
      <c r="A25055" t="s">
        <v>150096</v>
      </c>
      <c r="B25055" t="s">
        <v>165612</v>
      </c>
      <c r="C25055" t="s">
        <v>165610</v>
      </c>
    </row>
    <row r="25056" spans="1:3" x14ac:dyDescent="0.45">
      <c r="A25056" t="s">
        <v>150097</v>
      </c>
      <c r="B25056" t="s">
        <v>165612</v>
      </c>
      <c r="C25056" t="s">
        <v>165610</v>
      </c>
    </row>
    <row r="25057" spans="1:3" x14ac:dyDescent="0.45">
      <c r="A25057" t="s">
        <v>150098</v>
      </c>
      <c r="B25057" t="s">
        <v>165612</v>
      </c>
      <c r="C25057" t="s">
        <v>165610</v>
      </c>
    </row>
    <row r="25058" spans="1:3" x14ac:dyDescent="0.45">
      <c r="A25058" t="s">
        <v>150099</v>
      </c>
      <c r="B25058" t="s">
        <v>165612</v>
      </c>
      <c r="C25058" t="s">
        <v>165610</v>
      </c>
    </row>
    <row r="25059" spans="1:3" x14ac:dyDescent="0.45">
      <c r="A25059" t="s">
        <v>150100</v>
      </c>
      <c r="B25059" t="s">
        <v>165612</v>
      </c>
      <c r="C25059" t="s">
        <v>165610</v>
      </c>
    </row>
    <row r="25060" spans="1:3" x14ac:dyDescent="0.45">
      <c r="A25060" t="s">
        <v>150101</v>
      </c>
      <c r="B25060" t="s">
        <v>165612</v>
      </c>
      <c r="C25060" t="s">
        <v>165610</v>
      </c>
    </row>
    <row r="25061" spans="1:3" x14ac:dyDescent="0.45">
      <c r="A25061" t="s">
        <v>150102</v>
      </c>
      <c r="B25061" t="s">
        <v>165612</v>
      </c>
      <c r="C25061" t="s">
        <v>165610</v>
      </c>
    </row>
    <row r="25062" spans="1:3" x14ac:dyDescent="0.45">
      <c r="A25062" t="s">
        <v>106426</v>
      </c>
      <c r="B25062" t="s">
        <v>165612</v>
      </c>
      <c r="C25062" t="s">
        <v>165610</v>
      </c>
    </row>
    <row r="25063" spans="1:3" x14ac:dyDescent="0.45">
      <c r="A25063" t="s">
        <v>150103</v>
      </c>
      <c r="B25063" t="s">
        <v>165612</v>
      </c>
      <c r="C25063" t="s">
        <v>165610</v>
      </c>
    </row>
    <row r="25064" spans="1:3" x14ac:dyDescent="0.45">
      <c r="A25064" t="s">
        <v>150104</v>
      </c>
      <c r="B25064" t="s">
        <v>165612</v>
      </c>
      <c r="C25064" t="s">
        <v>165610</v>
      </c>
    </row>
    <row r="25065" spans="1:3" x14ac:dyDescent="0.45">
      <c r="A25065" t="s">
        <v>150105</v>
      </c>
      <c r="B25065" t="s">
        <v>165612</v>
      </c>
      <c r="C25065" t="s">
        <v>165610</v>
      </c>
    </row>
    <row r="25066" spans="1:3" x14ac:dyDescent="0.45">
      <c r="A25066" t="s">
        <v>150106</v>
      </c>
      <c r="B25066" t="s">
        <v>165612</v>
      </c>
      <c r="C25066" t="s">
        <v>165610</v>
      </c>
    </row>
    <row r="25067" spans="1:3" x14ac:dyDescent="0.45">
      <c r="A25067" t="s">
        <v>97919</v>
      </c>
      <c r="B25067" t="s">
        <v>165612</v>
      </c>
      <c r="C25067" t="s">
        <v>165610</v>
      </c>
    </row>
    <row r="25068" spans="1:3" x14ac:dyDescent="0.45">
      <c r="A25068" t="s">
        <v>150107</v>
      </c>
      <c r="B25068" t="s">
        <v>165612</v>
      </c>
      <c r="C25068" t="s">
        <v>165610</v>
      </c>
    </row>
    <row r="25069" spans="1:3" x14ac:dyDescent="0.45">
      <c r="A25069" t="s">
        <v>150108</v>
      </c>
      <c r="B25069" t="s">
        <v>165612</v>
      </c>
      <c r="C25069" t="s">
        <v>165610</v>
      </c>
    </row>
    <row r="25070" spans="1:3" x14ac:dyDescent="0.45">
      <c r="A25070" t="s">
        <v>150109</v>
      </c>
      <c r="B25070" t="s">
        <v>165612</v>
      </c>
      <c r="C25070" t="s">
        <v>165610</v>
      </c>
    </row>
    <row r="25071" spans="1:3" x14ac:dyDescent="0.45">
      <c r="A25071" t="s">
        <v>150110</v>
      </c>
      <c r="B25071" t="s">
        <v>165612</v>
      </c>
      <c r="C25071" t="s">
        <v>165610</v>
      </c>
    </row>
    <row r="25072" spans="1:3" x14ac:dyDescent="0.45">
      <c r="A25072" t="s">
        <v>106436</v>
      </c>
      <c r="B25072" t="s">
        <v>165612</v>
      </c>
      <c r="C25072" t="s">
        <v>165610</v>
      </c>
    </row>
    <row r="25073" spans="1:3" x14ac:dyDescent="0.45">
      <c r="A25073" t="s">
        <v>150111</v>
      </c>
      <c r="B25073" t="s">
        <v>165612</v>
      </c>
      <c r="C25073" t="s">
        <v>165610</v>
      </c>
    </row>
    <row r="25074" spans="1:3" x14ac:dyDescent="0.45">
      <c r="A25074" t="s">
        <v>150112</v>
      </c>
      <c r="B25074" t="s">
        <v>165612</v>
      </c>
      <c r="C25074" t="s">
        <v>165610</v>
      </c>
    </row>
    <row r="25075" spans="1:3" x14ac:dyDescent="0.45">
      <c r="A25075" t="s">
        <v>150113</v>
      </c>
      <c r="B25075" t="s">
        <v>165612</v>
      </c>
      <c r="C25075" t="s">
        <v>165610</v>
      </c>
    </row>
    <row r="25076" spans="1:3" x14ac:dyDescent="0.45">
      <c r="A25076" t="s">
        <v>150114</v>
      </c>
      <c r="B25076" t="s">
        <v>165612</v>
      </c>
      <c r="C25076" t="s">
        <v>165610</v>
      </c>
    </row>
    <row r="25077" spans="1:3" x14ac:dyDescent="0.45">
      <c r="A25077" t="s">
        <v>150115</v>
      </c>
      <c r="B25077" t="s">
        <v>165612</v>
      </c>
      <c r="C25077" t="s">
        <v>165610</v>
      </c>
    </row>
    <row r="25078" spans="1:3" x14ac:dyDescent="0.45">
      <c r="A25078" t="s">
        <v>150116</v>
      </c>
      <c r="B25078" t="s">
        <v>165612</v>
      </c>
      <c r="C25078" t="s">
        <v>165610</v>
      </c>
    </row>
    <row r="25079" spans="1:3" x14ac:dyDescent="0.45">
      <c r="A25079" t="s">
        <v>150117</v>
      </c>
      <c r="B25079" t="s">
        <v>165612</v>
      </c>
      <c r="C25079" t="s">
        <v>165610</v>
      </c>
    </row>
    <row r="25080" spans="1:3" x14ac:dyDescent="0.45">
      <c r="A25080" t="s">
        <v>150118</v>
      </c>
      <c r="B25080" t="s">
        <v>165612</v>
      </c>
      <c r="C25080" t="s">
        <v>165610</v>
      </c>
    </row>
    <row r="25081" spans="1:3" x14ac:dyDescent="0.45">
      <c r="A25081" t="s">
        <v>150119</v>
      </c>
      <c r="B25081" t="s">
        <v>165612</v>
      </c>
      <c r="C25081" t="s">
        <v>165610</v>
      </c>
    </row>
    <row r="25082" spans="1:3" x14ac:dyDescent="0.45">
      <c r="A25082" t="s">
        <v>150120</v>
      </c>
      <c r="B25082" t="s">
        <v>165612</v>
      </c>
      <c r="C25082" t="s">
        <v>165610</v>
      </c>
    </row>
    <row r="25083" spans="1:3" x14ac:dyDescent="0.45">
      <c r="A25083" t="s">
        <v>150121</v>
      </c>
      <c r="B25083" t="s">
        <v>165612</v>
      </c>
      <c r="C25083" t="s">
        <v>165610</v>
      </c>
    </row>
    <row r="25084" spans="1:3" x14ac:dyDescent="0.45">
      <c r="A25084" t="s">
        <v>150122</v>
      </c>
      <c r="B25084" t="s">
        <v>165612</v>
      </c>
      <c r="C25084" t="s">
        <v>165610</v>
      </c>
    </row>
    <row r="25085" spans="1:3" x14ac:dyDescent="0.45">
      <c r="A25085" t="s">
        <v>150123</v>
      </c>
      <c r="B25085" t="s">
        <v>165612</v>
      </c>
      <c r="C25085" t="s">
        <v>165610</v>
      </c>
    </row>
    <row r="25086" spans="1:3" x14ac:dyDescent="0.45">
      <c r="A25086" t="s">
        <v>150124</v>
      </c>
      <c r="B25086" t="s">
        <v>165612</v>
      </c>
      <c r="C25086" t="s">
        <v>165610</v>
      </c>
    </row>
    <row r="25087" spans="1:3" x14ac:dyDescent="0.45">
      <c r="A25087" t="s">
        <v>106457</v>
      </c>
      <c r="B25087" t="s">
        <v>165612</v>
      </c>
      <c r="C25087" t="s">
        <v>165610</v>
      </c>
    </row>
    <row r="25088" spans="1:3" x14ac:dyDescent="0.45">
      <c r="A25088" t="s">
        <v>150125</v>
      </c>
      <c r="B25088" t="s">
        <v>165612</v>
      </c>
      <c r="C25088" t="s">
        <v>165610</v>
      </c>
    </row>
    <row r="25089" spans="1:3" x14ac:dyDescent="0.45">
      <c r="A25089" t="s">
        <v>150126</v>
      </c>
      <c r="B25089" t="s">
        <v>165612</v>
      </c>
      <c r="C25089" t="s">
        <v>165610</v>
      </c>
    </row>
    <row r="25090" spans="1:3" x14ac:dyDescent="0.45">
      <c r="A25090" t="s">
        <v>150127</v>
      </c>
      <c r="B25090" t="s">
        <v>165612</v>
      </c>
      <c r="C25090" t="s">
        <v>165610</v>
      </c>
    </row>
    <row r="25091" spans="1:3" x14ac:dyDescent="0.45">
      <c r="A25091" t="s">
        <v>150128</v>
      </c>
      <c r="B25091" t="s">
        <v>165612</v>
      </c>
      <c r="C25091" t="s">
        <v>165610</v>
      </c>
    </row>
    <row r="25092" spans="1:3" x14ac:dyDescent="0.45">
      <c r="A25092" t="s">
        <v>150129</v>
      </c>
      <c r="B25092" t="s">
        <v>165612</v>
      </c>
      <c r="C25092" t="s">
        <v>165610</v>
      </c>
    </row>
    <row r="25093" spans="1:3" x14ac:dyDescent="0.45">
      <c r="A25093" t="s">
        <v>150130</v>
      </c>
      <c r="B25093" t="s">
        <v>165612</v>
      </c>
      <c r="C25093" t="s">
        <v>165610</v>
      </c>
    </row>
    <row r="25094" spans="1:3" x14ac:dyDescent="0.45">
      <c r="A25094" t="s">
        <v>150131</v>
      </c>
      <c r="B25094" t="s">
        <v>165612</v>
      </c>
      <c r="C25094" t="s">
        <v>165610</v>
      </c>
    </row>
    <row r="25095" spans="1:3" x14ac:dyDescent="0.45">
      <c r="A25095" t="s">
        <v>150132</v>
      </c>
      <c r="B25095" t="s">
        <v>165612</v>
      </c>
      <c r="C25095" t="s">
        <v>165610</v>
      </c>
    </row>
    <row r="25096" spans="1:3" x14ac:dyDescent="0.45">
      <c r="A25096" t="s">
        <v>150133</v>
      </c>
      <c r="B25096" t="s">
        <v>165612</v>
      </c>
      <c r="C25096" t="s">
        <v>165610</v>
      </c>
    </row>
    <row r="25097" spans="1:3" x14ac:dyDescent="0.45">
      <c r="A25097" t="s">
        <v>150134</v>
      </c>
      <c r="B25097" t="s">
        <v>165612</v>
      </c>
      <c r="C25097" t="s">
        <v>165610</v>
      </c>
    </row>
    <row r="25098" spans="1:3" x14ac:dyDescent="0.45">
      <c r="A25098" t="s">
        <v>150135</v>
      </c>
      <c r="B25098" t="s">
        <v>165612</v>
      </c>
      <c r="C25098" t="s">
        <v>165610</v>
      </c>
    </row>
    <row r="25099" spans="1:3" x14ac:dyDescent="0.45">
      <c r="A25099" t="s">
        <v>150136</v>
      </c>
      <c r="B25099" t="s">
        <v>165612</v>
      </c>
      <c r="C25099" t="s">
        <v>165610</v>
      </c>
    </row>
    <row r="25100" spans="1:3" x14ac:dyDescent="0.45">
      <c r="A25100" t="s">
        <v>150137</v>
      </c>
      <c r="B25100" t="s">
        <v>165612</v>
      </c>
      <c r="C25100" t="s">
        <v>165610</v>
      </c>
    </row>
    <row r="25101" spans="1:3" x14ac:dyDescent="0.45">
      <c r="A25101" t="s">
        <v>150138</v>
      </c>
      <c r="B25101" t="s">
        <v>165612</v>
      </c>
      <c r="C25101" t="s">
        <v>165610</v>
      </c>
    </row>
    <row r="25102" spans="1:3" x14ac:dyDescent="0.45">
      <c r="A25102" t="s">
        <v>150139</v>
      </c>
      <c r="B25102" t="s">
        <v>165612</v>
      </c>
      <c r="C25102" t="s">
        <v>165610</v>
      </c>
    </row>
    <row r="25103" spans="1:3" x14ac:dyDescent="0.45">
      <c r="A25103" t="s">
        <v>150140</v>
      </c>
      <c r="B25103" t="s">
        <v>165612</v>
      </c>
      <c r="C25103" t="s">
        <v>165610</v>
      </c>
    </row>
    <row r="25104" spans="1:3" x14ac:dyDescent="0.45">
      <c r="A25104" t="s">
        <v>150141</v>
      </c>
      <c r="B25104" t="s">
        <v>165612</v>
      </c>
      <c r="C25104" t="s">
        <v>165610</v>
      </c>
    </row>
    <row r="25105" spans="1:3" x14ac:dyDescent="0.45">
      <c r="A25105" t="s">
        <v>106478</v>
      </c>
      <c r="B25105" t="s">
        <v>165612</v>
      </c>
      <c r="C25105" t="s">
        <v>165610</v>
      </c>
    </row>
    <row r="25106" spans="1:3" x14ac:dyDescent="0.45">
      <c r="A25106" t="s">
        <v>150142</v>
      </c>
      <c r="B25106" t="s">
        <v>165612</v>
      </c>
      <c r="C25106" t="s">
        <v>165610</v>
      </c>
    </row>
    <row r="25107" spans="1:3" x14ac:dyDescent="0.45">
      <c r="A25107" t="s">
        <v>150143</v>
      </c>
      <c r="B25107" t="s">
        <v>165612</v>
      </c>
      <c r="C25107" t="s">
        <v>165610</v>
      </c>
    </row>
    <row r="25108" spans="1:3" x14ac:dyDescent="0.45">
      <c r="A25108" t="s">
        <v>150144</v>
      </c>
      <c r="B25108" t="s">
        <v>165612</v>
      </c>
      <c r="C25108" t="s">
        <v>165610</v>
      </c>
    </row>
    <row r="25109" spans="1:3" x14ac:dyDescent="0.45">
      <c r="A25109" t="s">
        <v>150145</v>
      </c>
      <c r="B25109" t="s">
        <v>165612</v>
      </c>
      <c r="C25109" t="s">
        <v>165610</v>
      </c>
    </row>
    <row r="25110" spans="1:3" x14ac:dyDescent="0.45">
      <c r="A25110" t="s">
        <v>150146</v>
      </c>
      <c r="B25110" t="s">
        <v>165612</v>
      </c>
      <c r="C25110" t="s">
        <v>165610</v>
      </c>
    </row>
    <row r="25111" spans="1:3" x14ac:dyDescent="0.45">
      <c r="A25111" t="s">
        <v>150147</v>
      </c>
      <c r="B25111" t="s">
        <v>165612</v>
      </c>
      <c r="C25111" t="s">
        <v>165610</v>
      </c>
    </row>
    <row r="25112" spans="1:3" x14ac:dyDescent="0.45">
      <c r="A25112" t="s">
        <v>150148</v>
      </c>
      <c r="B25112" t="s">
        <v>165612</v>
      </c>
      <c r="C25112" t="s">
        <v>165610</v>
      </c>
    </row>
    <row r="25113" spans="1:3" x14ac:dyDescent="0.45">
      <c r="A25113" t="s">
        <v>150149</v>
      </c>
      <c r="B25113" t="s">
        <v>165612</v>
      </c>
      <c r="C25113" t="s">
        <v>165610</v>
      </c>
    </row>
    <row r="25114" spans="1:3" x14ac:dyDescent="0.45">
      <c r="A25114" t="s">
        <v>150150</v>
      </c>
      <c r="B25114" t="s">
        <v>165612</v>
      </c>
      <c r="C25114" t="s">
        <v>165610</v>
      </c>
    </row>
    <row r="25115" spans="1:3" x14ac:dyDescent="0.45">
      <c r="A25115" t="s">
        <v>150151</v>
      </c>
      <c r="B25115" t="s">
        <v>165612</v>
      </c>
      <c r="C25115" t="s">
        <v>165610</v>
      </c>
    </row>
    <row r="25116" spans="1:3" x14ac:dyDescent="0.45">
      <c r="A25116" t="s">
        <v>150152</v>
      </c>
      <c r="B25116" t="s">
        <v>165612</v>
      </c>
      <c r="C25116" t="s">
        <v>165610</v>
      </c>
    </row>
    <row r="25117" spans="1:3" x14ac:dyDescent="0.45">
      <c r="A25117" t="s">
        <v>150153</v>
      </c>
      <c r="B25117" t="s">
        <v>165612</v>
      </c>
      <c r="C25117" t="s">
        <v>165610</v>
      </c>
    </row>
    <row r="25118" spans="1:3" x14ac:dyDescent="0.45">
      <c r="A25118" t="s">
        <v>473</v>
      </c>
      <c r="B25118" t="s">
        <v>165612</v>
      </c>
      <c r="C25118" t="s">
        <v>165610</v>
      </c>
    </row>
    <row r="25119" spans="1:3" x14ac:dyDescent="0.45">
      <c r="A25119" t="s">
        <v>150154</v>
      </c>
      <c r="B25119" t="s">
        <v>165612</v>
      </c>
      <c r="C25119" t="s">
        <v>165610</v>
      </c>
    </row>
    <row r="25120" spans="1:3" x14ac:dyDescent="0.45">
      <c r="A25120" t="s">
        <v>150155</v>
      </c>
      <c r="B25120" t="s">
        <v>165612</v>
      </c>
      <c r="C25120" t="s">
        <v>165610</v>
      </c>
    </row>
    <row r="25121" spans="1:3" x14ac:dyDescent="0.45">
      <c r="A25121" t="s">
        <v>150156</v>
      </c>
      <c r="B25121" t="s">
        <v>165612</v>
      </c>
      <c r="C25121" t="s">
        <v>165610</v>
      </c>
    </row>
    <row r="25122" spans="1:3" x14ac:dyDescent="0.45">
      <c r="A25122" t="s">
        <v>150157</v>
      </c>
      <c r="B25122" t="s">
        <v>165612</v>
      </c>
      <c r="C25122" t="s">
        <v>165610</v>
      </c>
    </row>
    <row r="25123" spans="1:3" x14ac:dyDescent="0.45">
      <c r="A25123" t="s">
        <v>150158</v>
      </c>
      <c r="B25123" t="s">
        <v>165612</v>
      </c>
      <c r="C25123" t="s">
        <v>165610</v>
      </c>
    </row>
    <row r="25124" spans="1:3" x14ac:dyDescent="0.45">
      <c r="A25124" t="s">
        <v>150159</v>
      </c>
      <c r="B25124" t="s">
        <v>165612</v>
      </c>
      <c r="C25124" t="s">
        <v>165610</v>
      </c>
    </row>
    <row r="25125" spans="1:3" x14ac:dyDescent="0.45">
      <c r="A25125" t="s">
        <v>150160</v>
      </c>
      <c r="B25125" t="s">
        <v>165612</v>
      </c>
      <c r="C25125" t="s">
        <v>165610</v>
      </c>
    </row>
    <row r="25126" spans="1:3" x14ac:dyDescent="0.45">
      <c r="A25126" t="s">
        <v>150161</v>
      </c>
      <c r="B25126" t="s">
        <v>165612</v>
      </c>
      <c r="C25126" t="s">
        <v>165610</v>
      </c>
    </row>
    <row r="25127" spans="1:3" x14ac:dyDescent="0.45">
      <c r="A25127" t="s">
        <v>150162</v>
      </c>
      <c r="B25127" t="s">
        <v>165612</v>
      </c>
      <c r="C25127" t="s">
        <v>165610</v>
      </c>
    </row>
    <row r="25128" spans="1:3" x14ac:dyDescent="0.45">
      <c r="A25128" t="s">
        <v>150163</v>
      </c>
      <c r="B25128" t="s">
        <v>165612</v>
      </c>
      <c r="C25128" t="s">
        <v>165610</v>
      </c>
    </row>
    <row r="25129" spans="1:3" x14ac:dyDescent="0.45">
      <c r="A25129" t="s">
        <v>150164</v>
      </c>
      <c r="B25129" t="s">
        <v>165612</v>
      </c>
      <c r="C25129" t="s">
        <v>165610</v>
      </c>
    </row>
    <row r="25130" spans="1:3" x14ac:dyDescent="0.45">
      <c r="A25130" t="s">
        <v>150165</v>
      </c>
      <c r="B25130" t="s">
        <v>165612</v>
      </c>
      <c r="C25130" t="s">
        <v>165610</v>
      </c>
    </row>
    <row r="25131" spans="1:3" x14ac:dyDescent="0.45">
      <c r="A25131" t="s">
        <v>150166</v>
      </c>
      <c r="B25131" t="s">
        <v>165612</v>
      </c>
      <c r="C25131" t="s">
        <v>165610</v>
      </c>
    </row>
    <row r="25132" spans="1:3" x14ac:dyDescent="0.45">
      <c r="A25132" t="s">
        <v>150167</v>
      </c>
      <c r="B25132" t="s">
        <v>165612</v>
      </c>
      <c r="C25132" t="s">
        <v>165610</v>
      </c>
    </row>
    <row r="25133" spans="1:3" x14ac:dyDescent="0.45">
      <c r="A25133" t="s">
        <v>150168</v>
      </c>
      <c r="B25133" t="s">
        <v>165612</v>
      </c>
      <c r="C25133" t="s">
        <v>165610</v>
      </c>
    </row>
    <row r="25134" spans="1:3" x14ac:dyDescent="0.45">
      <c r="A25134" t="s">
        <v>150169</v>
      </c>
      <c r="B25134" t="s">
        <v>165612</v>
      </c>
      <c r="C25134" t="s">
        <v>165610</v>
      </c>
    </row>
    <row r="25135" spans="1:3" x14ac:dyDescent="0.45">
      <c r="A25135" t="s">
        <v>150170</v>
      </c>
      <c r="B25135" t="s">
        <v>165612</v>
      </c>
      <c r="C25135" t="s">
        <v>165610</v>
      </c>
    </row>
    <row r="25136" spans="1:3" x14ac:dyDescent="0.45">
      <c r="A25136" t="s">
        <v>150171</v>
      </c>
      <c r="B25136" t="s">
        <v>165612</v>
      </c>
      <c r="C25136" t="s">
        <v>165610</v>
      </c>
    </row>
    <row r="25137" spans="1:3" x14ac:dyDescent="0.45">
      <c r="A25137" t="s">
        <v>150172</v>
      </c>
      <c r="B25137" t="s">
        <v>165612</v>
      </c>
      <c r="C25137" t="s">
        <v>165610</v>
      </c>
    </row>
    <row r="25138" spans="1:3" x14ac:dyDescent="0.45">
      <c r="A25138" t="s">
        <v>150173</v>
      </c>
      <c r="B25138" t="s">
        <v>165612</v>
      </c>
      <c r="C25138" t="s">
        <v>165610</v>
      </c>
    </row>
    <row r="25139" spans="1:3" x14ac:dyDescent="0.45">
      <c r="A25139" t="s">
        <v>150174</v>
      </c>
      <c r="B25139" t="s">
        <v>165612</v>
      </c>
      <c r="C25139" t="s">
        <v>165610</v>
      </c>
    </row>
    <row r="25140" spans="1:3" x14ac:dyDescent="0.45">
      <c r="A25140" t="s">
        <v>150175</v>
      </c>
      <c r="B25140" t="s">
        <v>165612</v>
      </c>
      <c r="C25140" t="s">
        <v>165610</v>
      </c>
    </row>
    <row r="25141" spans="1:3" x14ac:dyDescent="0.45">
      <c r="A25141" t="s">
        <v>150176</v>
      </c>
      <c r="B25141" t="s">
        <v>165612</v>
      </c>
      <c r="C25141" t="s">
        <v>165610</v>
      </c>
    </row>
    <row r="25142" spans="1:3" x14ac:dyDescent="0.45">
      <c r="A25142" t="s">
        <v>150177</v>
      </c>
      <c r="B25142" t="s">
        <v>165612</v>
      </c>
      <c r="C25142" t="s">
        <v>165610</v>
      </c>
    </row>
    <row r="25143" spans="1:3" x14ac:dyDescent="0.45">
      <c r="A25143" t="s">
        <v>150178</v>
      </c>
      <c r="B25143" t="s">
        <v>165612</v>
      </c>
      <c r="C25143" t="s">
        <v>165610</v>
      </c>
    </row>
    <row r="25144" spans="1:3" x14ac:dyDescent="0.45">
      <c r="A25144" t="s">
        <v>150179</v>
      </c>
      <c r="B25144" t="s">
        <v>165612</v>
      </c>
      <c r="C25144" t="s">
        <v>165610</v>
      </c>
    </row>
    <row r="25145" spans="1:3" x14ac:dyDescent="0.45">
      <c r="A25145" t="s">
        <v>150180</v>
      </c>
      <c r="B25145" t="s">
        <v>165612</v>
      </c>
      <c r="C25145" t="s">
        <v>165610</v>
      </c>
    </row>
    <row r="25146" spans="1:3" x14ac:dyDescent="0.45">
      <c r="A25146" t="s">
        <v>150181</v>
      </c>
      <c r="B25146" t="s">
        <v>165612</v>
      </c>
      <c r="C25146" t="s">
        <v>165610</v>
      </c>
    </row>
    <row r="25147" spans="1:3" x14ac:dyDescent="0.45">
      <c r="A25147" t="s">
        <v>150182</v>
      </c>
      <c r="B25147" t="s">
        <v>165612</v>
      </c>
      <c r="C25147" t="s">
        <v>165610</v>
      </c>
    </row>
    <row r="25148" spans="1:3" x14ac:dyDescent="0.45">
      <c r="A25148" t="s">
        <v>150183</v>
      </c>
      <c r="B25148" t="s">
        <v>165612</v>
      </c>
      <c r="C25148" t="s">
        <v>165610</v>
      </c>
    </row>
    <row r="25149" spans="1:3" x14ac:dyDescent="0.45">
      <c r="A25149" t="s">
        <v>150184</v>
      </c>
      <c r="B25149" t="s">
        <v>165612</v>
      </c>
      <c r="C25149" t="s">
        <v>165610</v>
      </c>
    </row>
    <row r="25150" spans="1:3" x14ac:dyDescent="0.45">
      <c r="A25150" t="s">
        <v>150185</v>
      </c>
      <c r="B25150" t="s">
        <v>165612</v>
      </c>
      <c r="C25150" t="s">
        <v>165610</v>
      </c>
    </row>
    <row r="25151" spans="1:3" x14ac:dyDescent="0.45">
      <c r="A25151" t="s">
        <v>150186</v>
      </c>
      <c r="B25151" t="s">
        <v>165612</v>
      </c>
      <c r="C25151" t="s">
        <v>165610</v>
      </c>
    </row>
    <row r="25152" spans="1:3" x14ac:dyDescent="0.45">
      <c r="A25152" t="s">
        <v>150187</v>
      </c>
      <c r="B25152" t="s">
        <v>165612</v>
      </c>
      <c r="C25152" t="s">
        <v>165610</v>
      </c>
    </row>
    <row r="25153" spans="1:3" x14ac:dyDescent="0.45">
      <c r="A25153" t="s">
        <v>150188</v>
      </c>
      <c r="B25153" t="s">
        <v>165612</v>
      </c>
      <c r="C25153" t="s">
        <v>165610</v>
      </c>
    </row>
    <row r="25154" spans="1:3" x14ac:dyDescent="0.45">
      <c r="A25154" t="s">
        <v>150189</v>
      </c>
      <c r="B25154" t="s">
        <v>165612</v>
      </c>
      <c r="C25154" t="s">
        <v>165610</v>
      </c>
    </row>
    <row r="25155" spans="1:3" x14ac:dyDescent="0.45">
      <c r="A25155" t="s">
        <v>150190</v>
      </c>
      <c r="B25155" t="s">
        <v>165612</v>
      </c>
      <c r="C25155" t="s">
        <v>165610</v>
      </c>
    </row>
    <row r="25156" spans="1:3" x14ac:dyDescent="0.45">
      <c r="A25156" t="s">
        <v>101599</v>
      </c>
      <c r="B25156" t="s">
        <v>165612</v>
      </c>
      <c r="C25156" t="s">
        <v>165610</v>
      </c>
    </row>
    <row r="25157" spans="1:3" x14ac:dyDescent="0.45">
      <c r="A25157" t="s">
        <v>150191</v>
      </c>
      <c r="B25157" t="s">
        <v>165612</v>
      </c>
      <c r="C25157" t="s">
        <v>165610</v>
      </c>
    </row>
    <row r="25158" spans="1:3" x14ac:dyDescent="0.45">
      <c r="A25158" t="s">
        <v>150192</v>
      </c>
      <c r="B25158" t="s">
        <v>165612</v>
      </c>
      <c r="C25158" t="s">
        <v>165610</v>
      </c>
    </row>
    <row r="25159" spans="1:3" x14ac:dyDescent="0.45">
      <c r="A25159" t="s">
        <v>150193</v>
      </c>
      <c r="B25159" t="s">
        <v>165612</v>
      </c>
      <c r="C25159" t="s">
        <v>165610</v>
      </c>
    </row>
    <row r="25160" spans="1:3" x14ac:dyDescent="0.45">
      <c r="A25160" t="s">
        <v>150194</v>
      </c>
      <c r="B25160" t="s">
        <v>165612</v>
      </c>
      <c r="C25160" t="s">
        <v>165610</v>
      </c>
    </row>
    <row r="25161" spans="1:3" x14ac:dyDescent="0.45">
      <c r="A25161" t="s">
        <v>150195</v>
      </c>
      <c r="B25161" t="s">
        <v>165612</v>
      </c>
      <c r="C25161" t="s">
        <v>165610</v>
      </c>
    </row>
    <row r="25162" spans="1:3" x14ac:dyDescent="0.45">
      <c r="A25162" t="s">
        <v>150196</v>
      </c>
      <c r="B25162" t="s">
        <v>165612</v>
      </c>
      <c r="C25162" t="s">
        <v>165610</v>
      </c>
    </row>
    <row r="25163" spans="1:3" x14ac:dyDescent="0.45">
      <c r="A25163" t="s">
        <v>150197</v>
      </c>
      <c r="B25163" t="s">
        <v>165612</v>
      </c>
      <c r="C25163" t="s">
        <v>165610</v>
      </c>
    </row>
    <row r="25164" spans="1:3" x14ac:dyDescent="0.45">
      <c r="A25164" t="s">
        <v>150198</v>
      </c>
      <c r="B25164" t="s">
        <v>165612</v>
      </c>
      <c r="C25164" t="s">
        <v>165610</v>
      </c>
    </row>
    <row r="25165" spans="1:3" x14ac:dyDescent="0.45">
      <c r="A25165" t="s">
        <v>150199</v>
      </c>
      <c r="B25165" t="s">
        <v>165612</v>
      </c>
      <c r="C25165" t="s">
        <v>165610</v>
      </c>
    </row>
    <row r="25166" spans="1:3" x14ac:dyDescent="0.45">
      <c r="A25166" t="s">
        <v>150200</v>
      </c>
      <c r="B25166" t="s">
        <v>165612</v>
      </c>
      <c r="C25166" t="s">
        <v>165610</v>
      </c>
    </row>
    <row r="25167" spans="1:3" x14ac:dyDescent="0.45">
      <c r="A25167" t="s">
        <v>150201</v>
      </c>
      <c r="B25167" t="s">
        <v>165612</v>
      </c>
      <c r="C25167" t="s">
        <v>165610</v>
      </c>
    </row>
    <row r="25168" spans="1:3" x14ac:dyDescent="0.45">
      <c r="A25168" t="s">
        <v>106553</v>
      </c>
      <c r="B25168" t="s">
        <v>165612</v>
      </c>
      <c r="C25168" t="s">
        <v>165610</v>
      </c>
    </row>
    <row r="25169" spans="1:3" x14ac:dyDescent="0.45">
      <c r="A25169" t="s">
        <v>150202</v>
      </c>
      <c r="B25169" t="s">
        <v>165612</v>
      </c>
      <c r="C25169" t="s">
        <v>165610</v>
      </c>
    </row>
    <row r="25170" spans="1:3" x14ac:dyDescent="0.45">
      <c r="A25170" t="s">
        <v>150203</v>
      </c>
      <c r="B25170" t="s">
        <v>165612</v>
      </c>
      <c r="C25170" t="s">
        <v>165610</v>
      </c>
    </row>
    <row r="25171" spans="1:3" x14ac:dyDescent="0.45">
      <c r="A25171" t="s">
        <v>106556</v>
      </c>
      <c r="B25171" t="s">
        <v>165612</v>
      </c>
      <c r="C25171" t="s">
        <v>165610</v>
      </c>
    </row>
    <row r="25172" spans="1:3" x14ac:dyDescent="0.45">
      <c r="A25172" t="s">
        <v>150204</v>
      </c>
      <c r="B25172" t="s">
        <v>165612</v>
      </c>
      <c r="C25172" t="s">
        <v>165610</v>
      </c>
    </row>
    <row r="25173" spans="1:3" x14ac:dyDescent="0.45">
      <c r="A25173" t="s">
        <v>150205</v>
      </c>
      <c r="B25173" t="s">
        <v>165612</v>
      </c>
      <c r="C25173" t="s">
        <v>165610</v>
      </c>
    </row>
    <row r="25174" spans="1:3" x14ac:dyDescent="0.45">
      <c r="A25174" t="s">
        <v>150206</v>
      </c>
      <c r="B25174" t="s">
        <v>165612</v>
      </c>
      <c r="C25174" t="s">
        <v>165610</v>
      </c>
    </row>
    <row r="25175" spans="1:3" x14ac:dyDescent="0.45">
      <c r="A25175" t="s">
        <v>150207</v>
      </c>
      <c r="B25175" t="s">
        <v>165612</v>
      </c>
      <c r="C25175" t="s">
        <v>165610</v>
      </c>
    </row>
    <row r="25176" spans="1:3" x14ac:dyDescent="0.45">
      <c r="A25176" t="s">
        <v>150208</v>
      </c>
      <c r="B25176" t="s">
        <v>165612</v>
      </c>
      <c r="C25176" t="s">
        <v>165610</v>
      </c>
    </row>
    <row r="25177" spans="1:3" x14ac:dyDescent="0.45">
      <c r="A25177" t="s">
        <v>150209</v>
      </c>
      <c r="B25177" t="s">
        <v>165612</v>
      </c>
      <c r="C25177" t="s">
        <v>165610</v>
      </c>
    </row>
    <row r="25178" spans="1:3" x14ac:dyDescent="0.45">
      <c r="A25178" t="s">
        <v>150210</v>
      </c>
      <c r="B25178" t="s">
        <v>165612</v>
      </c>
      <c r="C25178" t="s">
        <v>165610</v>
      </c>
    </row>
    <row r="25179" spans="1:3" x14ac:dyDescent="0.45">
      <c r="A25179" t="s">
        <v>150211</v>
      </c>
      <c r="B25179" t="s">
        <v>165612</v>
      </c>
      <c r="C25179" t="s">
        <v>165610</v>
      </c>
    </row>
    <row r="25180" spans="1:3" x14ac:dyDescent="0.45">
      <c r="A25180" t="s">
        <v>150212</v>
      </c>
      <c r="B25180" t="s">
        <v>165612</v>
      </c>
      <c r="C25180" t="s">
        <v>165610</v>
      </c>
    </row>
    <row r="25181" spans="1:3" x14ac:dyDescent="0.45">
      <c r="A25181" t="s">
        <v>150213</v>
      </c>
      <c r="B25181" t="s">
        <v>165612</v>
      </c>
      <c r="C25181" t="s">
        <v>165610</v>
      </c>
    </row>
    <row r="25182" spans="1:3" x14ac:dyDescent="0.45">
      <c r="A25182" t="s">
        <v>150214</v>
      </c>
      <c r="B25182" t="s">
        <v>165612</v>
      </c>
      <c r="C25182" t="s">
        <v>165610</v>
      </c>
    </row>
    <row r="25183" spans="1:3" x14ac:dyDescent="0.45">
      <c r="A25183" t="s">
        <v>150215</v>
      </c>
      <c r="B25183" t="s">
        <v>165612</v>
      </c>
      <c r="C25183" t="s">
        <v>165610</v>
      </c>
    </row>
    <row r="25184" spans="1:3" x14ac:dyDescent="0.45">
      <c r="A25184" t="s">
        <v>150216</v>
      </c>
      <c r="B25184" t="s">
        <v>165612</v>
      </c>
      <c r="C25184" t="s">
        <v>165610</v>
      </c>
    </row>
    <row r="25185" spans="1:3" x14ac:dyDescent="0.45">
      <c r="A25185" t="s">
        <v>150217</v>
      </c>
      <c r="B25185" t="s">
        <v>165612</v>
      </c>
      <c r="C25185" t="s">
        <v>165610</v>
      </c>
    </row>
    <row r="25186" spans="1:3" x14ac:dyDescent="0.45">
      <c r="A25186" t="s">
        <v>150218</v>
      </c>
      <c r="B25186" t="s">
        <v>165612</v>
      </c>
      <c r="C25186" t="s">
        <v>165610</v>
      </c>
    </row>
    <row r="25187" spans="1:3" x14ac:dyDescent="0.45">
      <c r="A25187" t="s">
        <v>20633</v>
      </c>
      <c r="B25187" t="s">
        <v>165612</v>
      </c>
      <c r="C25187" t="s">
        <v>165610</v>
      </c>
    </row>
    <row r="25188" spans="1:3" x14ac:dyDescent="0.45">
      <c r="A25188" t="s">
        <v>106571</v>
      </c>
      <c r="B25188" t="s">
        <v>165612</v>
      </c>
      <c r="C25188" t="s">
        <v>165610</v>
      </c>
    </row>
    <row r="25189" spans="1:3" x14ac:dyDescent="0.45">
      <c r="A25189" t="s">
        <v>150219</v>
      </c>
      <c r="B25189" t="s">
        <v>165612</v>
      </c>
      <c r="C25189" t="s">
        <v>165610</v>
      </c>
    </row>
    <row r="25190" spans="1:3" x14ac:dyDescent="0.45">
      <c r="A25190" t="s">
        <v>150220</v>
      </c>
      <c r="B25190" t="s">
        <v>165612</v>
      </c>
      <c r="C25190" t="s">
        <v>165610</v>
      </c>
    </row>
    <row r="25191" spans="1:3" x14ac:dyDescent="0.45">
      <c r="A25191" t="s">
        <v>150221</v>
      </c>
      <c r="B25191" t="s">
        <v>165612</v>
      </c>
      <c r="C25191" t="s">
        <v>165610</v>
      </c>
    </row>
    <row r="25192" spans="1:3" x14ac:dyDescent="0.45">
      <c r="A25192" t="s">
        <v>150222</v>
      </c>
      <c r="B25192" t="s">
        <v>165612</v>
      </c>
      <c r="C25192" t="s">
        <v>165610</v>
      </c>
    </row>
    <row r="25193" spans="1:3" x14ac:dyDescent="0.45">
      <c r="A25193" t="s">
        <v>90614</v>
      </c>
      <c r="B25193" t="s">
        <v>165612</v>
      </c>
      <c r="C25193" t="s">
        <v>165610</v>
      </c>
    </row>
    <row r="25194" spans="1:3" x14ac:dyDescent="0.45">
      <c r="A25194" t="s">
        <v>150223</v>
      </c>
      <c r="B25194" t="s">
        <v>165612</v>
      </c>
      <c r="C25194" t="s">
        <v>165610</v>
      </c>
    </row>
    <row r="25195" spans="1:3" x14ac:dyDescent="0.45">
      <c r="A25195" t="s">
        <v>150224</v>
      </c>
      <c r="B25195" t="s">
        <v>165612</v>
      </c>
      <c r="C25195" t="s">
        <v>165610</v>
      </c>
    </row>
    <row r="25196" spans="1:3" x14ac:dyDescent="0.45">
      <c r="A25196" t="s">
        <v>150225</v>
      </c>
      <c r="B25196" t="s">
        <v>165612</v>
      </c>
      <c r="C25196" t="s">
        <v>165610</v>
      </c>
    </row>
    <row r="25197" spans="1:3" x14ac:dyDescent="0.45">
      <c r="A25197" t="s">
        <v>62809</v>
      </c>
      <c r="B25197" t="s">
        <v>165612</v>
      </c>
      <c r="C25197" t="s">
        <v>165610</v>
      </c>
    </row>
    <row r="25198" spans="1:3" x14ac:dyDescent="0.45">
      <c r="A25198" t="s">
        <v>12681</v>
      </c>
      <c r="B25198" t="s">
        <v>165612</v>
      </c>
      <c r="C25198" t="s">
        <v>165610</v>
      </c>
    </row>
    <row r="25199" spans="1:3" x14ac:dyDescent="0.45">
      <c r="A25199" t="s">
        <v>150226</v>
      </c>
      <c r="B25199" t="s">
        <v>165612</v>
      </c>
      <c r="C25199" t="s">
        <v>165610</v>
      </c>
    </row>
    <row r="25200" spans="1:3" x14ac:dyDescent="0.45">
      <c r="A25200" t="s">
        <v>150227</v>
      </c>
      <c r="B25200" t="s">
        <v>165612</v>
      </c>
      <c r="C25200" t="s">
        <v>165610</v>
      </c>
    </row>
    <row r="25201" spans="1:3" x14ac:dyDescent="0.45">
      <c r="A25201" t="s">
        <v>150228</v>
      </c>
      <c r="B25201" t="s">
        <v>165612</v>
      </c>
      <c r="C25201" t="s">
        <v>165610</v>
      </c>
    </row>
    <row r="25202" spans="1:3" x14ac:dyDescent="0.45">
      <c r="A25202" t="s">
        <v>150229</v>
      </c>
      <c r="B25202" t="s">
        <v>165612</v>
      </c>
      <c r="C25202" t="s">
        <v>165610</v>
      </c>
    </row>
    <row r="25203" spans="1:3" x14ac:dyDescent="0.45">
      <c r="A25203" t="s">
        <v>150230</v>
      </c>
      <c r="B25203" t="s">
        <v>165612</v>
      </c>
      <c r="C25203" t="s">
        <v>165610</v>
      </c>
    </row>
    <row r="25204" spans="1:3" x14ac:dyDescent="0.45">
      <c r="A25204" t="s">
        <v>150231</v>
      </c>
      <c r="B25204" t="s">
        <v>165612</v>
      </c>
      <c r="C25204" t="s">
        <v>165610</v>
      </c>
    </row>
    <row r="25205" spans="1:3" x14ac:dyDescent="0.45">
      <c r="A25205" t="s">
        <v>150232</v>
      </c>
      <c r="B25205" t="s">
        <v>165612</v>
      </c>
      <c r="C25205" t="s">
        <v>165610</v>
      </c>
    </row>
    <row r="25206" spans="1:3" x14ac:dyDescent="0.45">
      <c r="A25206" t="s">
        <v>150233</v>
      </c>
      <c r="B25206" t="s">
        <v>165612</v>
      </c>
      <c r="C25206" t="s">
        <v>165610</v>
      </c>
    </row>
    <row r="25207" spans="1:3" x14ac:dyDescent="0.45">
      <c r="A25207" t="s">
        <v>150234</v>
      </c>
      <c r="B25207" t="s">
        <v>165612</v>
      </c>
      <c r="C25207" t="s">
        <v>165610</v>
      </c>
    </row>
    <row r="25208" spans="1:3" x14ac:dyDescent="0.45">
      <c r="A25208" t="s">
        <v>150235</v>
      </c>
      <c r="B25208" t="s">
        <v>165612</v>
      </c>
      <c r="C25208" t="s">
        <v>165610</v>
      </c>
    </row>
    <row r="25209" spans="1:3" x14ac:dyDescent="0.45">
      <c r="A25209" t="s">
        <v>150236</v>
      </c>
      <c r="B25209" t="s">
        <v>165612</v>
      </c>
      <c r="C25209" t="s">
        <v>165610</v>
      </c>
    </row>
    <row r="25210" spans="1:3" x14ac:dyDescent="0.45">
      <c r="A25210" t="s">
        <v>150237</v>
      </c>
      <c r="B25210" t="s">
        <v>165612</v>
      </c>
      <c r="C25210" t="s">
        <v>165610</v>
      </c>
    </row>
    <row r="25211" spans="1:3" x14ac:dyDescent="0.45">
      <c r="A25211" t="s">
        <v>150238</v>
      </c>
      <c r="B25211" t="s">
        <v>165612</v>
      </c>
      <c r="C25211" t="s">
        <v>165610</v>
      </c>
    </row>
    <row r="25212" spans="1:3" x14ac:dyDescent="0.45">
      <c r="A25212" t="s">
        <v>150239</v>
      </c>
      <c r="B25212" t="s">
        <v>165612</v>
      </c>
      <c r="C25212" t="s">
        <v>165610</v>
      </c>
    </row>
    <row r="25213" spans="1:3" x14ac:dyDescent="0.45">
      <c r="A25213" t="s">
        <v>150240</v>
      </c>
      <c r="B25213" t="s">
        <v>165612</v>
      </c>
      <c r="C25213" t="s">
        <v>165610</v>
      </c>
    </row>
    <row r="25214" spans="1:3" x14ac:dyDescent="0.45">
      <c r="A25214" t="s">
        <v>150241</v>
      </c>
      <c r="B25214" t="s">
        <v>165612</v>
      </c>
      <c r="C25214" t="s">
        <v>165610</v>
      </c>
    </row>
    <row r="25215" spans="1:3" x14ac:dyDescent="0.45">
      <c r="A25215" t="s">
        <v>150242</v>
      </c>
      <c r="B25215" t="s">
        <v>165612</v>
      </c>
      <c r="C25215" t="s">
        <v>165610</v>
      </c>
    </row>
    <row r="25216" spans="1:3" x14ac:dyDescent="0.45">
      <c r="A25216" t="s">
        <v>94163</v>
      </c>
      <c r="B25216" t="s">
        <v>165612</v>
      </c>
      <c r="C25216" t="s">
        <v>165610</v>
      </c>
    </row>
    <row r="25217" spans="1:3" x14ac:dyDescent="0.45">
      <c r="A25217" t="s">
        <v>150243</v>
      </c>
      <c r="B25217" t="s">
        <v>165612</v>
      </c>
      <c r="C25217" t="s">
        <v>165610</v>
      </c>
    </row>
    <row r="25218" spans="1:3" x14ac:dyDescent="0.45">
      <c r="A25218" t="s">
        <v>150244</v>
      </c>
      <c r="B25218" t="s">
        <v>165612</v>
      </c>
      <c r="C25218" t="s">
        <v>165610</v>
      </c>
    </row>
    <row r="25219" spans="1:3" x14ac:dyDescent="0.45">
      <c r="A25219" t="s">
        <v>150245</v>
      </c>
      <c r="B25219" t="s">
        <v>165612</v>
      </c>
      <c r="C25219" t="s">
        <v>165610</v>
      </c>
    </row>
    <row r="25220" spans="1:3" x14ac:dyDescent="0.45">
      <c r="A25220" t="s">
        <v>150246</v>
      </c>
      <c r="B25220" t="s">
        <v>165612</v>
      </c>
      <c r="C25220" t="s">
        <v>165610</v>
      </c>
    </row>
    <row r="25221" spans="1:3" x14ac:dyDescent="0.45">
      <c r="A25221" t="s">
        <v>150247</v>
      </c>
      <c r="B25221" t="s">
        <v>165612</v>
      </c>
      <c r="C25221" t="s">
        <v>165610</v>
      </c>
    </row>
    <row r="25222" spans="1:3" x14ac:dyDescent="0.45">
      <c r="A25222" t="s">
        <v>150248</v>
      </c>
      <c r="B25222" t="s">
        <v>165612</v>
      </c>
      <c r="C25222" t="s">
        <v>165610</v>
      </c>
    </row>
    <row r="25223" spans="1:3" x14ac:dyDescent="0.45">
      <c r="A25223" t="s">
        <v>150249</v>
      </c>
      <c r="B25223" t="s">
        <v>165612</v>
      </c>
      <c r="C25223" t="s">
        <v>165610</v>
      </c>
    </row>
    <row r="25224" spans="1:3" x14ac:dyDescent="0.45">
      <c r="A25224" t="s">
        <v>100333</v>
      </c>
      <c r="B25224" t="s">
        <v>165612</v>
      </c>
      <c r="C25224" t="s">
        <v>165610</v>
      </c>
    </row>
    <row r="25225" spans="1:3" x14ac:dyDescent="0.45">
      <c r="A25225" t="s">
        <v>33204</v>
      </c>
      <c r="B25225" t="s">
        <v>165612</v>
      </c>
      <c r="C25225" t="s">
        <v>165610</v>
      </c>
    </row>
    <row r="25226" spans="1:3" x14ac:dyDescent="0.45">
      <c r="A25226" t="s">
        <v>12132</v>
      </c>
      <c r="B25226" t="s">
        <v>165612</v>
      </c>
      <c r="C25226" t="s">
        <v>165610</v>
      </c>
    </row>
    <row r="25227" spans="1:3" x14ac:dyDescent="0.45">
      <c r="A25227" t="s">
        <v>150250</v>
      </c>
      <c r="B25227" t="s">
        <v>165612</v>
      </c>
      <c r="C25227" t="s">
        <v>165610</v>
      </c>
    </row>
    <row r="25228" spans="1:3" x14ac:dyDescent="0.45">
      <c r="A25228" t="s">
        <v>150251</v>
      </c>
      <c r="B25228" t="s">
        <v>165612</v>
      </c>
      <c r="C25228" t="s">
        <v>165610</v>
      </c>
    </row>
    <row r="25229" spans="1:3" x14ac:dyDescent="0.45">
      <c r="A25229" t="s">
        <v>150252</v>
      </c>
      <c r="B25229" t="s">
        <v>165612</v>
      </c>
      <c r="C25229" t="s">
        <v>165610</v>
      </c>
    </row>
    <row r="25230" spans="1:3" x14ac:dyDescent="0.45">
      <c r="A25230" t="s">
        <v>150253</v>
      </c>
      <c r="B25230" t="s">
        <v>165612</v>
      </c>
      <c r="C25230" t="s">
        <v>165610</v>
      </c>
    </row>
    <row r="25231" spans="1:3" x14ac:dyDescent="0.45">
      <c r="A25231" t="s">
        <v>150254</v>
      </c>
      <c r="B25231" t="s">
        <v>165612</v>
      </c>
      <c r="C25231" t="s">
        <v>165610</v>
      </c>
    </row>
    <row r="25232" spans="1:3" x14ac:dyDescent="0.45">
      <c r="A25232" t="s">
        <v>150255</v>
      </c>
      <c r="B25232" t="s">
        <v>165612</v>
      </c>
      <c r="C25232" t="s">
        <v>165610</v>
      </c>
    </row>
    <row r="25233" spans="1:3" x14ac:dyDescent="0.45">
      <c r="A25233" t="s">
        <v>150256</v>
      </c>
      <c r="B25233" t="s">
        <v>165612</v>
      </c>
      <c r="C25233" t="s">
        <v>165610</v>
      </c>
    </row>
    <row r="25234" spans="1:3" x14ac:dyDescent="0.45">
      <c r="A25234" t="s">
        <v>150257</v>
      </c>
      <c r="B25234" t="s">
        <v>165612</v>
      </c>
      <c r="C25234" t="s">
        <v>165610</v>
      </c>
    </row>
    <row r="25235" spans="1:3" x14ac:dyDescent="0.45">
      <c r="A25235" t="s">
        <v>150258</v>
      </c>
      <c r="B25235" t="s">
        <v>165612</v>
      </c>
      <c r="C25235" t="s">
        <v>165610</v>
      </c>
    </row>
    <row r="25236" spans="1:3" x14ac:dyDescent="0.45">
      <c r="A25236" t="s">
        <v>150259</v>
      </c>
      <c r="B25236" t="s">
        <v>165612</v>
      </c>
      <c r="C25236" t="s">
        <v>165610</v>
      </c>
    </row>
    <row r="25237" spans="1:3" x14ac:dyDescent="0.45">
      <c r="A25237" t="s">
        <v>150260</v>
      </c>
      <c r="B25237" t="s">
        <v>165612</v>
      </c>
      <c r="C25237" t="s">
        <v>165610</v>
      </c>
    </row>
    <row r="25238" spans="1:3" x14ac:dyDescent="0.45">
      <c r="A25238" t="s">
        <v>150261</v>
      </c>
      <c r="B25238" t="s">
        <v>165612</v>
      </c>
      <c r="C25238" t="s">
        <v>165610</v>
      </c>
    </row>
    <row r="25239" spans="1:3" x14ac:dyDescent="0.45">
      <c r="A25239" t="s">
        <v>150262</v>
      </c>
      <c r="B25239" t="s">
        <v>165612</v>
      </c>
      <c r="C25239" t="s">
        <v>165610</v>
      </c>
    </row>
    <row r="25240" spans="1:3" x14ac:dyDescent="0.45">
      <c r="A25240" t="s">
        <v>150263</v>
      </c>
      <c r="B25240" t="s">
        <v>165612</v>
      </c>
      <c r="C25240" t="s">
        <v>165610</v>
      </c>
    </row>
    <row r="25241" spans="1:3" x14ac:dyDescent="0.45">
      <c r="A25241" t="s">
        <v>150264</v>
      </c>
      <c r="B25241" t="s">
        <v>165612</v>
      </c>
      <c r="C25241" t="s">
        <v>165610</v>
      </c>
    </row>
    <row r="25242" spans="1:3" x14ac:dyDescent="0.45">
      <c r="A25242" t="s">
        <v>150265</v>
      </c>
      <c r="B25242" t="s">
        <v>165612</v>
      </c>
      <c r="C25242" t="s">
        <v>165610</v>
      </c>
    </row>
    <row r="25243" spans="1:3" x14ac:dyDescent="0.45">
      <c r="A25243" t="s">
        <v>150266</v>
      </c>
      <c r="B25243" t="s">
        <v>165612</v>
      </c>
      <c r="C25243" t="s">
        <v>165610</v>
      </c>
    </row>
    <row r="25244" spans="1:3" x14ac:dyDescent="0.45">
      <c r="A25244" t="s">
        <v>150267</v>
      </c>
      <c r="B25244" t="s">
        <v>165612</v>
      </c>
      <c r="C25244" t="s">
        <v>165610</v>
      </c>
    </row>
    <row r="25245" spans="1:3" x14ac:dyDescent="0.45">
      <c r="A25245" t="s">
        <v>150268</v>
      </c>
      <c r="B25245" t="s">
        <v>165612</v>
      </c>
      <c r="C25245" t="s">
        <v>165610</v>
      </c>
    </row>
    <row r="25246" spans="1:3" x14ac:dyDescent="0.45">
      <c r="A25246" t="s">
        <v>150269</v>
      </c>
      <c r="B25246" t="s">
        <v>165612</v>
      </c>
      <c r="C25246" t="s">
        <v>165610</v>
      </c>
    </row>
    <row r="25247" spans="1:3" x14ac:dyDescent="0.45">
      <c r="A25247" t="s">
        <v>150270</v>
      </c>
      <c r="B25247" t="s">
        <v>165612</v>
      </c>
      <c r="C25247" t="s">
        <v>165610</v>
      </c>
    </row>
    <row r="25248" spans="1:3" x14ac:dyDescent="0.45">
      <c r="A25248" t="s">
        <v>150271</v>
      </c>
      <c r="B25248" t="s">
        <v>165612</v>
      </c>
      <c r="C25248" t="s">
        <v>165610</v>
      </c>
    </row>
    <row r="25249" spans="1:3" x14ac:dyDescent="0.45">
      <c r="A25249" t="s">
        <v>150272</v>
      </c>
      <c r="B25249" t="s">
        <v>165612</v>
      </c>
      <c r="C25249" t="s">
        <v>165610</v>
      </c>
    </row>
    <row r="25250" spans="1:3" x14ac:dyDescent="0.45">
      <c r="A25250" t="s">
        <v>150273</v>
      </c>
      <c r="B25250" t="s">
        <v>165612</v>
      </c>
      <c r="C25250" t="s">
        <v>165610</v>
      </c>
    </row>
    <row r="25251" spans="1:3" x14ac:dyDescent="0.45">
      <c r="A25251" t="s">
        <v>150274</v>
      </c>
      <c r="B25251" t="s">
        <v>165612</v>
      </c>
      <c r="C25251" t="s">
        <v>165610</v>
      </c>
    </row>
    <row r="25252" spans="1:3" x14ac:dyDescent="0.45">
      <c r="A25252" t="s">
        <v>150275</v>
      </c>
      <c r="B25252" t="s">
        <v>165612</v>
      </c>
      <c r="C25252" t="s">
        <v>165610</v>
      </c>
    </row>
    <row r="25253" spans="1:3" x14ac:dyDescent="0.45">
      <c r="A25253" t="s">
        <v>150276</v>
      </c>
      <c r="B25253" t="s">
        <v>165612</v>
      </c>
      <c r="C25253" t="s">
        <v>165610</v>
      </c>
    </row>
    <row r="25254" spans="1:3" x14ac:dyDescent="0.45">
      <c r="A25254" t="s">
        <v>150277</v>
      </c>
      <c r="B25254" t="s">
        <v>165612</v>
      </c>
      <c r="C25254" t="s">
        <v>165610</v>
      </c>
    </row>
    <row r="25255" spans="1:3" x14ac:dyDescent="0.45">
      <c r="A25255" t="s">
        <v>150278</v>
      </c>
      <c r="B25255" t="s">
        <v>165612</v>
      </c>
      <c r="C25255" t="s">
        <v>165610</v>
      </c>
    </row>
    <row r="25256" spans="1:3" x14ac:dyDescent="0.45">
      <c r="A25256" t="s">
        <v>106608</v>
      </c>
      <c r="B25256" t="s">
        <v>165612</v>
      </c>
      <c r="C25256" t="s">
        <v>165610</v>
      </c>
    </row>
    <row r="25257" spans="1:3" x14ac:dyDescent="0.45">
      <c r="A25257" t="s">
        <v>150279</v>
      </c>
      <c r="B25257" t="s">
        <v>165612</v>
      </c>
      <c r="C25257" t="s">
        <v>165610</v>
      </c>
    </row>
    <row r="25258" spans="1:3" x14ac:dyDescent="0.45">
      <c r="A25258" t="s">
        <v>150280</v>
      </c>
      <c r="B25258" t="s">
        <v>165612</v>
      </c>
      <c r="C25258" t="s">
        <v>165610</v>
      </c>
    </row>
    <row r="25259" spans="1:3" x14ac:dyDescent="0.45">
      <c r="A25259" t="s">
        <v>150281</v>
      </c>
      <c r="B25259" t="s">
        <v>165612</v>
      </c>
      <c r="C25259" t="s">
        <v>165610</v>
      </c>
    </row>
    <row r="25260" spans="1:3" x14ac:dyDescent="0.45">
      <c r="A25260" t="s">
        <v>150282</v>
      </c>
      <c r="B25260" t="s">
        <v>165612</v>
      </c>
      <c r="C25260" t="s">
        <v>165610</v>
      </c>
    </row>
    <row r="25261" spans="1:3" x14ac:dyDescent="0.45">
      <c r="A25261" t="s">
        <v>106611</v>
      </c>
      <c r="B25261" t="s">
        <v>165612</v>
      </c>
      <c r="C25261" t="s">
        <v>165610</v>
      </c>
    </row>
    <row r="25262" spans="1:3" x14ac:dyDescent="0.45">
      <c r="A25262" t="s">
        <v>150283</v>
      </c>
      <c r="B25262" t="s">
        <v>165612</v>
      </c>
      <c r="C25262" t="s">
        <v>165610</v>
      </c>
    </row>
    <row r="25263" spans="1:3" x14ac:dyDescent="0.45">
      <c r="A25263" t="s">
        <v>150284</v>
      </c>
      <c r="B25263" t="s">
        <v>165612</v>
      </c>
      <c r="C25263" t="s">
        <v>165610</v>
      </c>
    </row>
    <row r="25264" spans="1:3" x14ac:dyDescent="0.45">
      <c r="A25264" t="s">
        <v>150285</v>
      </c>
      <c r="B25264" t="s">
        <v>165612</v>
      </c>
      <c r="C25264" t="s">
        <v>165610</v>
      </c>
    </row>
    <row r="25265" spans="1:3" x14ac:dyDescent="0.45">
      <c r="A25265" t="s">
        <v>150286</v>
      </c>
      <c r="B25265" t="s">
        <v>165612</v>
      </c>
      <c r="C25265" t="s">
        <v>165610</v>
      </c>
    </row>
    <row r="25266" spans="1:3" x14ac:dyDescent="0.45">
      <c r="A25266" t="s">
        <v>150287</v>
      </c>
      <c r="B25266" t="s">
        <v>165612</v>
      </c>
      <c r="C25266" t="s">
        <v>165610</v>
      </c>
    </row>
    <row r="25267" spans="1:3" x14ac:dyDescent="0.45">
      <c r="A25267" t="s">
        <v>106621</v>
      </c>
      <c r="B25267" t="s">
        <v>165612</v>
      </c>
      <c r="C25267" t="s">
        <v>165610</v>
      </c>
    </row>
    <row r="25268" spans="1:3" x14ac:dyDescent="0.45">
      <c r="A25268" t="s">
        <v>106624</v>
      </c>
      <c r="B25268" t="s">
        <v>165612</v>
      </c>
      <c r="C25268" t="s">
        <v>165610</v>
      </c>
    </row>
    <row r="25269" spans="1:3" x14ac:dyDescent="0.45">
      <c r="A25269" t="s">
        <v>150288</v>
      </c>
      <c r="B25269" t="s">
        <v>165612</v>
      </c>
      <c r="C25269" t="s">
        <v>165610</v>
      </c>
    </row>
    <row r="25270" spans="1:3" x14ac:dyDescent="0.45">
      <c r="A25270" t="s">
        <v>150289</v>
      </c>
      <c r="B25270" t="s">
        <v>165612</v>
      </c>
      <c r="C25270" t="s">
        <v>165610</v>
      </c>
    </row>
    <row r="25271" spans="1:3" x14ac:dyDescent="0.45">
      <c r="A25271" t="s">
        <v>150290</v>
      </c>
      <c r="B25271" t="s">
        <v>165612</v>
      </c>
      <c r="C25271" t="s">
        <v>165610</v>
      </c>
    </row>
    <row r="25272" spans="1:3" x14ac:dyDescent="0.45">
      <c r="A25272" t="s">
        <v>150291</v>
      </c>
      <c r="B25272" t="s">
        <v>165612</v>
      </c>
      <c r="C25272" t="s">
        <v>165610</v>
      </c>
    </row>
    <row r="25273" spans="1:3" x14ac:dyDescent="0.45">
      <c r="A25273" t="s">
        <v>150292</v>
      </c>
      <c r="B25273" t="s">
        <v>165612</v>
      </c>
      <c r="C25273" t="s">
        <v>165610</v>
      </c>
    </row>
    <row r="25274" spans="1:3" x14ac:dyDescent="0.45">
      <c r="A25274" t="s">
        <v>150293</v>
      </c>
      <c r="B25274" t="s">
        <v>165612</v>
      </c>
      <c r="C25274" t="s">
        <v>165610</v>
      </c>
    </row>
    <row r="25275" spans="1:3" x14ac:dyDescent="0.45">
      <c r="A25275" t="s">
        <v>150294</v>
      </c>
      <c r="B25275" t="s">
        <v>165612</v>
      </c>
      <c r="C25275" t="s">
        <v>165610</v>
      </c>
    </row>
    <row r="25276" spans="1:3" x14ac:dyDescent="0.45">
      <c r="A25276" t="s">
        <v>150295</v>
      </c>
      <c r="B25276" t="s">
        <v>165612</v>
      </c>
      <c r="C25276" t="s">
        <v>165610</v>
      </c>
    </row>
    <row r="25277" spans="1:3" x14ac:dyDescent="0.45">
      <c r="A25277" t="s">
        <v>150296</v>
      </c>
      <c r="B25277" t="s">
        <v>165612</v>
      </c>
      <c r="C25277" t="s">
        <v>165610</v>
      </c>
    </row>
    <row r="25278" spans="1:3" x14ac:dyDescent="0.45">
      <c r="A25278" t="s">
        <v>150297</v>
      </c>
      <c r="B25278" t="s">
        <v>165612</v>
      </c>
      <c r="C25278" t="s">
        <v>165610</v>
      </c>
    </row>
    <row r="25279" spans="1:3" x14ac:dyDescent="0.45">
      <c r="A25279" t="s">
        <v>150298</v>
      </c>
      <c r="B25279" t="s">
        <v>165612</v>
      </c>
      <c r="C25279" t="s">
        <v>165610</v>
      </c>
    </row>
    <row r="25280" spans="1:3" x14ac:dyDescent="0.45">
      <c r="A25280" t="s">
        <v>150299</v>
      </c>
      <c r="B25280" t="s">
        <v>165612</v>
      </c>
      <c r="C25280" t="s">
        <v>165610</v>
      </c>
    </row>
    <row r="25281" spans="1:3" x14ac:dyDescent="0.45">
      <c r="A25281" t="s">
        <v>150300</v>
      </c>
      <c r="B25281" t="s">
        <v>165612</v>
      </c>
      <c r="C25281" t="s">
        <v>165610</v>
      </c>
    </row>
    <row r="25282" spans="1:3" x14ac:dyDescent="0.45">
      <c r="A25282" t="s">
        <v>150301</v>
      </c>
      <c r="B25282" t="s">
        <v>165612</v>
      </c>
      <c r="C25282" t="s">
        <v>165610</v>
      </c>
    </row>
    <row r="25283" spans="1:3" x14ac:dyDescent="0.45">
      <c r="A25283" t="s">
        <v>150302</v>
      </c>
      <c r="B25283" t="s">
        <v>165612</v>
      </c>
      <c r="C25283" t="s">
        <v>165610</v>
      </c>
    </row>
    <row r="25284" spans="1:3" x14ac:dyDescent="0.45">
      <c r="A25284" t="s">
        <v>106645</v>
      </c>
      <c r="B25284" t="s">
        <v>165612</v>
      </c>
      <c r="C25284" t="s">
        <v>165610</v>
      </c>
    </row>
    <row r="25285" spans="1:3" x14ac:dyDescent="0.45">
      <c r="A25285" t="s">
        <v>150303</v>
      </c>
      <c r="B25285" t="s">
        <v>165612</v>
      </c>
      <c r="C25285" t="s">
        <v>165610</v>
      </c>
    </row>
    <row r="25286" spans="1:3" x14ac:dyDescent="0.45">
      <c r="A25286" t="s">
        <v>150304</v>
      </c>
      <c r="B25286" t="s">
        <v>165612</v>
      </c>
      <c r="C25286" t="s">
        <v>165610</v>
      </c>
    </row>
    <row r="25287" spans="1:3" x14ac:dyDescent="0.45">
      <c r="A25287" t="s">
        <v>150305</v>
      </c>
      <c r="B25287" t="s">
        <v>165612</v>
      </c>
      <c r="C25287" t="s">
        <v>165610</v>
      </c>
    </row>
    <row r="25288" spans="1:3" x14ac:dyDescent="0.45">
      <c r="A25288" t="s">
        <v>150306</v>
      </c>
      <c r="B25288" t="s">
        <v>165612</v>
      </c>
      <c r="C25288" t="s">
        <v>165610</v>
      </c>
    </row>
    <row r="25289" spans="1:3" x14ac:dyDescent="0.45">
      <c r="A25289" t="s">
        <v>150307</v>
      </c>
      <c r="B25289" t="s">
        <v>165612</v>
      </c>
      <c r="C25289" t="s">
        <v>165610</v>
      </c>
    </row>
    <row r="25290" spans="1:3" x14ac:dyDescent="0.45">
      <c r="A25290" t="s">
        <v>150308</v>
      </c>
      <c r="B25290" t="s">
        <v>165612</v>
      </c>
      <c r="C25290" t="s">
        <v>165610</v>
      </c>
    </row>
    <row r="25291" spans="1:3" x14ac:dyDescent="0.45">
      <c r="A25291" t="s">
        <v>150309</v>
      </c>
      <c r="B25291" t="s">
        <v>165612</v>
      </c>
      <c r="C25291" t="s">
        <v>165610</v>
      </c>
    </row>
    <row r="25292" spans="1:3" x14ac:dyDescent="0.45">
      <c r="A25292" t="s">
        <v>150310</v>
      </c>
      <c r="B25292" t="s">
        <v>165612</v>
      </c>
      <c r="C25292" t="s">
        <v>165610</v>
      </c>
    </row>
    <row r="25293" spans="1:3" x14ac:dyDescent="0.45">
      <c r="A25293" t="s">
        <v>150311</v>
      </c>
      <c r="B25293" t="s">
        <v>165612</v>
      </c>
      <c r="C25293" t="s">
        <v>165610</v>
      </c>
    </row>
    <row r="25294" spans="1:3" x14ac:dyDescent="0.45">
      <c r="A25294" t="s">
        <v>150312</v>
      </c>
      <c r="B25294" t="s">
        <v>165612</v>
      </c>
      <c r="C25294" t="s">
        <v>165610</v>
      </c>
    </row>
    <row r="25295" spans="1:3" x14ac:dyDescent="0.45">
      <c r="A25295" t="s">
        <v>150313</v>
      </c>
      <c r="B25295" t="s">
        <v>165612</v>
      </c>
      <c r="C25295" t="s">
        <v>165610</v>
      </c>
    </row>
    <row r="25296" spans="1:3" x14ac:dyDescent="0.45">
      <c r="A25296" t="s">
        <v>150314</v>
      </c>
      <c r="B25296" t="s">
        <v>165612</v>
      </c>
      <c r="C25296" t="s">
        <v>165610</v>
      </c>
    </row>
    <row r="25297" spans="1:3" x14ac:dyDescent="0.45">
      <c r="A25297" t="s">
        <v>150315</v>
      </c>
      <c r="B25297" t="s">
        <v>165612</v>
      </c>
      <c r="C25297" t="s">
        <v>165610</v>
      </c>
    </row>
    <row r="25298" spans="1:3" x14ac:dyDescent="0.45">
      <c r="A25298" t="s">
        <v>150316</v>
      </c>
      <c r="B25298" t="s">
        <v>165612</v>
      </c>
      <c r="C25298" t="s">
        <v>165610</v>
      </c>
    </row>
    <row r="25299" spans="1:3" x14ac:dyDescent="0.45">
      <c r="A25299" t="s">
        <v>150317</v>
      </c>
      <c r="B25299" t="s">
        <v>165612</v>
      </c>
      <c r="C25299" t="s">
        <v>165610</v>
      </c>
    </row>
    <row r="25300" spans="1:3" x14ac:dyDescent="0.45">
      <c r="A25300" t="s">
        <v>150318</v>
      </c>
      <c r="B25300" t="s">
        <v>165612</v>
      </c>
      <c r="C25300" t="s">
        <v>165610</v>
      </c>
    </row>
    <row r="25301" spans="1:3" x14ac:dyDescent="0.45">
      <c r="A25301" t="s">
        <v>87066</v>
      </c>
      <c r="B25301" t="s">
        <v>165612</v>
      </c>
      <c r="C25301" t="s">
        <v>165610</v>
      </c>
    </row>
    <row r="25302" spans="1:3" x14ac:dyDescent="0.45">
      <c r="A25302" t="s">
        <v>150319</v>
      </c>
      <c r="B25302" t="s">
        <v>165612</v>
      </c>
      <c r="C25302" t="s">
        <v>165610</v>
      </c>
    </row>
    <row r="25303" spans="1:3" x14ac:dyDescent="0.45">
      <c r="A25303" t="s">
        <v>150320</v>
      </c>
      <c r="B25303" t="s">
        <v>165612</v>
      </c>
      <c r="C25303" t="s">
        <v>165610</v>
      </c>
    </row>
    <row r="25304" spans="1:3" x14ac:dyDescent="0.45">
      <c r="A25304" t="s">
        <v>150321</v>
      </c>
      <c r="B25304" t="s">
        <v>165612</v>
      </c>
      <c r="C25304" t="s">
        <v>165610</v>
      </c>
    </row>
    <row r="25305" spans="1:3" x14ac:dyDescent="0.45">
      <c r="A25305" t="s">
        <v>106682</v>
      </c>
      <c r="B25305" t="s">
        <v>165612</v>
      </c>
      <c r="C25305" t="s">
        <v>165610</v>
      </c>
    </row>
    <row r="25306" spans="1:3" x14ac:dyDescent="0.45">
      <c r="A25306" t="s">
        <v>150322</v>
      </c>
      <c r="B25306" t="s">
        <v>165612</v>
      </c>
      <c r="C25306" t="s">
        <v>165610</v>
      </c>
    </row>
    <row r="25307" spans="1:3" x14ac:dyDescent="0.45">
      <c r="A25307" t="s">
        <v>150323</v>
      </c>
      <c r="B25307" t="s">
        <v>165612</v>
      </c>
      <c r="C25307" t="s">
        <v>165610</v>
      </c>
    </row>
    <row r="25308" spans="1:3" x14ac:dyDescent="0.45">
      <c r="A25308" t="s">
        <v>150324</v>
      </c>
      <c r="B25308" t="s">
        <v>165612</v>
      </c>
      <c r="C25308" t="s">
        <v>165610</v>
      </c>
    </row>
    <row r="25309" spans="1:3" x14ac:dyDescent="0.45">
      <c r="A25309" t="s">
        <v>150325</v>
      </c>
      <c r="B25309" t="s">
        <v>165612</v>
      </c>
      <c r="C25309" t="s">
        <v>165610</v>
      </c>
    </row>
    <row r="25310" spans="1:3" x14ac:dyDescent="0.45">
      <c r="A25310" t="s">
        <v>150326</v>
      </c>
      <c r="B25310" t="s">
        <v>165612</v>
      </c>
      <c r="C25310" t="s">
        <v>165610</v>
      </c>
    </row>
    <row r="25311" spans="1:3" x14ac:dyDescent="0.45">
      <c r="A25311" t="s">
        <v>150327</v>
      </c>
      <c r="B25311" t="s">
        <v>165612</v>
      </c>
      <c r="C25311" t="s">
        <v>165610</v>
      </c>
    </row>
    <row r="25312" spans="1:3" x14ac:dyDescent="0.45">
      <c r="A25312" t="s">
        <v>150328</v>
      </c>
      <c r="B25312" t="s">
        <v>165612</v>
      </c>
      <c r="C25312" t="s">
        <v>165610</v>
      </c>
    </row>
    <row r="25313" spans="1:3" x14ac:dyDescent="0.45">
      <c r="A25313" t="s">
        <v>150329</v>
      </c>
      <c r="B25313" t="s">
        <v>165612</v>
      </c>
      <c r="C25313" t="s">
        <v>165610</v>
      </c>
    </row>
    <row r="25314" spans="1:3" x14ac:dyDescent="0.45">
      <c r="A25314" t="s">
        <v>150330</v>
      </c>
      <c r="B25314" t="s">
        <v>165612</v>
      </c>
      <c r="C25314" t="s">
        <v>165610</v>
      </c>
    </row>
    <row r="25315" spans="1:3" x14ac:dyDescent="0.45">
      <c r="A25315" t="s">
        <v>150331</v>
      </c>
      <c r="B25315" t="s">
        <v>165612</v>
      </c>
      <c r="C25315" t="s">
        <v>165610</v>
      </c>
    </row>
    <row r="25316" spans="1:3" x14ac:dyDescent="0.45">
      <c r="A25316" t="s">
        <v>150332</v>
      </c>
      <c r="B25316" t="s">
        <v>165612</v>
      </c>
      <c r="C25316" t="s">
        <v>165610</v>
      </c>
    </row>
    <row r="25317" spans="1:3" x14ac:dyDescent="0.45">
      <c r="A25317" t="s">
        <v>150333</v>
      </c>
      <c r="B25317" t="s">
        <v>165612</v>
      </c>
      <c r="C25317" t="s">
        <v>165610</v>
      </c>
    </row>
    <row r="25318" spans="1:3" x14ac:dyDescent="0.45">
      <c r="A25318" t="s">
        <v>150334</v>
      </c>
      <c r="B25318" t="s">
        <v>165612</v>
      </c>
      <c r="C25318" t="s">
        <v>165610</v>
      </c>
    </row>
    <row r="25319" spans="1:3" x14ac:dyDescent="0.45">
      <c r="A25319" t="s">
        <v>150335</v>
      </c>
      <c r="B25319" t="s">
        <v>165612</v>
      </c>
      <c r="C25319" t="s">
        <v>165610</v>
      </c>
    </row>
    <row r="25320" spans="1:3" x14ac:dyDescent="0.45">
      <c r="A25320" t="s">
        <v>150336</v>
      </c>
      <c r="B25320" t="s">
        <v>165612</v>
      </c>
      <c r="C25320" t="s">
        <v>165610</v>
      </c>
    </row>
    <row r="25321" spans="1:3" x14ac:dyDescent="0.45">
      <c r="A25321" t="s">
        <v>150337</v>
      </c>
      <c r="B25321" t="s">
        <v>165612</v>
      </c>
      <c r="C25321" t="s">
        <v>165610</v>
      </c>
    </row>
    <row r="25322" spans="1:3" x14ac:dyDescent="0.45">
      <c r="A25322" t="s">
        <v>150338</v>
      </c>
      <c r="B25322" t="s">
        <v>165612</v>
      </c>
      <c r="C25322" t="s">
        <v>165610</v>
      </c>
    </row>
    <row r="25323" spans="1:3" x14ac:dyDescent="0.45">
      <c r="A25323" t="s">
        <v>150339</v>
      </c>
      <c r="B25323" t="s">
        <v>165612</v>
      </c>
      <c r="C25323" t="s">
        <v>165610</v>
      </c>
    </row>
    <row r="25324" spans="1:3" x14ac:dyDescent="0.45">
      <c r="A25324" t="s">
        <v>150340</v>
      </c>
      <c r="B25324" t="s">
        <v>165612</v>
      </c>
      <c r="C25324" t="s">
        <v>165610</v>
      </c>
    </row>
    <row r="25325" spans="1:3" x14ac:dyDescent="0.45">
      <c r="A25325" t="s">
        <v>150341</v>
      </c>
      <c r="B25325" t="s">
        <v>165612</v>
      </c>
      <c r="C25325" t="s">
        <v>165610</v>
      </c>
    </row>
    <row r="25326" spans="1:3" x14ac:dyDescent="0.45">
      <c r="A25326" t="s">
        <v>150342</v>
      </c>
      <c r="B25326" t="s">
        <v>165612</v>
      </c>
      <c r="C25326" t="s">
        <v>165610</v>
      </c>
    </row>
    <row r="25327" spans="1:3" x14ac:dyDescent="0.45">
      <c r="A25327" t="s">
        <v>150343</v>
      </c>
      <c r="B25327" t="s">
        <v>165612</v>
      </c>
      <c r="C25327" t="s">
        <v>165610</v>
      </c>
    </row>
    <row r="25328" spans="1:3" x14ac:dyDescent="0.45">
      <c r="A25328" t="s">
        <v>150344</v>
      </c>
      <c r="B25328" t="s">
        <v>165612</v>
      </c>
      <c r="C25328" t="s">
        <v>165610</v>
      </c>
    </row>
    <row r="25329" spans="1:3" x14ac:dyDescent="0.45">
      <c r="A25329" t="s">
        <v>150345</v>
      </c>
      <c r="B25329" t="s">
        <v>165612</v>
      </c>
      <c r="C25329" t="s">
        <v>165610</v>
      </c>
    </row>
    <row r="25330" spans="1:3" x14ac:dyDescent="0.45">
      <c r="A25330" t="s">
        <v>150346</v>
      </c>
      <c r="B25330" t="s">
        <v>165612</v>
      </c>
      <c r="C25330" t="s">
        <v>165610</v>
      </c>
    </row>
    <row r="25331" spans="1:3" x14ac:dyDescent="0.45">
      <c r="A25331" t="s">
        <v>150347</v>
      </c>
      <c r="B25331" t="s">
        <v>165612</v>
      </c>
      <c r="C25331" t="s">
        <v>165610</v>
      </c>
    </row>
    <row r="25332" spans="1:3" x14ac:dyDescent="0.45">
      <c r="A25332" t="s">
        <v>150348</v>
      </c>
      <c r="B25332" t="s">
        <v>165612</v>
      </c>
      <c r="C25332" t="s">
        <v>165610</v>
      </c>
    </row>
    <row r="25333" spans="1:3" x14ac:dyDescent="0.45">
      <c r="A25333" t="s">
        <v>150349</v>
      </c>
      <c r="B25333" t="s">
        <v>165612</v>
      </c>
      <c r="C25333" t="s">
        <v>165610</v>
      </c>
    </row>
    <row r="25334" spans="1:3" x14ac:dyDescent="0.45">
      <c r="A25334" t="s">
        <v>150350</v>
      </c>
      <c r="B25334" t="s">
        <v>165612</v>
      </c>
      <c r="C25334" t="s">
        <v>165610</v>
      </c>
    </row>
    <row r="25335" spans="1:3" x14ac:dyDescent="0.45">
      <c r="A25335" t="s">
        <v>150351</v>
      </c>
      <c r="B25335" t="s">
        <v>165612</v>
      </c>
      <c r="C25335" t="s">
        <v>165610</v>
      </c>
    </row>
    <row r="25336" spans="1:3" x14ac:dyDescent="0.45">
      <c r="A25336" t="s">
        <v>150352</v>
      </c>
      <c r="B25336" t="s">
        <v>165612</v>
      </c>
      <c r="C25336" t="s">
        <v>165610</v>
      </c>
    </row>
    <row r="25337" spans="1:3" x14ac:dyDescent="0.45">
      <c r="A25337" t="s">
        <v>150353</v>
      </c>
      <c r="B25337" t="s">
        <v>165612</v>
      </c>
      <c r="C25337" t="s">
        <v>165610</v>
      </c>
    </row>
    <row r="25338" spans="1:3" x14ac:dyDescent="0.45">
      <c r="A25338" t="s">
        <v>150354</v>
      </c>
      <c r="B25338" t="s">
        <v>165612</v>
      </c>
      <c r="C25338" t="s">
        <v>165610</v>
      </c>
    </row>
    <row r="25339" spans="1:3" x14ac:dyDescent="0.45">
      <c r="A25339" t="s">
        <v>150355</v>
      </c>
      <c r="B25339" t="s">
        <v>165612</v>
      </c>
      <c r="C25339" t="s">
        <v>165610</v>
      </c>
    </row>
    <row r="25340" spans="1:3" x14ac:dyDescent="0.45">
      <c r="A25340" t="s">
        <v>150356</v>
      </c>
      <c r="B25340" t="s">
        <v>165612</v>
      </c>
      <c r="C25340" t="s">
        <v>165610</v>
      </c>
    </row>
    <row r="25341" spans="1:3" x14ac:dyDescent="0.45">
      <c r="A25341" t="s">
        <v>150357</v>
      </c>
      <c r="B25341" t="s">
        <v>165612</v>
      </c>
      <c r="C25341" t="s">
        <v>165610</v>
      </c>
    </row>
    <row r="25342" spans="1:3" x14ac:dyDescent="0.45">
      <c r="A25342" t="s">
        <v>150358</v>
      </c>
      <c r="B25342" t="s">
        <v>165612</v>
      </c>
      <c r="C25342" t="s">
        <v>165610</v>
      </c>
    </row>
    <row r="25343" spans="1:3" x14ac:dyDescent="0.45">
      <c r="A25343" t="s">
        <v>150359</v>
      </c>
      <c r="B25343" t="s">
        <v>165612</v>
      </c>
      <c r="C25343" t="s">
        <v>165610</v>
      </c>
    </row>
    <row r="25344" spans="1:3" x14ac:dyDescent="0.45">
      <c r="A25344" t="s">
        <v>150360</v>
      </c>
      <c r="B25344" t="s">
        <v>165612</v>
      </c>
      <c r="C25344" t="s">
        <v>165610</v>
      </c>
    </row>
    <row r="25345" spans="1:3" x14ac:dyDescent="0.45">
      <c r="A25345" t="s">
        <v>150361</v>
      </c>
      <c r="B25345" t="s">
        <v>165612</v>
      </c>
      <c r="C25345" t="s">
        <v>165610</v>
      </c>
    </row>
    <row r="25346" spans="1:3" x14ac:dyDescent="0.45">
      <c r="A25346" t="s">
        <v>150362</v>
      </c>
      <c r="B25346" t="s">
        <v>165612</v>
      </c>
      <c r="C25346" t="s">
        <v>165610</v>
      </c>
    </row>
    <row r="25347" spans="1:3" x14ac:dyDescent="0.45">
      <c r="A25347" t="s">
        <v>150363</v>
      </c>
      <c r="B25347" t="s">
        <v>165612</v>
      </c>
      <c r="C25347" t="s">
        <v>165610</v>
      </c>
    </row>
    <row r="25348" spans="1:3" x14ac:dyDescent="0.45">
      <c r="A25348" t="s">
        <v>150364</v>
      </c>
      <c r="B25348" t="s">
        <v>165612</v>
      </c>
      <c r="C25348" t="s">
        <v>165610</v>
      </c>
    </row>
    <row r="25349" spans="1:3" x14ac:dyDescent="0.45">
      <c r="A25349" t="s">
        <v>150365</v>
      </c>
      <c r="B25349" t="s">
        <v>165612</v>
      </c>
      <c r="C25349" t="s">
        <v>165610</v>
      </c>
    </row>
    <row r="25350" spans="1:3" x14ac:dyDescent="0.45">
      <c r="A25350" t="s">
        <v>150366</v>
      </c>
      <c r="B25350" t="s">
        <v>165612</v>
      </c>
      <c r="C25350" t="s">
        <v>165610</v>
      </c>
    </row>
    <row r="25351" spans="1:3" x14ac:dyDescent="0.45">
      <c r="A25351" t="s">
        <v>150367</v>
      </c>
      <c r="B25351" t="s">
        <v>165612</v>
      </c>
      <c r="C25351" t="s">
        <v>165610</v>
      </c>
    </row>
    <row r="25352" spans="1:3" x14ac:dyDescent="0.45">
      <c r="A25352" t="s">
        <v>150368</v>
      </c>
      <c r="B25352" t="s">
        <v>165612</v>
      </c>
      <c r="C25352" t="s">
        <v>165610</v>
      </c>
    </row>
    <row r="25353" spans="1:3" x14ac:dyDescent="0.45">
      <c r="A25353" t="s">
        <v>150369</v>
      </c>
      <c r="B25353" t="s">
        <v>165612</v>
      </c>
      <c r="C25353" t="s">
        <v>165610</v>
      </c>
    </row>
    <row r="25354" spans="1:3" x14ac:dyDescent="0.45">
      <c r="A25354" t="s">
        <v>150370</v>
      </c>
      <c r="B25354" t="s">
        <v>165612</v>
      </c>
      <c r="C25354" t="s">
        <v>165610</v>
      </c>
    </row>
    <row r="25355" spans="1:3" x14ac:dyDescent="0.45">
      <c r="A25355" t="s">
        <v>150371</v>
      </c>
      <c r="B25355" t="s">
        <v>165612</v>
      </c>
      <c r="C25355" t="s">
        <v>165610</v>
      </c>
    </row>
    <row r="25356" spans="1:3" x14ac:dyDescent="0.45">
      <c r="A25356" t="s">
        <v>100390</v>
      </c>
      <c r="B25356" t="s">
        <v>165612</v>
      </c>
      <c r="C25356" t="s">
        <v>165610</v>
      </c>
    </row>
    <row r="25357" spans="1:3" x14ac:dyDescent="0.45">
      <c r="A25357" t="s">
        <v>150372</v>
      </c>
      <c r="B25357" t="s">
        <v>165612</v>
      </c>
      <c r="C25357" t="s">
        <v>165610</v>
      </c>
    </row>
    <row r="25358" spans="1:3" x14ac:dyDescent="0.45">
      <c r="A25358" t="s">
        <v>150373</v>
      </c>
      <c r="B25358" t="s">
        <v>165612</v>
      </c>
      <c r="C25358" t="s">
        <v>165610</v>
      </c>
    </row>
    <row r="25359" spans="1:3" x14ac:dyDescent="0.45">
      <c r="A25359" t="s">
        <v>150374</v>
      </c>
      <c r="B25359" t="s">
        <v>165612</v>
      </c>
      <c r="C25359" t="s">
        <v>165610</v>
      </c>
    </row>
    <row r="25360" spans="1:3" x14ac:dyDescent="0.45">
      <c r="A25360" t="s">
        <v>150375</v>
      </c>
      <c r="B25360" t="s">
        <v>165612</v>
      </c>
      <c r="C25360" t="s">
        <v>165610</v>
      </c>
    </row>
    <row r="25361" spans="1:3" x14ac:dyDescent="0.45">
      <c r="A25361" t="s">
        <v>150376</v>
      </c>
      <c r="B25361" t="s">
        <v>165612</v>
      </c>
      <c r="C25361" t="s">
        <v>165610</v>
      </c>
    </row>
    <row r="25362" spans="1:3" x14ac:dyDescent="0.45">
      <c r="A25362" t="s">
        <v>150377</v>
      </c>
      <c r="B25362" t="s">
        <v>165612</v>
      </c>
      <c r="C25362" t="s">
        <v>165610</v>
      </c>
    </row>
    <row r="25363" spans="1:3" x14ac:dyDescent="0.45">
      <c r="A25363" t="s">
        <v>150378</v>
      </c>
      <c r="B25363" t="s">
        <v>165612</v>
      </c>
      <c r="C25363" t="s">
        <v>165610</v>
      </c>
    </row>
    <row r="25364" spans="1:3" x14ac:dyDescent="0.45">
      <c r="A25364" t="s">
        <v>150379</v>
      </c>
      <c r="B25364" t="s">
        <v>165612</v>
      </c>
      <c r="C25364" t="s">
        <v>165610</v>
      </c>
    </row>
    <row r="25365" spans="1:3" x14ac:dyDescent="0.45">
      <c r="A25365" t="s">
        <v>150380</v>
      </c>
      <c r="B25365" t="s">
        <v>165612</v>
      </c>
      <c r="C25365" t="s">
        <v>165610</v>
      </c>
    </row>
    <row r="25366" spans="1:3" x14ac:dyDescent="0.45">
      <c r="A25366" t="s">
        <v>106743</v>
      </c>
      <c r="B25366" t="s">
        <v>165612</v>
      </c>
      <c r="C25366" t="s">
        <v>165610</v>
      </c>
    </row>
    <row r="25367" spans="1:3" x14ac:dyDescent="0.45">
      <c r="A25367" t="s">
        <v>150381</v>
      </c>
      <c r="B25367" t="s">
        <v>165612</v>
      </c>
      <c r="C25367" t="s">
        <v>165610</v>
      </c>
    </row>
    <row r="25368" spans="1:3" x14ac:dyDescent="0.45">
      <c r="A25368" t="s">
        <v>150382</v>
      </c>
      <c r="B25368" t="s">
        <v>165612</v>
      </c>
      <c r="C25368" t="s">
        <v>165610</v>
      </c>
    </row>
    <row r="25369" spans="1:3" x14ac:dyDescent="0.45">
      <c r="A25369" t="s">
        <v>150383</v>
      </c>
      <c r="B25369" t="s">
        <v>165612</v>
      </c>
      <c r="C25369" t="s">
        <v>165610</v>
      </c>
    </row>
    <row r="25370" spans="1:3" x14ac:dyDescent="0.45">
      <c r="A25370" t="s">
        <v>106750</v>
      </c>
      <c r="B25370" t="s">
        <v>165612</v>
      </c>
      <c r="C25370" t="s">
        <v>165610</v>
      </c>
    </row>
    <row r="25371" spans="1:3" x14ac:dyDescent="0.45">
      <c r="A25371" t="s">
        <v>150384</v>
      </c>
      <c r="B25371" t="s">
        <v>165612</v>
      </c>
      <c r="C25371" t="s">
        <v>165610</v>
      </c>
    </row>
    <row r="25372" spans="1:3" x14ac:dyDescent="0.45">
      <c r="A25372" t="s">
        <v>150385</v>
      </c>
      <c r="B25372" t="s">
        <v>165612</v>
      </c>
      <c r="C25372" t="s">
        <v>165610</v>
      </c>
    </row>
    <row r="25373" spans="1:3" x14ac:dyDescent="0.45">
      <c r="A25373" t="s">
        <v>150386</v>
      </c>
      <c r="B25373" t="s">
        <v>165612</v>
      </c>
      <c r="C25373" t="s">
        <v>165610</v>
      </c>
    </row>
    <row r="25374" spans="1:3" x14ac:dyDescent="0.45">
      <c r="A25374" t="s">
        <v>150387</v>
      </c>
      <c r="B25374" t="s">
        <v>165612</v>
      </c>
      <c r="C25374" t="s">
        <v>165610</v>
      </c>
    </row>
    <row r="25375" spans="1:3" x14ac:dyDescent="0.45">
      <c r="A25375" t="s">
        <v>150388</v>
      </c>
      <c r="B25375" t="s">
        <v>165612</v>
      </c>
      <c r="C25375" t="s">
        <v>165610</v>
      </c>
    </row>
    <row r="25376" spans="1:3" x14ac:dyDescent="0.45">
      <c r="A25376" t="s">
        <v>150389</v>
      </c>
      <c r="B25376" t="s">
        <v>165612</v>
      </c>
      <c r="C25376" t="s">
        <v>165610</v>
      </c>
    </row>
    <row r="25377" spans="1:3" x14ac:dyDescent="0.45">
      <c r="A25377" t="s">
        <v>150390</v>
      </c>
      <c r="B25377" t="s">
        <v>165612</v>
      </c>
      <c r="C25377" t="s">
        <v>165610</v>
      </c>
    </row>
    <row r="25378" spans="1:3" x14ac:dyDescent="0.45">
      <c r="A25378" t="s">
        <v>100412</v>
      </c>
      <c r="B25378" t="s">
        <v>165612</v>
      </c>
      <c r="C25378" t="s">
        <v>165610</v>
      </c>
    </row>
    <row r="25379" spans="1:3" x14ac:dyDescent="0.45">
      <c r="A25379" t="s">
        <v>150391</v>
      </c>
      <c r="B25379" t="s">
        <v>165612</v>
      </c>
      <c r="C25379" t="s">
        <v>165610</v>
      </c>
    </row>
    <row r="25380" spans="1:3" x14ac:dyDescent="0.45">
      <c r="A25380" t="s">
        <v>150392</v>
      </c>
      <c r="B25380" t="s">
        <v>165612</v>
      </c>
      <c r="C25380" t="s">
        <v>165610</v>
      </c>
    </row>
    <row r="25381" spans="1:3" x14ac:dyDescent="0.45">
      <c r="A25381" t="s">
        <v>150393</v>
      </c>
      <c r="B25381" t="s">
        <v>165612</v>
      </c>
      <c r="C25381" t="s">
        <v>165610</v>
      </c>
    </row>
    <row r="25382" spans="1:3" x14ac:dyDescent="0.45">
      <c r="A25382" t="s">
        <v>106756</v>
      </c>
      <c r="B25382" t="s">
        <v>165612</v>
      </c>
      <c r="C25382" t="s">
        <v>165610</v>
      </c>
    </row>
    <row r="25383" spans="1:3" x14ac:dyDescent="0.45">
      <c r="A25383" t="s">
        <v>106759</v>
      </c>
      <c r="B25383" t="s">
        <v>165612</v>
      </c>
      <c r="C25383" t="s">
        <v>165610</v>
      </c>
    </row>
    <row r="25384" spans="1:3" x14ac:dyDescent="0.45">
      <c r="A25384" t="s">
        <v>150394</v>
      </c>
      <c r="B25384" t="s">
        <v>165612</v>
      </c>
      <c r="C25384" t="s">
        <v>165610</v>
      </c>
    </row>
    <row r="25385" spans="1:3" x14ac:dyDescent="0.45">
      <c r="A25385" t="s">
        <v>150395</v>
      </c>
      <c r="B25385" t="s">
        <v>165612</v>
      </c>
      <c r="C25385" t="s">
        <v>165610</v>
      </c>
    </row>
    <row r="25386" spans="1:3" x14ac:dyDescent="0.45">
      <c r="A25386" t="s">
        <v>150396</v>
      </c>
      <c r="B25386" t="s">
        <v>165612</v>
      </c>
      <c r="C25386" t="s">
        <v>165610</v>
      </c>
    </row>
    <row r="25387" spans="1:3" x14ac:dyDescent="0.45">
      <c r="A25387" t="s">
        <v>150397</v>
      </c>
      <c r="B25387" t="s">
        <v>165612</v>
      </c>
      <c r="C25387" t="s">
        <v>165610</v>
      </c>
    </row>
    <row r="25388" spans="1:3" x14ac:dyDescent="0.45">
      <c r="A25388" t="s">
        <v>150398</v>
      </c>
      <c r="B25388" t="s">
        <v>165612</v>
      </c>
      <c r="C25388" t="s">
        <v>165610</v>
      </c>
    </row>
    <row r="25389" spans="1:3" x14ac:dyDescent="0.45">
      <c r="A25389" t="s">
        <v>150399</v>
      </c>
      <c r="B25389" t="s">
        <v>165612</v>
      </c>
      <c r="C25389" t="s">
        <v>165610</v>
      </c>
    </row>
    <row r="25390" spans="1:3" x14ac:dyDescent="0.45">
      <c r="A25390" t="s">
        <v>87225</v>
      </c>
      <c r="B25390" t="s">
        <v>165612</v>
      </c>
      <c r="C25390" t="s">
        <v>165610</v>
      </c>
    </row>
    <row r="25391" spans="1:3" x14ac:dyDescent="0.45">
      <c r="A25391" t="s">
        <v>150400</v>
      </c>
      <c r="B25391" t="s">
        <v>165612</v>
      </c>
      <c r="C25391" t="s">
        <v>165610</v>
      </c>
    </row>
    <row r="25392" spans="1:3" x14ac:dyDescent="0.45">
      <c r="A25392" t="s">
        <v>150401</v>
      </c>
      <c r="B25392" t="s">
        <v>165612</v>
      </c>
      <c r="C25392" t="s">
        <v>165610</v>
      </c>
    </row>
    <row r="25393" spans="1:3" x14ac:dyDescent="0.45">
      <c r="A25393" t="s">
        <v>150402</v>
      </c>
      <c r="B25393" t="s">
        <v>165612</v>
      </c>
      <c r="C25393" t="s">
        <v>165610</v>
      </c>
    </row>
    <row r="25394" spans="1:3" x14ac:dyDescent="0.45">
      <c r="A25394" t="s">
        <v>150403</v>
      </c>
      <c r="B25394" t="s">
        <v>165612</v>
      </c>
      <c r="C25394" t="s">
        <v>165610</v>
      </c>
    </row>
    <row r="25395" spans="1:3" x14ac:dyDescent="0.45">
      <c r="A25395" t="s">
        <v>150404</v>
      </c>
      <c r="B25395" t="s">
        <v>165612</v>
      </c>
      <c r="C25395" t="s">
        <v>165610</v>
      </c>
    </row>
    <row r="25396" spans="1:3" x14ac:dyDescent="0.45">
      <c r="A25396" t="s">
        <v>150405</v>
      </c>
      <c r="B25396" t="s">
        <v>165612</v>
      </c>
      <c r="C25396" t="s">
        <v>165610</v>
      </c>
    </row>
    <row r="25397" spans="1:3" x14ac:dyDescent="0.45">
      <c r="A25397" t="s">
        <v>150406</v>
      </c>
      <c r="B25397" t="s">
        <v>165612</v>
      </c>
      <c r="C25397" t="s">
        <v>165610</v>
      </c>
    </row>
    <row r="25398" spans="1:3" x14ac:dyDescent="0.45">
      <c r="A25398" t="s">
        <v>150407</v>
      </c>
      <c r="B25398" t="s">
        <v>165612</v>
      </c>
      <c r="C25398" t="s">
        <v>165610</v>
      </c>
    </row>
    <row r="25399" spans="1:3" x14ac:dyDescent="0.45">
      <c r="A25399" t="s">
        <v>150408</v>
      </c>
      <c r="B25399" t="s">
        <v>165612</v>
      </c>
      <c r="C25399" t="s">
        <v>165610</v>
      </c>
    </row>
    <row r="25400" spans="1:3" x14ac:dyDescent="0.45">
      <c r="A25400" t="s">
        <v>150409</v>
      </c>
      <c r="B25400" t="s">
        <v>165612</v>
      </c>
      <c r="C25400" t="s">
        <v>165610</v>
      </c>
    </row>
    <row r="25401" spans="1:3" x14ac:dyDescent="0.45">
      <c r="A25401" t="s">
        <v>150410</v>
      </c>
      <c r="B25401" t="s">
        <v>165612</v>
      </c>
      <c r="C25401" t="s">
        <v>165610</v>
      </c>
    </row>
    <row r="25402" spans="1:3" x14ac:dyDescent="0.45">
      <c r="A25402" t="s">
        <v>150411</v>
      </c>
      <c r="B25402" t="s">
        <v>165612</v>
      </c>
      <c r="C25402" t="s">
        <v>165610</v>
      </c>
    </row>
    <row r="25403" spans="1:3" x14ac:dyDescent="0.45">
      <c r="A25403" t="s">
        <v>150412</v>
      </c>
      <c r="B25403" t="s">
        <v>165612</v>
      </c>
      <c r="C25403" t="s">
        <v>165610</v>
      </c>
    </row>
    <row r="25404" spans="1:3" x14ac:dyDescent="0.45">
      <c r="A25404" t="s">
        <v>150413</v>
      </c>
      <c r="B25404" t="s">
        <v>165612</v>
      </c>
      <c r="C25404" t="s">
        <v>165610</v>
      </c>
    </row>
    <row r="25405" spans="1:3" x14ac:dyDescent="0.45">
      <c r="A25405" t="s">
        <v>150414</v>
      </c>
      <c r="B25405" t="s">
        <v>165612</v>
      </c>
      <c r="C25405" t="s">
        <v>165610</v>
      </c>
    </row>
    <row r="25406" spans="1:3" x14ac:dyDescent="0.45">
      <c r="A25406" t="s">
        <v>150415</v>
      </c>
      <c r="B25406" t="s">
        <v>165612</v>
      </c>
      <c r="C25406" t="s">
        <v>165610</v>
      </c>
    </row>
    <row r="25407" spans="1:3" x14ac:dyDescent="0.45">
      <c r="A25407" t="s">
        <v>150416</v>
      </c>
      <c r="B25407" t="s">
        <v>165612</v>
      </c>
      <c r="C25407" t="s">
        <v>165610</v>
      </c>
    </row>
    <row r="25408" spans="1:3" x14ac:dyDescent="0.45">
      <c r="A25408" t="s">
        <v>150417</v>
      </c>
      <c r="B25408" t="s">
        <v>165612</v>
      </c>
      <c r="C25408" t="s">
        <v>165610</v>
      </c>
    </row>
    <row r="25409" spans="1:3" x14ac:dyDescent="0.45">
      <c r="A25409" t="s">
        <v>150418</v>
      </c>
      <c r="B25409" t="s">
        <v>165612</v>
      </c>
      <c r="C25409" t="s">
        <v>165610</v>
      </c>
    </row>
    <row r="25410" spans="1:3" x14ac:dyDescent="0.45">
      <c r="A25410" t="s">
        <v>97662</v>
      </c>
      <c r="B25410" t="s">
        <v>165612</v>
      </c>
      <c r="C25410" t="s">
        <v>165610</v>
      </c>
    </row>
    <row r="25411" spans="1:3" x14ac:dyDescent="0.45">
      <c r="A25411" t="s">
        <v>150419</v>
      </c>
      <c r="B25411" t="s">
        <v>165612</v>
      </c>
      <c r="C25411" t="s">
        <v>165610</v>
      </c>
    </row>
    <row r="25412" spans="1:3" x14ac:dyDescent="0.45">
      <c r="A25412" t="s">
        <v>150420</v>
      </c>
      <c r="B25412" t="s">
        <v>165612</v>
      </c>
      <c r="C25412" t="s">
        <v>165610</v>
      </c>
    </row>
    <row r="25413" spans="1:3" x14ac:dyDescent="0.45">
      <c r="A25413" t="s">
        <v>150421</v>
      </c>
      <c r="B25413" t="s">
        <v>165612</v>
      </c>
      <c r="C25413" t="s">
        <v>165610</v>
      </c>
    </row>
    <row r="25414" spans="1:3" x14ac:dyDescent="0.45">
      <c r="A25414" t="s">
        <v>150422</v>
      </c>
      <c r="B25414" t="s">
        <v>165612</v>
      </c>
      <c r="C25414" t="s">
        <v>165610</v>
      </c>
    </row>
    <row r="25415" spans="1:3" x14ac:dyDescent="0.45">
      <c r="A25415" t="s">
        <v>150423</v>
      </c>
      <c r="B25415" t="s">
        <v>165612</v>
      </c>
      <c r="C25415" t="s">
        <v>165610</v>
      </c>
    </row>
    <row r="25416" spans="1:3" x14ac:dyDescent="0.45">
      <c r="A25416" t="s">
        <v>150424</v>
      </c>
      <c r="B25416" t="s">
        <v>165612</v>
      </c>
      <c r="C25416" t="s">
        <v>165610</v>
      </c>
    </row>
    <row r="25417" spans="1:3" x14ac:dyDescent="0.45">
      <c r="A25417" t="s">
        <v>150425</v>
      </c>
      <c r="B25417" t="s">
        <v>165612</v>
      </c>
      <c r="C25417" t="s">
        <v>165610</v>
      </c>
    </row>
    <row r="25418" spans="1:3" x14ac:dyDescent="0.45">
      <c r="A25418" t="s">
        <v>150426</v>
      </c>
      <c r="B25418" t="s">
        <v>165612</v>
      </c>
      <c r="C25418" t="s">
        <v>165610</v>
      </c>
    </row>
    <row r="25419" spans="1:3" x14ac:dyDescent="0.45">
      <c r="A25419" t="s">
        <v>150427</v>
      </c>
      <c r="B25419" t="s">
        <v>165612</v>
      </c>
      <c r="C25419" t="s">
        <v>165610</v>
      </c>
    </row>
    <row r="25420" spans="1:3" x14ac:dyDescent="0.45">
      <c r="A25420" t="s">
        <v>150428</v>
      </c>
      <c r="B25420" t="s">
        <v>165612</v>
      </c>
      <c r="C25420" t="s">
        <v>165610</v>
      </c>
    </row>
    <row r="25421" spans="1:3" x14ac:dyDescent="0.45">
      <c r="A25421" t="s">
        <v>150429</v>
      </c>
      <c r="B25421" t="s">
        <v>165612</v>
      </c>
      <c r="C25421" t="s">
        <v>165610</v>
      </c>
    </row>
    <row r="25422" spans="1:3" x14ac:dyDescent="0.45">
      <c r="A25422" t="s">
        <v>150430</v>
      </c>
      <c r="B25422" t="s">
        <v>165612</v>
      </c>
      <c r="C25422" t="s">
        <v>165610</v>
      </c>
    </row>
    <row r="25423" spans="1:3" x14ac:dyDescent="0.45">
      <c r="A25423" t="s">
        <v>150431</v>
      </c>
      <c r="B25423" t="s">
        <v>165612</v>
      </c>
      <c r="C25423" t="s">
        <v>165610</v>
      </c>
    </row>
    <row r="25424" spans="1:3" x14ac:dyDescent="0.45">
      <c r="A25424" t="s">
        <v>150432</v>
      </c>
      <c r="B25424" t="s">
        <v>165612</v>
      </c>
      <c r="C25424" t="s">
        <v>165610</v>
      </c>
    </row>
    <row r="25425" spans="1:3" x14ac:dyDescent="0.45">
      <c r="A25425" t="s">
        <v>150433</v>
      </c>
      <c r="B25425" t="s">
        <v>165612</v>
      </c>
      <c r="C25425" t="s">
        <v>165610</v>
      </c>
    </row>
    <row r="25426" spans="1:3" x14ac:dyDescent="0.45">
      <c r="A25426" t="s">
        <v>150434</v>
      </c>
      <c r="B25426" t="s">
        <v>165612</v>
      </c>
      <c r="C25426" t="s">
        <v>165610</v>
      </c>
    </row>
    <row r="25427" spans="1:3" x14ac:dyDescent="0.45">
      <c r="A25427" t="s">
        <v>150435</v>
      </c>
      <c r="B25427" t="s">
        <v>165612</v>
      </c>
      <c r="C25427" t="s">
        <v>165610</v>
      </c>
    </row>
    <row r="25428" spans="1:3" x14ac:dyDescent="0.45">
      <c r="A25428" t="s">
        <v>150436</v>
      </c>
      <c r="B25428" t="s">
        <v>165612</v>
      </c>
      <c r="C25428" t="s">
        <v>165610</v>
      </c>
    </row>
    <row r="25429" spans="1:3" x14ac:dyDescent="0.45">
      <c r="A25429" t="s">
        <v>150437</v>
      </c>
      <c r="B25429" t="s">
        <v>165612</v>
      </c>
      <c r="C25429" t="s">
        <v>165610</v>
      </c>
    </row>
    <row r="25430" spans="1:3" x14ac:dyDescent="0.45">
      <c r="A25430" t="s">
        <v>150438</v>
      </c>
      <c r="B25430" t="s">
        <v>165612</v>
      </c>
      <c r="C25430" t="s">
        <v>165610</v>
      </c>
    </row>
    <row r="25431" spans="1:3" x14ac:dyDescent="0.45">
      <c r="A25431" t="s">
        <v>150439</v>
      </c>
      <c r="B25431" t="s">
        <v>165612</v>
      </c>
      <c r="C25431" t="s">
        <v>165610</v>
      </c>
    </row>
    <row r="25432" spans="1:3" x14ac:dyDescent="0.45">
      <c r="A25432" t="s">
        <v>150440</v>
      </c>
      <c r="B25432" t="s">
        <v>165612</v>
      </c>
      <c r="C25432" t="s">
        <v>165610</v>
      </c>
    </row>
    <row r="25433" spans="1:3" x14ac:dyDescent="0.45">
      <c r="A25433" t="s">
        <v>150441</v>
      </c>
      <c r="B25433" t="s">
        <v>165612</v>
      </c>
      <c r="C25433" t="s">
        <v>165610</v>
      </c>
    </row>
    <row r="25434" spans="1:3" x14ac:dyDescent="0.45">
      <c r="A25434" t="s">
        <v>150442</v>
      </c>
      <c r="B25434" t="s">
        <v>165612</v>
      </c>
      <c r="C25434" t="s">
        <v>165610</v>
      </c>
    </row>
    <row r="25435" spans="1:3" x14ac:dyDescent="0.45">
      <c r="A25435" t="s">
        <v>106810</v>
      </c>
      <c r="B25435" t="s">
        <v>165612</v>
      </c>
      <c r="C25435" t="s">
        <v>165610</v>
      </c>
    </row>
    <row r="25436" spans="1:3" x14ac:dyDescent="0.45">
      <c r="A25436" t="s">
        <v>150443</v>
      </c>
      <c r="B25436" t="s">
        <v>165612</v>
      </c>
      <c r="C25436" t="s">
        <v>165610</v>
      </c>
    </row>
    <row r="25437" spans="1:3" x14ac:dyDescent="0.45">
      <c r="A25437" t="s">
        <v>150444</v>
      </c>
      <c r="B25437" t="s">
        <v>165612</v>
      </c>
      <c r="C25437" t="s">
        <v>165610</v>
      </c>
    </row>
    <row r="25438" spans="1:3" x14ac:dyDescent="0.45">
      <c r="A25438" t="s">
        <v>106813</v>
      </c>
      <c r="B25438" t="s">
        <v>165612</v>
      </c>
      <c r="C25438" t="s">
        <v>165610</v>
      </c>
    </row>
    <row r="25439" spans="1:3" x14ac:dyDescent="0.45">
      <c r="A25439" t="s">
        <v>150445</v>
      </c>
      <c r="B25439" t="s">
        <v>165612</v>
      </c>
      <c r="C25439" t="s">
        <v>165610</v>
      </c>
    </row>
    <row r="25440" spans="1:3" x14ac:dyDescent="0.45">
      <c r="A25440" t="s">
        <v>150446</v>
      </c>
      <c r="B25440" t="s">
        <v>165612</v>
      </c>
      <c r="C25440" t="s">
        <v>165610</v>
      </c>
    </row>
    <row r="25441" spans="1:3" x14ac:dyDescent="0.45">
      <c r="A25441" t="s">
        <v>150447</v>
      </c>
      <c r="B25441" t="s">
        <v>165612</v>
      </c>
      <c r="C25441" t="s">
        <v>165610</v>
      </c>
    </row>
    <row r="25442" spans="1:3" x14ac:dyDescent="0.45">
      <c r="A25442" t="s">
        <v>150448</v>
      </c>
      <c r="B25442" t="s">
        <v>165612</v>
      </c>
      <c r="C25442" t="s">
        <v>165610</v>
      </c>
    </row>
    <row r="25443" spans="1:3" x14ac:dyDescent="0.45">
      <c r="A25443" t="s">
        <v>150449</v>
      </c>
      <c r="B25443" t="s">
        <v>165612</v>
      </c>
      <c r="C25443" t="s">
        <v>165610</v>
      </c>
    </row>
    <row r="25444" spans="1:3" x14ac:dyDescent="0.45">
      <c r="A25444" t="s">
        <v>150450</v>
      </c>
      <c r="B25444" t="s">
        <v>165612</v>
      </c>
      <c r="C25444" t="s">
        <v>165610</v>
      </c>
    </row>
    <row r="25445" spans="1:3" x14ac:dyDescent="0.45">
      <c r="A25445" t="s">
        <v>150451</v>
      </c>
      <c r="B25445" t="s">
        <v>165612</v>
      </c>
      <c r="C25445" t="s">
        <v>165610</v>
      </c>
    </row>
    <row r="25446" spans="1:3" x14ac:dyDescent="0.45">
      <c r="A25446" t="s">
        <v>150452</v>
      </c>
      <c r="B25446" t="s">
        <v>165612</v>
      </c>
      <c r="C25446" t="s">
        <v>165610</v>
      </c>
    </row>
    <row r="25447" spans="1:3" x14ac:dyDescent="0.45">
      <c r="A25447" t="s">
        <v>150453</v>
      </c>
      <c r="B25447" t="s">
        <v>165612</v>
      </c>
      <c r="C25447" t="s">
        <v>165610</v>
      </c>
    </row>
    <row r="25448" spans="1:3" x14ac:dyDescent="0.45">
      <c r="A25448" t="s">
        <v>150454</v>
      </c>
      <c r="B25448" t="s">
        <v>165612</v>
      </c>
      <c r="C25448" t="s">
        <v>165610</v>
      </c>
    </row>
    <row r="25449" spans="1:3" x14ac:dyDescent="0.45">
      <c r="A25449" t="s">
        <v>150455</v>
      </c>
      <c r="B25449" t="s">
        <v>165612</v>
      </c>
      <c r="C25449" t="s">
        <v>165610</v>
      </c>
    </row>
    <row r="25450" spans="1:3" x14ac:dyDescent="0.45">
      <c r="A25450" t="s">
        <v>150456</v>
      </c>
      <c r="B25450" t="s">
        <v>165612</v>
      </c>
      <c r="C25450" t="s">
        <v>165610</v>
      </c>
    </row>
    <row r="25451" spans="1:3" x14ac:dyDescent="0.45">
      <c r="A25451" t="s">
        <v>150457</v>
      </c>
      <c r="B25451" t="s">
        <v>165612</v>
      </c>
      <c r="C25451" t="s">
        <v>165610</v>
      </c>
    </row>
    <row r="25452" spans="1:3" x14ac:dyDescent="0.45">
      <c r="A25452" t="s">
        <v>150458</v>
      </c>
      <c r="B25452" t="s">
        <v>165612</v>
      </c>
      <c r="C25452" t="s">
        <v>165610</v>
      </c>
    </row>
    <row r="25453" spans="1:3" x14ac:dyDescent="0.45">
      <c r="A25453" t="s">
        <v>150459</v>
      </c>
      <c r="B25453" t="s">
        <v>165612</v>
      </c>
      <c r="C25453" t="s">
        <v>165610</v>
      </c>
    </row>
    <row r="25454" spans="1:3" x14ac:dyDescent="0.45">
      <c r="A25454" t="s">
        <v>150460</v>
      </c>
      <c r="B25454" t="s">
        <v>165612</v>
      </c>
      <c r="C25454" t="s">
        <v>165610</v>
      </c>
    </row>
    <row r="25455" spans="1:3" x14ac:dyDescent="0.45">
      <c r="A25455" t="s">
        <v>150461</v>
      </c>
      <c r="B25455" t="s">
        <v>165612</v>
      </c>
      <c r="C25455" t="s">
        <v>165610</v>
      </c>
    </row>
    <row r="25456" spans="1:3" x14ac:dyDescent="0.45">
      <c r="A25456" t="s">
        <v>150462</v>
      </c>
      <c r="B25456" t="s">
        <v>165612</v>
      </c>
      <c r="C25456" t="s">
        <v>165610</v>
      </c>
    </row>
    <row r="25457" spans="1:3" x14ac:dyDescent="0.45">
      <c r="A25457" t="s">
        <v>72952</v>
      </c>
      <c r="B25457" t="s">
        <v>165612</v>
      </c>
      <c r="C25457" t="s">
        <v>165610</v>
      </c>
    </row>
    <row r="25458" spans="1:3" x14ac:dyDescent="0.45">
      <c r="A25458" t="s">
        <v>150463</v>
      </c>
      <c r="B25458" t="s">
        <v>165612</v>
      </c>
      <c r="C25458" t="s">
        <v>165610</v>
      </c>
    </row>
    <row r="25459" spans="1:3" x14ac:dyDescent="0.45">
      <c r="A25459" t="s">
        <v>150464</v>
      </c>
      <c r="B25459" t="s">
        <v>165612</v>
      </c>
      <c r="C25459" t="s">
        <v>165610</v>
      </c>
    </row>
    <row r="25460" spans="1:3" x14ac:dyDescent="0.45">
      <c r="A25460" t="s">
        <v>150465</v>
      </c>
      <c r="B25460" t="s">
        <v>165612</v>
      </c>
      <c r="C25460" t="s">
        <v>165610</v>
      </c>
    </row>
    <row r="25461" spans="1:3" x14ac:dyDescent="0.45">
      <c r="A25461" t="s">
        <v>65403</v>
      </c>
      <c r="B25461" t="s">
        <v>165612</v>
      </c>
      <c r="C25461" t="s">
        <v>165610</v>
      </c>
    </row>
    <row r="25462" spans="1:3" x14ac:dyDescent="0.45">
      <c r="A25462" t="s">
        <v>150466</v>
      </c>
      <c r="B25462" t="s">
        <v>165612</v>
      </c>
      <c r="C25462" t="s">
        <v>165610</v>
      </c>
    </row>
    <row r="25463" spans="1:3" x14ac:dyDescent="0.45">
      <c r="A25463" t="s">
        <v>150467</v>
      </c>
      <c r="B25463" t="s">
        <v>165612</v>
      </c>
      <c r="C25463" t="s">
        <v>165610</v>
      </c>
    </row>
    <row r="25464" spans="1:3" x14ac:dyDescent="0.45">
      <c r="A25464" t="s">
        <v>150468</v>
      </c>
      <c r="B25464" t="s">
        <v>165612</v>
      </c>
      <c r="C25464" t="s">
        <v>165610</v>
      </c>
    </row>
    <row r="25465" spans="1:3" x14ac:dyDescent="0.45">
      <c r="A25465" t="s">
        <v>150469</v>
      </c>
      <c r="B25465" t="s">
        <v>165612</v>
      </c>
      <c r="C25465" t="s">
        <v>165610</v>
      </c>
    </row>
    <row r="25466" spans="1:3" x14ac:dyDescent="0.45">
      <c r="A25466" t="s">
        <v>150470</v>
      </c>
      <c r="B25466" t="s">
        <v>165612</v>
      </c>
      <c r="C25466" t="s">
        <v>165610</v>
      </c>
    </row>
    <row r="25467" spans="1:3" x14ac:dyDescent="0.45">
      <c r="A25467" t="s">
        <v>150471</v>
      </c>
      <c r="B25467" t="s">
        <v>165612</v>
      </c>
      <c r="C25467" t="s">
        <v>165610</v>
      </c>
    </row>
    <row r="25468" spans="1:3" x14ac:dyDescent="0.45">
      <c r="A25468" t="s">
        <v>150472</v>
      </c>
      <c r="B25468" t="s">
        <v>165612</v>
      </c>
      <c r="C25468" t="s">
        <v>165610</v>
      </c>
    </row>
    <row r="25469" spans="1:3" x14ac:dyDescent="0.45">
      <c r="A25469" t="s">
        <v>150473</v>
      </c>
      <c r="B25469" t="s">
        <v>165612</v>
      </c>
      <c r="C25469" t="s">
        <v>165610</v>
      </c>
    </row>
    <row r="25470" spans="1:3" x14ac:dyDescent="0.45">
      <c r="A25470" t="s">
        <v>150474</v>
      </c>
      <c r="B25470" t="s">
        <v>165612</v>
      </c>
      <c r="C25470" t="s">
        <v>165610</v>
      </c>
    </row>
    <row r="25471" spans="1:3" x14ac:dyDescent="0.45">
      <c r="A25471" t="s">
        <v>106850</v>
      </c>
      <c r="B25471" t="s">
        <v>165612</v>
      </c>
      <c r="C25471" t="s">
        <v>165610</v>
      </c>
    </row>
    <row r="25472" spans="1:3" x14ac:dyDescent="0.45">
      <c r="A25472" t="s">
        <v>150475</v>
      </c>
      <c r="B25472" t="s">
        <v>165612</v>
      </c>
      <c r="C25472" t="s">
        <v>165610</v>
      </c>
    </row>
    <row r="25473" spans="1:3" x14ac:dyDescent="0.45">
      <c r="A25473" t="s">
        <v>150476</v>
      </c>
      <c r="B25473" t="s">
        <v>165612</v>
      </c>
      <c r="C25473" t="s">
        <v>165610</v>
      </c>
    </row>
    <row r="25474" spans="1:3" x14ac:dyDescent="0.45">
      <c r="A25474" t="s">
        <v>150477</v>
      </c>
      <c r="B25474" t="s">
        <v>165612</v>
      </c>
      <c r="C25474" t="s">
        <v>165610</v>
      </c>
    </row>
    <row r="25475" spans="1:3" x14ac:dyDescent="0.45">
      <c r="A25475" t="s">
        <v>150478</v>
      </c>
      <c r="B25475" t="s">
        <v>165612</v>
      </c>
      <c r="C25475" t="s">
        <v>165610</v>
      </c>
    </row>
    <row r="25476" spans="1:3" x14ac:dyDescent="0.45">
      <c r="A25476" t="s">
        <v>150479</v>
      </c>
      <c r="B25476" t="s">
        <v>165612</v>
      </c>
      <c r="C25476" t="s">
        <v>165610</v>
      </c>
    </row>
    <row r="25477" spans="1:3" x14ac:dyDescent="0.45">
      <c r="A25477" t="s">
        <v>150480</v>
      </c>
      <c r="B25477" t="s">
        <v>165612</v>
      </c>
      <c r="C25477" t="s">
        <v>165610</v>
      </c>
    </row>
    <row r="25478" spans="1:3" x14ac:dyDescent="0.45">
      <c r="A25478" t="s">
        <v>150481</v>
      </c>
      <c r="B25478" t="s">
        <v>165612</v>
      </c>
      <c r="C25478" t="s">
        <v>165610</v>
      </c>
    </row>
    <row r="25479" spans="1:3" x14ac:dyDescent="0.45">
      <c r="A25479" t="s">
        <v>100454</v>
      </c>
      <c r="B25479" t="s">
        <v>165612</v>
      </c>
      <c r="C25479" t="s">
        <v>165610</v>
      </c>
    </row>
    <row r="25480" spans="1:3" x14ac:dyDescent="0.45">
      <c r="A25480" t="s">
        <v>150482</v>
      </c>
      <c r="B25480" t="s">
        <v>165612</v>
      </c>
      <c r="C25480" t="s">
        <v>165610</v>
      </c>
    </row>
    <row r="25481" spans="1:3" x14ac:dyDescent="0.45">
      <c r="A25481" t="s">
        <v>150483</v>
      </c>
      <c r="B25481" t="s">
        <v>165612</v>
      </c>
      <c r="C25481" t="s">
        <v>165610</v>
      </c>
    </row>
    <row r="25482" spans="1:3" x14ac:dyDescent="0.45">
      <c r="A25482" t="s">
        <v>150484</v>
      </c>
      <c r="B25482" t="s">
        <v>165612</v>
      </c>
      <c r="C25482" t="s">
        <v>165610</v>
      </c>
    </row>
    <row r="25483" spans="1:3" x14ac:dyDescent="0.45">
      <c r="A25483" t="s">
        <v>150485</v>
      </c>
      <c r="B25483" t="s">
        <v>165612</v>
      </c>
      <c r="C25483" t="s">
        <v>165610</v>
      </c>
    </row>
    <row r="25484" spans="1:3" x14ac:dyDescent="0.45">
      <c r="A25484" t="s">
        <v>150486</v>
      </c>
      <c r="B25484" t="s">
        <v>165612</v>
      </c>
      <c r="C25484" t="s">
        <v>165610</v>
      </c>
    </row>
    <row r="25485" spans="1:3" x14ac:dyDescent="0.45">
      <c r="A25485" t="s">
        <v>150487</v>
      </c>
      <c r="B25485" t="s">
        <v>165612</v>
      </c>
      <c r="C25485" t="s">
        <v>165610</v>
      </c>
    </row>
    <row r="25486" spans="1:3" x14ac:dyDescent="0.45">
      <c r="A25486" t="s">
        <v>150488</v>
      </c>
      <c r="B25486" t="s">
        <v>165612</v>
      </c>
      <c r="C25486" t="s">
        <v>165610</v>
      </c>
    </row>
    <row r="25487" spans="1:3" x14ac:dyDescent="0.45">
      <c r="A25487" t="s">
        <v>150489</v>
      </c>
      <c r="B25487" t="s">
        <v>165612</v>
      </c>
      <c r="C25487" t="s">
        <v>165610</v>
      </c>
    </row>
    <row r="25488" spans="1:3" x14ac:dyDescent="0.45">
      <c r="A25488" t="s">
        <v>150490</v>
      </c>
      <c r="B25488" t="s">
        <v>165612</v>
      </c>
      <c r="C25488" t="s">
        <v>165610</v>
      </c>
    </row>
    <row r="25489" spans="1:3" x14ac:dyDescent="0.45">
      <c r="A25489" t="s">
        <v>150491</v>
      </c>
      <c r="B25489" t="s">
        <v>165612</v>
      </c>
      <c r="C25489" t="s">
        <v>165610</v>
      </c>
    </row>
    <row r="25490" spans="1:3" x14ac:dyDescent="0.45">
      <c r="A25490" t="s">
        <v>150492</v>
      </c>
      <c r="B25490" t="s">
        <v>165612</v>
      </c>
      <c r="C25490" t="s">
        <v>165610</v>
      </c>
    </row>
    <row r="25491" spans="1:3" x14ac:dyDescent="0.45">
      <c r="A25491" t="s">
        <v>150493</v>
      </c>
      <c r="B25491" t="s">
        <v>165612</v>
      </c>
      <c r="C25491" t="s">
        <v>165610</v>
      </c>
    </row>
    <row r="25492" spans="1:3" x14ac:dyDescent="0.45">
      <c r="A25492" t="s">
        <v>150494</v>
      </c>
      <c r="B25492" t="s">
        <v>165612</v>
      </c>
      <c r="C25492" t="s">
        <v>165610</v>
      </c>
    </row>
    <row r="25493" spans="1:3" x14ac:dyDescent="0.45">
      <c r="A25493" t="s">
        <v>106875</v>
      </c>
      <c r="B25493" t="s">
        <v>165612</v>
      </c>
      <c r="C25493" t="s">
        <v>165610</v>
      </c>
    </row>
    <row r="25494" spans="1:3" x14ac:dyDescent="0.45">
      <c r="A25494" t="s">
        <v>150495</v>
      </c>
      <c r="B25494" t="s">
        <v>165612</v>
      </c>
      <c r="C25494" t="s">
        <v>165610</v>
      </c>
    </row>
    <row r="25495" spans="1:3" x14ac:dyDescent="0.45">
      <c r="A25495" t="s">
        <v>150496</v>
      </c>
      <c r="B25495" t="s">
        <v>165612</v>
      </c>
      <c r="C25495" t="s">
        <v>165610</v>
      </c>
    </row>
    <row r="25496" spans="1:3" x14ac:dyDescent="0.45">
      <c r="A25496" t="s">
        <v>150497</v>
      </c>
      <c r="B25496" t="s">
        <v>165612</v>
      </c>
      <c r="C25496" t="s">
        <v>165610</v>
      </c>
    </row>
    <row r="25497" spans="1:3" x14ac:dyDescent="0.45">
      <c r="A25497" t="s">
        <v>150498</v>
      </c>
      <c r="B25497" t="s">
        <v>165612</v>
      </c>
      <c r="C25497" t="s">
        <v>165610</v>
      </c>
    </row>
    <row r="25498" spans="1:3" x14ac:dyDescent="0.45">
      <c r="A25498" t="s">
        <v>150499</v>
      </c>
      <c r="B25498" t="s">
        <v>165612</v>
      </c>
      <c r="C25498" t="s">
        <v>165610</v>
      </c>
    </row>
    <row r="25499" spans="1:3" x14ac:dyDescent="0.45">
      <c r="A25499" t="s">
        <v>150500</v>
      </c>
      <c r="B25499" t="s">
        <v>165612</v>
      </c>
      <c r="C25499" t="s">
        <v>165610</v>
      </c>
    </row>
    <row r="25500" spans="1:3" x14ac:dyDescent="0.45">
      <c r="A25500" t="s">
        <v>150501</v>
      </c>
      <c r="B25500" t="s">
        <v>165612</v>
      </c>
      <c r="C25500" t="s">
        <v>165610</v>
      </c>
    </row>
    <row r="25501" spans="1:3" x14ac:dyDescent="0.45">
      <c r="A25501" t="s">
        <v>150502</v>
      </c>
      <c r="B25501" t="s">
        <v>165612</v>
      </c>
      <c r="C25501" t="s">
        <v>165610</v>
      </c>
    </row>
    <row r="25502" spans="1:3" x14ac:dyDescent="0.45">
      <c r="A25502" t="s">
        <v>150503</v>
      </c>
      <c r="B25502" t="s">
        <v>165612</v>
      </c>
      <c r="C25502" t="s">
        <v>165610</v>
      </c>
    </row>
    <row r="25503" spans="1:3" x14ac:dyDescent="0.45">
      <c r="A25503" t="s">
        <v>150504</v>
      </c>
      <c r="B25503" t="s">
        <v>165612</v>
      </c>
      <c r="C25503" t="s">
        <v>165610</v>
      </c>
    </row>
    <row r="25504" spans="1:3" x14ac:dyDescent="0.45">
      <c r="A25504" t="s">
        <v>150505</v>
      </c>
      <c r="B25504" t="s">
        <v>165612</v>
      </c>
      <c r="C25504" t="s">
        <v>165610</v>
      </c>
    </row>
    <row r="25505" spans="1:3" x14ac:dyDescent="0.45">
      <c r="A25505" t="s">
        <v>150506</v>
      </c>
      <c r="B25505" t="s">
        <v>165612</v>
      </c>
      <c r="C25505" t="s">
        <v>165610</v>
      </c>
    </row>
    <row r="25506" spans="1:3" x14ac:dyDescent="0.45">
      <c r="A25506" t="s">
        <v>95324</v>
      </c>
      <c r="B25506" t="s">
        <v>165612</v>
      </c>
      <c r="C25506" t="s">
        <v>165610</v>
      </c>
    </row>
    <row r="25507" spans="1:3" x14ac:dyDescent="0.45">
      <c r="A25507" t="s">
        <v>150507</v>
      </c>
      <c r="B25507" t="s">
        <v>165612</v>
      </c>
      <c r="C25507" t="s">
        <v>165610</v>
      </c>
    </row>
    <row r="25508" spans="1:3" x14ac:dyDescent="0.45">
      <c r="A25508" t="s">
        <v>150508</v>
      </c>
      <c r="B25508" t="s">
        <v>165612</v>
      </c>
      <c r="C25508" t="s">
        <v>165610</v>
      </c>
    </row>
    <row r="25509" spans="1:3" x14ac:dyDescent="0.45">
      <c r="A25509" t="s">
        <v>150509</v>
      </c>
      <c r="B25509" t="s">
        <v>165612</v>
      </c>
      <c r="C25509" t="s">
        <v>165610</v>
      </c>
    </row>
    <row r="25510" spans="1:3" x14ac:dyDescent="0.45">
      <c r="A25510" t="s">
        <v>150510</v>
      </c>
      <c r="B25510" t="s">
        <v>165612</v>
      </c>
      <c r="C25510" t="s">
        <v>165610</v>
      </c>
    </row>
    <row r="25511" spans="1:3" x14ac:dyDescent="0.45">
      <c r="A25511" t="s">
        <v>150511</v>
      </c>
      <c r="B25511" t="s">
        <v>165612</v>
      </c>
      <c r="C25511" t="s">
        <v>165610</v>
      </c>
    </row>
    <row r="25512" spans="1:3" x14ac:dyDescent="0.45">
      <c r="A25512" t="s">
        <v>150512</v>
      </c>
      <c r="B25512" t="s">
        <v>165612</v>
      </c>
      <c r="C25512" t="s">
        <v>165610</v>
      </c>
    </row>
    <row r="25513" spans="1:3" x14ac:dyDescent="0.45">
      <c r="A25513" t="s">
        <v>150513</v>
      </c>
      <c r="B25513" t="s">
        <v>165612</v>
      </c>
      <c r="C25513" t="s">
        <v>165610</v>
      </c>
    </row>
    <row r="25514" spans="1:3" x14ac:dyDescent="0.45">
      <c r="A25514" t="s">
        <v>150514</v>
      </c>
      <c r="B25514" t="s">
        <v>165612</v>
      </c>
      <c r="C25514" t="s">
        <v>165610</v>
      </c>
    </row>
    <row r="25515" spans="1:3" x14ac:dyDescent="0.45">
      <c r="A25515" t="s">
        <v>150515</v>
      </c>
      <c r="B25515" t="s">
        <v>165612</v>
      </c>
      <c r="C25515" t="s">
        <v>165610</v>
      </c>
    </row>
    <row r="25516" spans="1:3" x14ac:dyDescent="0.45">
      <c r="A25516" t="s">
        <v>150516</v>
      </c>
      <c r="B25516" t="s">
        <v>165612</v>
      </c>
      <c r="C25516" t="s">
        <v>165610</v>
      </c>
    </row>
    <row r="25517" spans="1:3" x14ac:dyDescent="0.45">
      <c r="A25517" t="s">
        <v>106907</v>
      </c>
      <c r="B25517" t="s">
        <v>165612</v>
      </c>
      <c r="C25517" t="s">
        <v>165610</v>
      </c>
    </row>
    <row r="25518" spans="1:3" x14ac:dyDescent="0.45">
      <c r="A25518" t="s">
        <v>150517</v>
      </c>
      <c r="B25518" t="s">
        <v>165612</v>
      </c>
      <c r="C25518" t="s">
        <v>165610</v>
      </c>
    </row>
    <row r="25519" spans="1:3" x14ac:dyDescent="0.45">
      <c r="A25519" t="s">
        <v>150518</v>
      </c>
      <c r="B25519" t="s">
        <v>165612</v>
      </c>
      <c r="C25519" t="s">
        <v>165610</v>
      </c>
    </row>
    <row r="25520" spans="1:3" x14ac:dyDescent="0.45">
      <c r="A25520" t="s">
        <v>150519</v>
      </c>
      <c r="B25520" t="s">
        <v>165612</v>
      </c>
      <c r="C25520" t="s">
        <v>165610</v>
      </c>
    </row>
    <row r="25521" spans="1:3" x14ac:dyDescent="0.45">
      <c r="A25521" t="s">
        <v>150520</v>
      </c>
      <c r="B25521" t="s">
        <v>165612</v>
      </c>
      <c r="C25521" t="s">
        <v>165610</v>
      </c>
    </row>
    <row r="25522" spans="1:3" x14ac:dyDescent="0.45">
      <c r="A25522" t="s">
        <v>150521</v>
      </c>
      <c r="B25522" t="s">
        <v>165612</v>
      </c>
      <c r="C25522" t="s">
        <v>165610</v>
      </c>
    </row>
    <row r="25523" spans="1:3" x14ac:dyDescent="0.45">
      <c r="A25523" t="s">
        <v>150522</v>
      </c>
      <c r="B25523" t="s">
        <v>165612</v>
      </c>
      <c r="C25523" t="s">
        <v>165610</v>
      </c>
    </row>
    <row r="25524" spans="1:3" x14ac:dyDescent="0.45">
      <c r="A25524" t="s">
        <v>150523</v>
      </c>
      <c r="B25524" t="s">
        <v>165612</v>
      </c>
      <c r="C25524" t="s">
        <v>165610</v>
      </c>
    </row>
    <row r="25525" spans="1:3" x14ac:dyDescent="0.45">
      <c r="A25525" t="s">
        <v>150524</v>
      </c>
      <c r="B25525" t="s">
        <v>165612</v>
      </c>
      <c r="C25525" t="s">
        <v>165610</v>
      </c>
    </row>
    <row r="25526" spans="1:3" x14ac:dyDescent="0.45">
      <c r="A25526" t="s">
        <v>150525</v>
      </c>
      <c r="B25526" t="s">
        <v>165612</v>
      </c>
      <c r="C25526" t="s">
        <v>165610</v>
      </c>
    </row>
    <row r="25527" spans="1:3" x14ac:dyDescent="0.45">
      <c r="A25527" t="s">
        <v>150526</v>
      </c>
      <c r="B25527" t="s">
        <v>165612</v>
      </c>
      <c r="C25527" t="s">
        <v>165610</v>
      </c>
    </row>
    <row r="25528" spans="1:3" x14ac:dyDescent="0.45">
      <c r="A25528" t="s">
        <v>150527</v>
      </c>
      <c r="B25528" t="s">
        <v>165612</v>
      </c>
      <c r="C25528" t="s">
        <v>165610</v>
      </c>
    </row>
    <row r="25529" spans="1:3" x14ac:dyDescent="0.45">
      <c r="A25529" t="s">
        <v>150528</v>
      </c>
      <c r="B25529" t="s">
        <v>165612</v>
      </c>
      <c r="C25529" t="s">
        <v>165610</v>
      </c>
    </row>
    <row r="25530" spans="1:3" x14ac:dyDescent="0.45">
      <c r="A25530" t="s">
        <v>150529</v>
      </c>
      <c r="B25530" t="s">
        <v>165612</v>
      </c>
      <c r="C25530" t="s">
        <v>165610</v>
      </c>
    </row>
    <row r="25531" spans="1:3" x14ac:dyDescent="0.45">
      <c r="A25531" t="s">
        <v>150530</v>
      </c>
      <c r="B25531" t="s">
        <v>165612</v>
      </c>
      <c r="C25531" t="s">
        <v>165610</v>
      </c>
    </row>
    <row r="25532" spans="1:3" x14ac:dyDescent="0.45">
      <c r="A25532" t="s">
        <v>150531</v>
      </c>
      <c r="B25532" t="s">
        <v>165612</v>
      </c>
      <c r="C25532" t="s">
        <v>165610</v>
      </c>
    </row>
    <row r="25533" spans="1:3" x14ac:dyDescent="0.45">
      <c r="A25533" t="s">
        <v>150532</v>
      </c>
      <c r="B25533" t="s">
        <v>165612</v>
      </c>
      <c r="C25533" t="s">
        <v>165610</v>
      </c>
    </row>
    <row r="25534" spans="1:3" x14ac:dyDescent="0.45">
      <c r="A25534" t="s">
        <v>150533</v>
      </c>
      <c r="B25534" t="s">
        <v>165612</v>
      </c>
      <c r="C25534" t="s">
        <v>165610</v>
      </c>
    </row>
    <row r="25535" spans="1:3" x14ac:dyDescent="0.45">
      <c r="A25535" t="s">
        <v>92550</v>
      </c>
      <c r="B25535" t="s">
        <v>165612</v>
      </c>
      <c r="C25535" t="s">
        <v>165610</v>
      </c>
    </row>
    <row r="25536" spans="1:3" x14ac:dyDescent="0.45">
      <c r="A25536" t="s">
        <v>100870</v>
      </c>
      <c r="B25536" t="s">
        <v>165612</v>
      </c>
      <c r="C25536" t="s">
        <v>165610</v>
      </c>
    </row>
    <row r="25537" spans="1:3" x14ac:dyDescent="0.45">
      <c r="A25537" t="s">
        <v>150534</v>
      </c>
      <c r="B25537" t="s">
        <v>165612</v>
      </c>
      <c r="C25537" t="s">
        <v>165610</v>
      </c>
    </row>
    <row r="25538" spans="1:3" x14ac:dyDescent="0.45">
      <c r="A25538" t="s">
        <v>150535</v>
      </c>
      <c r="B25538" t="s">
        <v>165612</v>
      </c>
      <c r="C25538" t="s">
        <v>165610</v>
      </c>
    </row>
    <row r="25539" spans="1:3" x14ac:dyDescent="0.45">
      <c r="A25539" t="s">
        <v>150536</v>
      </c>
      <c r="B25539" t="s">
        <v>165612</v>
      </c>
      <c r="C25539" t="s">
        <v>165610</v>
      </c>
    </row>
    <row r="25540" spans="1:3" x14ac:dyDescent="0.45">
      <c r="A25540" t="s">
        <v>150537</v>
      </c>
      <c r="B25540" t="s">
        <v>165612</v>
      </c>
      <c r="C25540" t="s">
        <v>165610</v>
      </c>
    </row>
    <row r="25541" spans="1:3" x14ac:dyDescent="0.45">
      <c r="A25541" t="s">
        <v>150538</v>
      </c>
      <c r="B25541" t="s">
        <v>165612</v>
      </c>
      <c r="C25541" t="s">
        <v>165610</v>
      </c>
    </row>
    <row r="25542" spans="1:3" x14ac:dyDescent="0.45">
      <c r="A25542" t="s">
        <v>150539</v>
      </c>
      <c r="B25542" t="s">
        <v>165612</v>
      </c>
      <c r="C25542" t="s">
        <v>165610</v>
      </c>
    </row>
    <row r="25543" spans="1:3" x14ac:dyDescent="0.45">
      <c r="A25543" t="s">
        <v>150540</v>
      </c>
      <c r="B25543" t="s">
        <v>165612</v>
      </c>
      <c r="C25543" t="s">
        <v>165610</v>
      </c>
    </row>
    <row r="25544" spans="1:3" x14ac:dyDescent="0.45">
      <c r="A25544" t="s">
        <v>150541</v>
      </c>
      <c r="B25544" t="s">
        <v>165612</v>
      </c>
      <c r="C25544" t="s">
        <v>165610</v>
      </c>
    </row>
    <row r="25545" spans="1:3" x14ac:dyDescent="0.45">
      <c r="A25545" t="s">
        <v>150542</v>
      </c>
      <c r="B25545" t="s">
        <v>165612</v>
      </c>
      <c r="C25545" t="s">
        <v>165610</v>
      </c>
    </row>
    <row r="25546" spans="1:3" x14ac:dyDescent="0.45">
      <c r="A25546" t="s">
        <v>150543</v>
      </c>
      <c r="B25546" t="s">
        <v>165612</v>
      </c>
      <c r="C25546" t="s">
        <v>165610</v>
      </c>
    </row>
    <row r="25547" spans="1:3" x14ac:dyDescent="0.45">
      <c r="A25547" t="s">
        <v>150544</v>
      </c>
      <c r="B25547" t="s">
        <v>165612</v>
      </c>
      <c r="C25547" t="s">
        <v>165610</v>
      </c>
    </row>
    <row r="25548" spans="1:3" x14ac:dyDescent="0.45">
      <c r="A25548" t="s">
        <v>150545</v>
      </c>
      <c r="B25548" t="s">
        <v>165612</v>
      </c>
      <c r="C25548" t="s">
        <v>165610</v>
      </c>
    </row>
    <row r="25549" spans="1:3" x14ac:dyDescent="0.45">
      <c r="A25549" t="s">
        <v>150546</v>
      </c>
      <c r="B25549" t="s">
        <v>165612</v>
      </c>
      <c r="C25549" t="s">
        <v>165610</v>
      </c>
    </row>
    <row r="25550" spans="1:3" x14ac:dyDescent="0.45">
      <c r="A25550" t="s">
        <v>150547</v>
      </c>
      <c r="B25550" t="s">
        <v>165612</v>
      </c>
      <c r="C25550" t="s">
        <v>165610</v>
      </c>
    </row>
    <row r="25551" spans="1:3" x14ac:dyDescent="0.45">
      <c r="A25551" t="s">
        <v>150548</v>
      </c>
      <c r="B25551" t="s">
        <v>165612</v>
      </c>
      <c r="C25551" t="s">
        <v>165610</v>
      </c>
    </row>
    <row r="25552" spans="1:3" x14ac:dyDescent="0.45">
      <c r="A25552" t="s">
        <v>150549</v>
      </c>
      <c r="B25552" t="s">
        <v>165612</v>
      </c>
      <c r="C25552" t="s">
        <v>165610</v>
      </c>
    </row>
    <row r="25553" spans="1:3" x14ac:dyDescent="0.45">
      <c r="A25553" t="s">
        <v>150550</v>
      </c>
      <c r="B25553" t="s">
        <v>165612</v>
      </c>
      <c r="C25553" t="s">
        <v>165610</v>
      </c>
    </row>
    <row r="25554" spans="1:3" x14ac:dyDescent="0.45">
      <c r="A25554" t="s">
        <v>150551</v>
      </c>
      <c r="B25554" t="s">
        <v>165612</v>
      </c>
      <c r="C25554" t="s">
        <v>165610</v>
      </c>
    </row>
    <row r="25555" spans="1:3" x14ac:dyDescent="0.45">
      <c r="A25555" t="s">
        <v>150552</v>
      </c>
      <c r="B25555" t="s">
        <v>165612</v>
      </c>
      <c r="C25555" t="s">
        <v>165610</v>
      </c>
    </row>
    <row r="25556" spans="1:3" x14ac:dyDescent="0.45">
      <c r="A25556" t="s">
        <v>150553</v>
      </c>
      <c r="B25556" t="s">
        <v>165612</v>
      </c>
      <c r="C25556" t="s">
        <v>165610</v>
      </c>
    </row>
    <row r="25557" spans="1:3" x14ac:dyDescent="0.45">
      <c r="A25557" t="s">
        <v>150554</v>
      </c>
      <c r="B25557" t="s">
        <v>165612</v>
      </c>
      <c r="C25557" t="s">
        <v>165610</v>
      </c>
    </row>
    <row r="25558" spans="1:3" x14ac:dyDescent="0.45">
      <c r="A25558" t="s">
        <v>150555</v>
      </c>
      <c r="B25558" t="s">
        <v>165612</v>
      </c>
      <c r="C25558" t="s">
        <v>165610</v>
      </c>
    </row>
    <row r="25559" spans="1:3" x14ac:dyDescent="0.45">
      <c r="A25559" t="s">
        <v>150556</v>
      </c>
      <c r="B25559" t="s">
        <v>165612</v>
      </c>
      <c r="C25559" t="s">
        <v>165610</v>
      </c>
    </row>
    <row r="25560" spans="1:3" x14ac:dyDescent="0.45">
      <c r="A25560" t="s">
        <v>150557</v>
      </c>
      <c r="B25560" t="s">
        <v>165612</v>
      </c>
      <c r="C25560" t="s">
        <v>165610</v>
      </c>
    </row>
    <row r="25561" spans="1:3" x14ac:dyDescent="0.45">
      <c r="A25561" t="s">
        <v>150558</v>
      </c>
      <c r="B25561" t="s">
        <v>165612</v>
      </c>
      <c r="C25561" t="s">
        <v>165610</v>
      </c>
    </row>
    <row r="25562" spans="1:3" x14ac:dyDescent="0.45">
      <c r="A25562" t="s">
        <v>150559</v>
      </c>
      <c r="B25562" t="s">
        <v>165612</v>
      </c>
      <c r="C25562" t="s">
        <v>165610</v>
      </c>
    </row>
    <row r="25563" spans="1:3" x14ac:dyDescent="0.45">
      <c r="A25563" t="s">
        <v>150560</v>
      </c>
      <c r="B25563" t="s">
        <v>165612</v>
      </c>
      <c r="C25563" t="s">
        <v>165610</v>
      </c>
    </row>
    <row r="25564" spans="1:3" x14ac:dyDescent="0.45">
      <c r="A25564" t="s">
        <v>150561</v>
      </c>
      <c r="B25564" t="s">
        <v>165612</v>
      </c>
      <c r="C25564" t="s">
        <v>165610</v>
      </c>
    </row>
    <row r="25565" spans="1:3" x14ac:dyDescent="0.45">
      <c r="A25565" t="s">
        <v>150562</v>
      </c>
      <c r="B25565" t="s">
        <v>165612</v>
      </c>
      <c r="C25565" t="s">
        <v>165610</v>
      </c>
    </row>
    <row r="25566" spans="1:3" x14ac:dyDescent="0.45">
      <c r="A25566" t="s">
        <v>150563</v>
      </c>
      <c r="B25566" t="s">
        <v>165612</v>
      </c>
      <c r="C25566" t="s">
        <v>165610</v>
      </c>
    </row>
    <row r="25567" spans="1:3" x14ac:dyDescent="0.45">
      <c r="A25567" t="s">
        <v>150564</v>
      </c>
      <c r="B25567" t="s">
        <v>165612</v>
      </c>
      <c r="C25567" t="s">
        <v>165610</v>
      </c>
    </row>
    <row r="25568" spans="1:3" x14ac:dyDescent="0.45">
      <c r="A25568" t="s">
        <v>150565</v>
      </c>
      <c r="B25568" t="s">
        <v>165612</v>
      </c>
      <c r="C25568" t="s">
        <v>165610</v>
      </c>
    </row>
    <row r="25569" spans="1:3" x14ac:dyDescent="0.45">
      <c r="A25569" t="s">
        <v>150566</v>
      </c>
      <c r="B25569" t="s">
        <v>165612</v>
      </c>
      <c r="C25569" t="s">
        <v>165610</v>
      </c>
    </row>
    <row r="25570" spans="1:3" x14ac:dyDescent="0.45">
      <c r="A25570" t="s">
        <v>150567</v>
      </c>
      <c r="B25570" t="s">
        <v>165612</v>
      </c>
      <c r="C25570" t="s">
        <v>165610</v>
      </c>
    </row>
    <row r="25571" spans="1:3" x14ac:dyDescent="0.45">
      <c r="A25571" t="s">
        <v>150568</v>
      </c>
      <c r="B25571" t="s">
        <v>165612</v>
      </c>
      <c r="C25571" t="s">
        <v>165610</v>
      </c>
    </row>
    <row r="25572" spans="1:3" x14ac:dyDescent="0.45">
      <c r="A25572" t="s">
        <v>150569</v>
      </c>
      <c r="B25572" t="s">
        <v>165612</v>
      </c>
      <c r="C25572" t="s">
        <v>165610</v>
      </c>
    </row>
    <row r="25573" spans="1:3" x14ac:dyDescent="0.45">
      <c r="A25573" t="s">
        <v>71297</v>
      </c>
      <c r="B25573" t="s">
        <v>165612</v>
      </c>
      <c r="C25573" t="s">
        <v>165610</v>
      </c>
    </row>
    <row r="25574" spans="1:3" x14ac:dyDescent="0.45">
      <c r="A25574" t="s">
        <v>150570</v>
      </c>
      <c r="B25574" t="s">
        <v>165612</v>
      </c>
      <c r="C25574" t="s">
        <v>165610</v>
      </c>
    </row>
    <row r="25575" spans="1:3" x14ac:dyDescent="0.45">
      <c r="A25575" t="s">
        <v>150571</v>
      </c>
      <c r="B25575" t="s">
        <v>165612</v>
      </c>
      <c r="C25575" t="s">
        <v>165610</v>
      </c>
    </row>
    <row r="25576" spans="1:3" x14ac:dyDescent="0.45">
      <c r="A25576" t="s">
        <v>150572</v>
      </c>
      <c r="B25576" t="s">
        <v>165612</v>
      </c>
      <c r="C25576" t="s">
        <v>165610</v>
      </c>
    </row>
    <row r="25577" spans="1:3" x14ac:dyDescent="0.45">
      <c r="A25577" t="s">
        <v>150573</v>
      </c>
      <c r="B25577" t="s">
        <v>165612</v>
      </c>
      <c r="C25577" t="s">
        <v>165610</v>
      </c>
    </row>
    <row r="25578" spans="1:3" x14ac:dyDescent="0.45">
      <c r="A25578" t="s">
        <v>150574</v>
      </c>
      <c r="B25578" t="s">
        <v>165612</v>
      </c>
      <c r="C25578" t="s">
        <v>165610</v>
      </c>
    </row>
    <row r="25579" spans="1:3" x14ac:dyDescent="0.45">
      <c r="A25579" t="s">
        <v>150575</v>
      </c>
      <c r="B25579" t="s">
        <v>165612</v>
      </c>
      <c r="C25579" t="s">
        <v>165610</v>
      </c>
    </row>
    <row r="25580" spans="1:3" x14ac:dyDescent="0.45">
      <c r="A25580" t="s">
        <v>150576</v>
      </c>
      <c r="B25580" t="s">
        <v>165612</v>
      </c>
      <c r="C25580" t="s">
        <v>165610</v>
      </c>
    </row>
    <row r="25581" spans="1:3" x14ac:dyDescent="0.45">
      <c r="A25581" t="s">
        <v>150577</v>
      </c>
      <c r="B25581" t="s">
        <v>165612</v>
      </c>
      <c r="C25581" t="s">
        <v>165610</v>
      </c>
    </row>
    <row r="25582" spans="1:3" x14ac:dyDescent="0.45">
      <c r="A25582" t="s">
        <v>150578</v>
      </c>
      <c r="B25582" t="s">
        <v>165612</v>
      </c>
      <c r="C25582" t="s">
        <v>165610</v>
      </c>
    </row>
    <row r="25583" spans="1:3" x14ac:dyDescent="0.45">
      <c r="A25583" t="s">
        <v>150579</v>
      </c>
      <c r="B25583" t="s">
        <v>165612</v>
      </c>
      <c r="C25583" t="s">
        <v>165610</v>
      </c>
    </row>
    <row r="25584" spans="1:3" x14ac:dyDescent="0.45">
      <c r="A25584" t="s">
        <v>150580</v>
      </c>
      <c r="B25584" t="s">
        <v>165612</v>
      </c>
      <c r="C25584" t="s">
        <v>165610</v>
      </c>
    </row>
    <row r="25585" spans="1:3" x14ac:dyDescent="0.45">
      <c r="A25585" t="s">
        <v>150581</v>
      </c>
      <c r="B25585" t="s">
        <v>165612</v>
      </c>
      <c r="C25585" t="s">
        <v>165610</v>
      </c>
    </row>
    <row r="25586" spans="1:3" x14ac:dyDescent="0.45">
      <c r="A25586" t="s">
        <v>150582</v>
      </c>
      <c r="B25586" t="s">
        <v>165612</v>
      </c>
      <c r="C25586" t="s">
        <v>165610</v>
      </c>
    </row>
    <row r="25587" spans="1:3" x14ac:dyDescent="0.45">
      <c r="A25587" t="s">
        <v>150583</v>
      </c>
      <c r="B25587" t="s">
        <v>165612</v>
      </c>
      <c r="C25587" t="s">
        <v>165610</v>
      </c>
    </row>
    <row r="25588" spans="1:3" x14ac:dyDescent="0.45">
      <c r="A25588" t="s">
        <v>150584</v>
      </c>
      <c r="B25588" t="s">
        <v>165612</v>
      </c>
      <c r="C25588" t="s">
        <v>165610</v>
      </c>
    </row>
    <row r="25589" spans="1:3" x14ac:dyDescent="0.45">
      <c r="A25589" t="s">
        <v>150585</v>
      </c>
      <c r="B25589" t="s">
        <v>165612</v>
      </c>
      <c r="C25589" t="s">
        <v>165610</v>
      </c>
    </row>
    <row r="25590" spans="1:3" x14ac:dyDescent="0.45">
      <c r="A25590" t="s">
        <v>150586</v>
      </c>
      <c r="B25590" t="s">
        <v>165612</v>
      </c>
      <c r="C25590" t="s">
        <v>165610</v>
      </c>
    </row>
    <row r="25591" spans="1:3" x14ac:dyDescent="0.45">
      <c r="A25591" t="s">
        <v>150587</v>
      </c>
      <c r="B25591" t="s">
        <v>165612</v>
      </c>
      <c r="C25591" t="s">
        <v>165610</v>
      </c>
    </row>
    <row r="25592" spans="1:3" x14ac:dyDescent="0.45">
      <c r="A25592" t="s">
        <v>150588</v>
      </c>
      <c r="B25592" t="s">
        <v>165612</v>
      </c>
      <c r="C25592" t="s">
        <v>165610</v>
      </c>
    </row>
    <row r="25593" spans="1:3" x14ac:dyDescent="0.45">
      <c r="A25593" t="s">
        <v>150589</v>
      </c>
      <c r="B25593" t="s">
        <v>165612</v>
      </c>
      <c r="C25593" t="s">
        <v>165610</v>
      </c>
    </row>
    <row r="25594" spans="1:3" x14ac:dyDescent="0.45">
      <c r="A25594" t="s">
        <v>150590</v>
      </c>
      <c r="B25594" t="s">
        <v>165612</v>
      </c>
      <c r="C25594" t="s">
        <v>165610</v>
      </c>
    </row>
    <row r="25595" spans="1:3" x14ac:dyDescent="0.45">
      <c r="A25595" t="s">
        <v>150591</v>
      </c>
      <c r="B25595" t="s">
        <v>165612</v>
      </c>
      <c r="C25595" t="s">
        <v>165610</v>
      </c>
    </row>
    <row r="25596" spans="1:3" x14ac:dyDescent="0.45">
      <c r="A25596" t="s">
        <v>150592</v>
      </c>
      <c r="B25596" t="s">
        <v>165612</v>
      </c>
      <c r="C25596" t="s">
        <v>165610</v>
      </c>
    </row>
    <row r="25597" spans="1:3" x14ac:dyDescent="0.45">
      <c r="A25597" t="s">
        <v>150593</v>
      </c>
      <c r="B25597" t="s">
        <v>165612</v>
      </c>
      <c r="C25597" t="s">
        <v>165610</v>
      </c>
    </row>
    <row r="25598" spans="1:3" x14ac:dyDescent="0.45">
      <c r="A25598" t="s">
        <v>150594</v>
      </c>
      <c r="B25598" t="s">
        <v>165612</v>
      </c>
      <c r="C25598" t="s">
        <v>165610</v>
      </c>
    </row>
    <row r="25599" spans="1:3" x14ac:dyDescent="0.45">
      <c r="A25599" t="s">
        <v>150595</v>
      </c>
      <c r="B25599" t="s">
        <v>165612</v>
      </c>
      <c r="C25599" t="s">
        <v>165610</v>
      </c>
    </row>
    <row r="25600" spans="1:3" x14ac:dyDescent="0.45">
      <c r="A25600" t="s">
        <v>150596</v>
      </c>
      <c r="B25600" t="s">
        <v>165612</v>
      </c>
      <c r="C25600" t="s">
        <v>165610</v>
      </c>
    </row>
    <row r="25601" spans="1:3" x14ac:dyDescent="0.45">
      <c r="A25601" t="s">
        <v>150597</v>
      </c>
      <c r="B25601" t="s">
        <v>165612</v>
      </c>
      <c r="C25601" t="s">
        <v>165610</v>
      </c>
    </row>
    <row r="25602" spans="1:3" x14ac:dyDescent="0.45">
      <c r="A25602" t="s">
        <v>150598</v>
      </c>
      <c r="B25602" t="s">
        <v>165612</v>
      </c>
      <c r="C25602" t="s">
        <v>165610</v>
      </c>
    </row>
    <row r="25603" spans="1:3" x14ac:dyDescent="0.45">
      <c r="A25603" t="s">
        <v>150599</v>
      </c>
      <c r="B25603" t="s">
        <v>165612</v>
      </c>
      <c r="C25603" t="s">
        <v>165610</v>
      </c>
    </row>
    <row r="25604" spans="1:3" x14ac:dyDescent="0.45">
      <c r="A25604" t="s">
        <v>150600</v>
      </c>
      <c r="B25604" t="s">
        <v>165612</v>
      </c>
      <c r="C25604" t="s">
        <v>165610</v>
      </c>
    </row>
    <row r="25605" spans="1:3" x14ac:dyDescent="0.45">
      <c r="A25605" t="s">
        <v>150601</v>
      </c>
      <c r="B25605" t="s">
        <v>165612</v>
      </c>
      <c r="C25605" t="s">
        <v>165610</v>
      </c>
    </row>
    <row r="25606" spans="1:3" x14ac:dyDescent="0.45">
      <c r="A25606" t="s">
        <v>97700</v>
      </c>
      <c r="B25606" t="s">
        <v>165612</v>
      </c>
      <c r="C25606" t="s">
        <v>165610</v>
      </c>
    </row>
    <row r="25607" spans="1:3" x14ac:dyDescent="0.45">
      <c r="A25607" t="s">
        <v>94189</v>
      </c>
      <c r="B25607" t="s">
        <v>165612</v>
      </c>
      <c r="C25607" t="s">
        <v>165610</v>
      </c>
    </row>
    <row r="25608" spans="1:3" x14ac:dyDescent="0.45">
      <c r="A25608" t="s">
        <v>97703</v>
      </c>
      <c r="B25608" t="s">
        <v>165612</v>
      </c>
      <c r="C25608" t="s">
        <v>165610</v>
      </c>
    </row>
    <row r="25609" spans="1:3" x14ac:dyDescent="0.45">
      <c r="A25609" t="s">
        <v>150602</v>
      </c>
      <c r="B25609" t="s">
        <v>165612</v>
      </c>
      <c r="C25609" t="s">
        <v>165610</v>
      </c>
    </row>
    <row r="25610" spans="1:3" x14ac:dyDescent="0.45">
      <c r="A25610" t="s">
        <v>150603</v>
      </c>
      <c r="B25610" t="s">
        <v>165612</v>
      </c>
      <c r="C25610" t="s">
        <v>165610</v>
      </c>
    </row>
    <row r="25611" spans="1:3" x14ac:dyDescent="0.45">
      <c r="A25611" t="s">
        <v>150604</v>
      </c>
      <c r="B25611" t="s">
        <v>165612</v>
      </c>
      <c r="C25611" t="s">
        <v>165610</v>
      </c>
    </row>
    <row r="25612" spans="1:3" x14ac:dyDescent="0.45">
      <c r="A25612" t="s">
        <v>150605</v>
      </c>
      <c r="B25612" t="s">
        <v>165612</v>
      </c>
      <c r="C25612" t="s">
        <v>165610</v>
      </c>
    </row>
    <row r="25613" spans="1:3" x14ac:dyDescent="0.45">
      <c r="A25613" t="s">
        <v>150606</v>
      </c>
      <c r="B25613" t="s">
        <v>165612</v>
      </c>
      <c r="C25613" t="s">
        <v>165610</v>
      </c>
    </row>
    <row r="25614" spans="1:3" x14ac:dyDescent="0.45">
      <c r="A25614" t="s">
        <v>150607</v>
      </c>
      <c r="B25614" t="s">
        <v>165612</v>
      </c>
      <c r="C25614" t="s">
        <v>165610</v>
      </c>
    </row>
    <row r="25615" spans="1:3" x14ac:dyDescent="0.45">
      <c r="A25615" t="s">
        <v>150608</v>
      </c>
      <c r="B25615" t="s">
        <v>165612</v>
      </c>
      <c r="C25615" t="s">
        <v>165610</v>
      </c>
    </row>
    <row r="25616" spans="1:3" x14ac:dyDescent="0.45">
      <c r="A25616" t="s">
        <v>150609</v>
      </c>
      <c r="B25616" t="s">
        <v>165612</v>
      </c>
      <c r="C25616" t="s">
        <v>165610</v>
      </c>
    </row>
    <row r="25617" spans="1:3" x14ac:dyDescent="0.45">
      <c r="A25617" t="s">
        <v>150610</v>
      </c>
      <c r="B25617" t="s">
        <v>165612</v>
      </c>
      <c r="C25617" t="s">
        <v>165610</v>
      </c>
    </row>
    <row r="25618" spans="1:3" x14ac:dyDescent="0.45">
      <c r="A25618" t="s">
        <v>150611</v>
      </c>
      <c r="B25618" t="s">
        <v>165612</v>
      </c>
      <c r="C25618" t="s">
        <v>165610</v>
      </c>
    </row>
    <row r="25619" spans="1:3" x14ac:dyDescent="0.45">
      <c r="A25619" t="s">
        <v>150612</v>
      </c>
      <c r="B25619" t="s">
        <v>165612</v>
      </c>
      <c r="C25619" t="s">
        <v>165610</v>
      </c>
    </row>
    <row r="25620" spans="1:3" x14ac:dyDescent="0.45">
      <c r="A25620" t="s">
        <v>150613</v>
      </c>
      <c r="B25620" t="s">
        <v>165612</v>
      </c>
      <c r="C25620" t="s">
        <v>165610</v>
      </c>
    </row>
    <row r="25621" spans="1:3" x14ac:dyDescent="0.45">
      <c r="A25621" t="s">
        <v>150614</v>
      </c>
      <c r="B25621" t="s">
        <v>165612</v>
      </c>
      <c r="C25621" t="s">
        <v>165610</v>
      </c>
    </row>
    <row r="25622" spans="1:3" x14ac:dyDescent="0.45">
      <c r="A25622" t="s">
        <v>150615</v>
      </c>
      <c r="B25622" t="s">
        <v>165612</v>
      </c>
      <c r="C25622" t="s">
        <v>165610</v>
      </c>
    </row>
    <row r="25623" spans="1:3" x14ac:dyDescent="0.45">
      <c r="A25623" t="s">
        <v>150616</v>
      </c>
      <c r="B25623" t="s">
        <v>165612</v>
      </c>
      <c r="C25623" t="s">
        <v>165610</v>
      </c>
    </row>
    <row r="25624" spans="1:3" x14ac:dyDescent="0.45">
      <c r="A25624" t="s">
        <v>150617</v>
      </c>
      <c r="B25624" t="s">
        <v>165612</v>
      </c>
      <c r="C25624" t="s">
        <v>165610</v>
      </c>
    </row>
    <row r="25625" spans="1:3" x14ac:dyDescent="0.45">
      <c r="A25625" t="s">
        <v>150618</v>
      </c>
      <c r="B25625" t="s">
        <v>165612</v>
      </c>
      <c r="C25625" t="s">
        <v>165610</v>
      </c>
    </row>
    <row r="25626" spans="1:3" x14ac:dyDescent="0.45">
      <c r="A25626" t="s">
        <v>150619</v>
      </c>
      <c r="B25626" t="s">
        <v>165612</v>
      </c>
      <c r="C25626" t="s">
        <v>165610</v>
      </c>
    </row>
    <row r="25627" spans="1:3" x14ac:dyDescent="0.45">
      <c r="A25627" t="s">
        <v>150620</v>
      </c>
      <c r="B25627" t="s">
        <v>165612</v>
      </c>
      <c r="C25627" t="s">
        <v>165610</v>
      </c>
    </row>
    <row r="25628" spans="1:3" x14ac:dyDescent="0.45">
      <c r="A25628" t="s">
        <v>150621</v>
      </c>
      <c r="B25628" t="s">
        <v>165612</v>
      </c>
      <c r="C25628" t="s">
        <v>165610</v>
      </c>
    </row>
    <row r="25629" spans="1:3" x14ac:dyDescent="0.45">
      <c r="A25629" t="s">
        <v>150622</v>
      </c>
      <c r="B25629" t="s">
        <v>165612</v>
      </c>
      <c r="C25629" t="s">
        <v>165610</v>
      </c>
    </row>
    <row r="25630" spans="1:3" x14ac:dyDescent="0.45">
      <c r="A25630" t="s">
        <v>150623</v>
      </c>
      <c r="B25630" t="s">
        <v>165612</v>
      </c>
      <c r="C25630" t="s">
        <v>165610</v>
      </c>
    </row>
    <row r="25631" spans="1:3" x14ac:dyDescent="0.45">
      <c r="A25631" t="s">
        <v>150624</v>
      </c>
      <c r="B25631" t="s">
        <v>165612</v>
      </c>
      <c r="C25631" t="s">
        <v>165610</v>
      </c>
    </row>
    <row r="25632" spans="1:3" x14ac:dyDescent="0.45">
      <c r="A25632" t="s">
        <v>24367</v>
      </c>
      <c r="B25632" t="s">
        <v>165612</v>
      </c>
      <c r="C25632" t="s">
        <v>165610</v>
      </c>
    </row>
    <row r="25633" spans="1:3" x14ac:dyDescent="0.45">
      <c r="A25633" t="s">
        <v>150625</v>
      </c>
      <c r="B25633" t="s">
        <v>165612</v>
      </c>
      <c r="C25633" t="s">
        <v>165610</v>
      </c>
    </row>
    <row r="25634" spans="1:3" x14ac:dyDescent="0.45">
      <c r="A25634" t="s">
        <v>150626</v>
      </c>
      <c r="B25634" t="s">
        <v>165612</v>
      </c>
      <c r="C25634" t="s">
        <v>165610</v>
      </c>
    </row>
    <row r="25635" spans="1:3" x14ac:dyDescent="0.45">
      <c r="A25635" t="s">
        <v>150627</v>
      </c>
      <c r="B25635" t="s">
        <v>165612</v>
      </c>
      <c r="C25635" t="s">
        <v>165610</v>
      </c>
    </row>
    <row r="25636" spans="1:3" x14ac:dyDescent="0.45">
      <c r="A25636" t="s">
        <v>150628</v>
      </c>
      <c r="B25636" t="s">
        <v>165612</v>
      </c>
      <c r="C25636" t="s">
        <v>165610</v>
      </c>
    </row>
    <row r="25637" spans="1:3" x14ac:dyDescent="0.45">
      <c r="A25637" t="s">
        <v>150629</v>
      </c>
      <c r="B25637" t="s">
        <v>165612</v>
      </c>
      <c r="C25637" t="s">
        <v>165610</v>
      </c>
    </row>
    <row r="25638" spans="1:3" x14ac:dyDescent="0.45">
      <c r="A25638" t="s">
        <v>150630</v>
      </c>
      <c r="B25638" t="s">
        <v>165612</v>
      </c>
      <c r="C25638" t="s">
        <v>165610</v>
      </c>
    </row>
    <row r="25639" spans="1:3" x14ac:dyDescent="0.45">
      <c r="A25639" t="s">
        <v>150631</v>
      </c>
      <c r="B25639" t="s">
        <v>165612</v>
      </c>
      <c r="C25639" t="s">
        <v>165610</v>
      </c>
    </row>
    <row r="25640" spans="1:3" x14ac:dyDescent="0.45">
      <c r="A25640" t="s">
        <v>150632</v>
      </c>
      <c r="B25640" t="s">
        <v>165612</v>
      </c>
      <c r="C25640" t="s">
        <v>165610</v>
      </c>
    </row>
    <row r="25641" spans="1:3" x14ac:dyDescent="0.45">
      <c r="A25641" t="s">
        <v>150633</v>
      </c>
      <c r="B25641" t="s">
        <v>165612</v>
      </c>
      <c r="C25641" t="s">
        <v>165610</v>
      </c>
    </row>
    <row r="25642" spans="1:3" x14ac:dyDescent="0.45">
      <c r="A25642" t="s">
        <v>150634</v>
      </c>
      <c r="B25642" t="s">
        <v>165612</v>
      </c>
      <c r="C25642" t="s">
        <v>165610</v>
      </c>
    </row>
    <row r="25643" spans="1:3" x14ac:dyDescent="0.45">
      <c r="A25643" t="s">
        <v>150635</v>
      </c>
      <c r="B25643" t="s">
        <v>165612</v>
      </c>
      <c r="C25643" t="s">
        <v>165610</v>
      </c>
    </row>
    <row r="25644" spans="1:3" x14ac:dyDescent="0.45">
      <c r="A25644" t="s">
        <v>150636</v>
      </c>
      <c r="B25644" t="s">
        <v>165612</v>
      </c>
      <c r="C25644" t="s">
        <v>165610</v>
      </c>
    </row>
    <row r="25645" spans="1:3" x14ac:dyDescent="0.45">
      <c r="A25645" t="s">
        <v>150637</v>
      </c>
      <c r="B25645" t="s">
        <v>165612</v>
      </c>
      <c r="C25645" t="s">
        <v>165610</v>
      </c>
    </row>
    <row r="25646" spans="1:3" x14ac:dyDescent="0.45">
      <c r="A25646" t="s">
        <v>150638</v>
      </c>
      <c r="B25646" t="s">
        <v>165612</v>
      </c>
      <c r="C25646" t="s">
        <v>165610</v>
      </c>
    </row>
    <row r="25647" spans="1:3" x14ac:dyDescent="0.45">
      <c r="A25647" t="s">
        <v>150639</v>
      </c>
      <c r="B25647" t="s">
        <v>165612</v>
      </c>
      <c r="C25647" t="s">
        <v>165610</v>
      </c>
    </row>
    <row r="25648" spans="1:3" x14ac:dyDescent="0.45">
      <c r="A25648" t="s">
        <v>150640</v>
      </c>
      <c r="B25648" t="s">
        <v>165612</v>
      </c>
      <c r="C25648" t="s">
        <v>165610</v>
      </c>
    </row>
    <row r="25649" spans="1:3" x14ac:dyDescent="0.45">
      <c r="A25649" t="s">
        <v>150641</v>
      </c>
      <c r="B25649" t="s">
        <v>165612</v>
      </c>
      <c r="C25649" t="s">
        <v>165610</v>
      </c>
    </row>
    <row r="25650" spans="1:3" x14ac:dyDescent="0.45">
      <c r="A25650" t="s">
        <v>150642</v>
      </c>
      <c r="B25650" t="s">
        <v>165612</v>
      </c>
      <c r="C25650" t="s">
        <v>165610</v>
      </c>
    </row>
    <row r="25651" spans="1:3" x14ac:dyDescent="0.45">
      <c r="A25651" t="s">
        <v>150643</v>
      </c>
      <c r="B25651" t="s">
        <v>165612</v>
      </c>
      <c r="C25651" t="s">
        <v>165610</v>
      </c>
    </row>
    <row r="25652" spans="1:3" x14ac:dyDescent="0.45">
      <c r="A25652" t="s">
        <v>150644</v>
      </c>
      <c r="B25652" t="s">
        <v>165612</v>
      </c>
      <c r="C25652" t="s">
        <v>165610</v>
      </c>
    </row>
    <row r="25653" spans="1:3" x14ac:dyDescent="0.45">
      <c r="A25653" t="s">
        <v>150645</v>
      </c>
      <c r="B25653" t="s">
        <v>165612</v>
      </c>
      <c r="C25653" t="s">
        <v>165610</v>
      </c>
    </row>
    <row r="25654" spans="1:3" x14ac:dyDescent="0.45">
      <c r="A25654" t="s">
        <v>150646</v>
      </c>
      <c r="B25654" t="s">
        <v>165612</v>
      </c>
      <c r="C25654" t="s">
        <v>165610</v>
      </c>
    </row>
    <row r="25655" spans="1:3" x14ac:dyDescent="0.45">
      <c r="A25655" t="s">
        <v>150647</v>
      </c>
      <c r="B25655" t="s">
        <v>165612</v>
      </c>
      <c r="C25655" t="s">
        <v>165610</v>
      </c>
    </row>
    <row r="25656" spans="1:3" x14ac:dyDescent="0.45">
      <c r="A25656" t="s">
        <v>150648</v>
      </c>
      <c r="B25656" t="s">
        <v>165612</v>
      </c>
      <c r="C25656" t="s">
        <v>165610</v>
      </c>
    </row>
    <row r="25657" spans="1:3" x14ac:dyDescent="0.45">
      <c r="A25657" t="s">
        <v>150649</v>
      </c>
      <c r="B25657" t="s">
        <v>165612</v>
      </c>
      <c r="C25657" t="s">
        <v>165610</v>
      </c>
    </row>
    <row r="25658" spans="1:3" x14ac:dyDescent="0.45">
      <c r="A25658" t="s">
        <v>150650</v>
      </c>
      <c r="B25658" t="s">
        <v>165612</v>
      </c>
      <c r="C25658" t="s">
        <v>165610</v>
      </c>
    </row>
    <row r="25659" spans="1:3" x14ac:dyDescent="0.45">
      <c r="A25659" t="s">
        <v>150651</v>
      </c>
      <c r="B25659" t="s">
        <v>165612</v>
      </c>
      <c r="C25659" t="s">
        <v>165610</v>
      </c>
    </row>
    <row r="25660" spans="1:3" x14ac:dyDescent="0.45">
      <c r="A25660" t="s">
        <v>150652</v>
      </c>
      <c r="B25660" t="s">
        <v>165612</v>
      </c>
      <c r="C25660" t="s">
        <v>165610</v>
      </c>
    </row>
    <row r="25661" spans="1:3" x14ac:dyDescent="0.45">
      <c r="A25661" t="s">
        <v>107025</v>
      </c>
      <c r="B25661" t="s">
        <v>165612</v>
      </c>
      <c r="C25661" t="s">
        <v>165610</v>
      </c>
    </row>
    <row r="25662" spans="1:3" x14ac:dyDescent="0.45">
      <c r="A25662" t="s">
        <v>107029</v>
      </c>
      <c r="B25662" t="s">
        <v>165612</v>
      </c>
      <c r="C25662" t="s">
        <v>165610</v>
      </c>
    </row>
    <row r="25663" spans="1:3" x14ac:dyDescent="0.45">
      <c r="A25663" t="s">
        <v>150653</v>
      </c>
      <c r="B25663" t="s">
        <v>165612</v>
      </c>
      <c r="C25663" t="s">
        <v>165610</v>
      </c>
    </row>
    <row r="25664" spans="1:3" x14ac:dyDescent="0.45">
      <c r="A25664" t="s">
        <v>150654</v>
      </c>
      <c r="B25664" t="s">
        <v>165612</v>
      </c>
      <c r="C25664" t="s">
        <v>165610</v>
      </c>
    </row>
    <row r="25665" spans="1:3" x14ac:dyDescent="0.45">
      <c r="A25665" t="s">
        <v>150655</v>
      </c>
      <c r="B25665" t="s">
        <v>165612</v>
      </c>
      <c r="C25665" t="s">
        <v>165610</v>
      </c>
    </row>
    <row r="25666" spans="1:3" x14ac:dyDescent="0.45">
      <c r="A25666" t="s">
        <v>150656</v>
      </c>
      <c r="B25666" t="s">
        <v>165612</v>
      </c>
      <c r="C25666" t="s">
        <v>165610</v>
      </c>
    </row>
    <row r="25667" spans="1:3" x14ac:dyDescent="0.45">
      <c r="A25667" t="s">
        <v>150657</v>
      </c>
      <c r="B25667" t="s">
        <v>165612</v>
      </c>
      <c r="C25667" t="s">
        <v>165610</v>
      </c>
    </row>
    <row r="25668" spans="1:3" x14ac:dyDescent="0.45">
      <c r="A25668" t="s">
        <v>150658</v>
      </c>
      <c r="B25668" t="s">
        <v>165612</v>
      </c>
      <c r="C25668" t="s">
        <v>165610</v>
      </c>
    </row>
    <row r="25669" spans="1:3" x14ac:dyDescent="0.45">
      <c r="A25669" t="s">
        <v>150659</v>
      </c>
      <c r="B25669" t="s">
        <v>165612</v>
      </c>
      <c r="C25669" t="s">
        <v>165610</v>
      </c>
    </row>
    <row r="25670" spans="1:3" x14ac:dyDescent="0.45">
      <c r="A25670" t="s">
        <v>150660</v>
      </c>
      <c r="B25670" t="s">
        <v>165612</v>
      </c>
      <c r="C25670" t="s">
        <v>165610</v>
      </c>
    </row>
    <row r="25671" spans="1:3" x14ac:dyDescent="0.45">
      <c r="A25671" t="s">
        <v>150661</v>
      </c>
      <c r="B25671" t="s">
        <v>165612</v>
      </c>
      <c r="C25671" t="s">
        <v>165610</v>
      </c>
    </row>
    <row r="25672" spans="1:3" x14ac:dyDescent="0.45">
      <c r="A25672" t="s">
        <v>150662</v>
      </c>
      <c r="B25672" t="s">
        <v>165612</v>
      </c>
      <c r="C25672" t="s">
        <v>165610</v>
      </c>
    </row>
    <row r="25673" spans="1:3" x14ac:dyDescent="0.45">
      <c r="A25673" t="s">
        <v>150663</v>
      </c>
      <c r="B25673" t="s">
        <v>165612</v>
      </c>
      <c r="C25673" t="s">
        <v>165610</v>
      </c>
    </row>
    <row r="25674" spans="1:3" x14ac:dyDescent="0.45">
      <c r="A25674" t="s">
        <v>150664</v>
      </c>
      <c r="B25674" t="s">
        <v>165612</v>
      </c>
      <c r="C25674" t="s">
        <v>165610</v>
      </c>
    </row>
    <row r="25675" spans="1:3" x14ac:dyDescent="0.45">
      <c r="A25675" t="s">
        <v>150665</v>
      </c>
      <c r="B25675" t="s">
        <v>165612</v>
      </c>
      <c r="C25675" t="s">
        <v>165610</v>
      </c>
    </row>
    <row r="25676" spans="1:3" x14ac:dyDescent="0.45">
      <c r="A25676" t="s">
        <v>150666</v>
      </c>
      <c r="B25676" t="s">
        <v>165612</v>
      </c>
      <c r="C25676" t="s">
        <v>165610</v>
      </c>
    </row>
    <row r="25677" spans="1:3" x14ac:dyDescent="0.45">
      <c r="A25677" t="s">
        <v>150667</v>
      </c>
      <c r="B25677" t="s">
        <v>165612</v>
      </c>
      <c r="C25677" t="s">
        <v>165610</v>
      </c>
    </row>
    <row r="25678" spans="1:3" x14ac:dyDescent="0.45">
      <c r="A25678" t="s">
        <v>72329</v>
      </c>
      <c r="B25678" t="s">
        <v>165612</v>
      </c>
      <c r="C25678" t="s">
        <v>165610</v>
      </c>
    </row>
    <row r="25679" spans="1:3" x14ac:dyDescent="0.45">
      <c r="A25679" t="s">
        <v>150668</v>
      </c>
      <c r="B25679" t="s">
        <v>165612</v>
      </c>
      <c r="C25679" t="s">
        <v>165610</v>
      </c>
    </row>
    <row r="25680" spans="1:3" x14ac:dyDescent="0.45">
      <c r="A25680" t="s">
        <v>150669</v>
      </c>
      <c r="B25680" t="s">
        <v>165612</v>
      </c>
      <c r="C25680" t="s">
        <v>165610</v>
      </c>
    </row>
    <row r="25681" spans="1:3" x14ac:dyDescent="0.45">
      <c r="A25681" t="s">
        <v>150670</v>
      </c>
      <c r="B25681" t="s">
        <v>165612</v>
      </c>
      <c r="C25681" t="s">
        <v>165610</v>
      </c>
    </row>
    <row r="25682" spans="1:3" x14ac:dyDescent="0.45">
      <c r="A25682" t="s">
        <v>150671</v>
      </c>
      <c r="B25682" t="s">
        <v>165612</v>
      </c>
      <c r="C25682" t="s">
        <v>165610</v>
      </c>
    </row>
    <row r="25683" spans="1:3" x14ac:dyDescent="0.45">
      <c r="A25683" t="s">
        <v>150672</v>
      </c>
      <c r="B25683" t="s">
        <v>165612</v>
      </c>
      <c r="C25683" t="s">
        <v>165610</v>
      </c>
    </row>
    <row r="25684" spans="1:3" x14ac:dyDescent="0.45">
      <c r="A25684" t="s">
        <v>107058</v>
      </c>
      <c r="B25684" t="s">
        <v>165612</v>
      </c>
      <c r="C25684" t="s">
        <v>165610</v>
      </c>
    </row>
    <row r="25685" spans="1:3" x14ac:dyDescent="0.45">
      <c r="A25685" t="s">
        <v>150673</v>
      </c>
      <c r="B25685" t="s">
        <v>165612</v>
      </c>
      <c r="C25685" t="s">
        <v>165610</v>
      </c>
    </row>
    <row r="25686" spans="1:3" x14ac:dyDescent="0.45">
      <c r="A25686" t="s">
        <v>100542</v>
      </c>
      <c r="B25686" t="s">
        <v>165612</v>
      </c>
      <c r="C25686" t="s">
        <v>165610</v>
      </c>
    </row>
    <row r="25687" spans="1:3" x14ac:dyDescent="0.45">
      <c r="A25687" t="s">
        <v>100546</v>
      </c>
      <c r="B25687" t="s">
        <v>165612</v>
      </c>
      <c r="C25687" t="s">
        <v>165610</v>
      </c>
    </row>
    <row r="25688" spans="1:3" x14ac:dyDescent="0.45">
      <c r="A25688" t="s">
        <v>150674</v>
      </c>
      <c r="B25688" t="s">
        <v>165612</v>
      </c>
      <c r="C25688" t="s">
        <v>165610</v>
      </c>
    </row>
    <row r="25689" spans="1:3" x14ac:dyDescent="0.45">
      <c r="A25689" t="s">
        <v>150675</v>
      </c>
      <c r="B25689" t="s">
        <v>165612</v>
      </c>
      <c r="C25689" t="s">
        <v>165610</v>
      </c>
    </row>
    <row r="25690" spans="1:3" x14ac:dyDescent="0.45">
      <c r="A25690" t="s">
        <v>150676</v>
      </c>
      <c r="B25690" t="s">
        <v>165612</v>
      </c>
      <c r="C25690" t="s">
        <v>165610</v>
      </c>
    </row>
    <row r="25691" spans="1:3" x14ac:dyDescent="0.45">
      <c r="A25691" t="s">
        <v>150677</v>
      </c>
      <c r="B25691" t="s">
        <v>165612</v>
      </c>
      <c r="C25691" t="s">
        <v>165610</v>
      </c>
    </row>
    <row r="25692" spans="1:3" x14ac:dyDescent="0.45">
      <c r="A25692" t="s">
        <v>150678</v>
      </c>
      <c r="B25692" t="s">
        <v>165612</v>
      </c>
      <c r="C25692" t="s">
        <v>165610</v>
      </c>
    </row>
    <row r="25693" spans="1:3" x14ac:dyDescent="0.45">
      <c r="A25693" t="s">
        <v>150679</v>
      </c>
      <c r="B25693" t="s">
        <v>165612</v>
      </c>
      <c r="C25693" t="s">
        <v>165610</v>
      </c>
    </row>
    <row r="25694" spans="1:3" x14ac:dyDescent="0.45">
      <c r="A25694" t="s">
        <v>150680</v>
      </c>
      <c r="B25694" t="s">
        <v>165612</v>
      </c>
      <c r="C25694" t="s">
        <v>165610</v>
      </c>
    </row>
    <row r="25695" spans="1:3" x14ac:dyDescent="0.45">
      <c r="A25695" t="s">
        <v>150681</v>
      </c>
      <c r="B25695" t="s">
        <v>165612</v>
      </c>
      <c r="C25695" t="s">
        <v>165610</v>
      </c>
    </row>
    <row r="25696" spans="1:3" x14ac:dyDescent="0.45">
      <c r="A25696" t="s">
        <v>150682</v>
      </c>
      <c r="B25696" t="s">
        <v>165612</v>
      </c>
      <c r="C25696" t="s">
        <v>165610</v>
      </c>
    </row>
    <row r="25697" spans="1:3" x14ac:dyDescent="0.45">
      <c r="A25697" t="s">
        <v>150683</v>
      </c>
      <c r="B25697" t="s">
        <v>165612</v>
      </c>
      <c r="C25697" t="s">
        <v>165610</v>
      </c>
    </row>
    <row r="25698" spans="1:3" x14ac:dyDescent="0.45">
      <c r="A25698" t="s">
        <v>150684</v>
      </c>
      <c r="B25698" t="s">
        <v>165612</v>
      </c>
      <c r="C25698" t="s">
        <v>165610</v>
      </c>
    </row>
    <row r="25699" spans="1:3" x14ac:dyDescent="0.45">
      <c r="A25699" t="s">
        <v>150685</v>
      </c>
      <c r="B25699" t="s">
        <v>165612</v>
      </c>
      <c r="C25699" t="s">
        <v>165610</v>
      </c>
    </row>
    <row r="25700" spans="1:3" x14ac:dyDescent="0.45">
      <c r="A25700" t="s">
        <v>150686</v>
      </c>
      <c r="B25700" t="s">
        <v>165612</v>
      </c>
      <c r="C25700" t="s">
        <v>165610</v>
      </c>
    </row>
    <row r="25701" spans="1:3" x14ac:dyDescent="0.45">
      <c r="A25701" t="s">
        <v>150687</v>
      </c>
      <c r="B25701" t="s">
        <v>165612</v>
      </c>
      <c r="C25701" t="s">
        <v>165610</v>
      </c>
    </row>
    <row r="25702" spans="1:3" x14ac:dyDescent="0.45">
      <c r="A25702" t="s">
        <v>150688</v>
      </c>
      <c r="B25702" t="s">
        <v>165612</v>
      </c>
      <c r="C25702" t="s">
        <v>165610</v>
      </c>
    </row>
    <row r="25703" spans="1:3" x14ac:dyDescent="0.45">
      <c r="A25703" t="s">
        <v>150689</v>
      </c>
      <c r="B25703" t="s">
        <v>165612</v>
      </c>
      <c r="C25703" t="s">
        <v>165610</v>
      </c>
    </row>
    <row r="25704" spans="1:3" x14ac:dyDescent="0.45">
      <c r="A25704" t="s">
        <v>150690</v>
      </c>
      <c r="B25704" t="s">
        <v>165612</v>
      </c>
      <c r="C25704" t="s">
        <v>165610</v>
      </c>
    </row>
    <row r="25705" spans="1:3" x14ac:dyDescent="0.45">
      <c r="A25705" t="s">
        <v>93770</v>
      </c>
      <c r="B25705" t="s">
        <v>165612</v>
      </c>
      <c r="C25705" t="s">
        <v>165610</v>
      </c>
    </row>
    <row r="25706" spans="1:3" x14ac:dyDescent="0.45">
      <c r="A25706" t="s">
        <v>150691</v>
      </c>
      <c r="B25706" t="s">
        <v>165612</v>
      </c>
      <c r="C25706" t="s">
        <v>165610</v>
      </c>
    </row>
    <row r="25707" spans="1:3" x14ac:dyDescent="0.45">
      <c r="A25707" t="s">
        <v>150692</v>
      </c>
      <c r="B25707" t="s">
        <v>165612</v>
      </c>
      <c r="C25707" t="s">
        <v>165610</v>
      </c>
    </row>
    <row r="25708" spans="1:3" x14ac:dyDescent="0.45">
      <c r="A25708" t="s">
        <v>150693</v>
      </c>
      <c r="B25708" t="s">
        <v>165612</v>
      </c>
      <c r="C25708" t="s">
        <v>165610</v>
      </c>
    </row>
    <row r="25709" spans="1:3" x14ac:dyDescent="0.45">
      <c r="A25709" t="s">
        <v>150694</v>
      </c>
      <c r="B25709" t="s">
        <v>165612</v>
      </c>
      <c r="C25709" t="s">
        <v>165610</v>
      </c>
    </row>
    <row r="25710" spans="1:3" x14ac:dyDescent="0.45">
      <c r="A25710" t="s">
        <v>150695</v>
      </c>
      <c r="B25710" t="s">
        <v>165612</v>
      </c>
      <c r="C25710" t="s">
        <v>165610</v>
      </c>
    </row>
    <row r="25711" spans="1:3" x14ac:dyDescent="0.45">
      <c r="A25711" t="s">
        <v>150696</v>
      </c>
      <c r="B25711" t="s">
        <v>165612</v>
      </c>
      <c r="C25711" t="s">
        <v>165610</v>
      </c>
    </row>
    <row r="25712" spans="1:3" x14ac:dyDescent="0.45">
      <c r="A25712" t="s">
        <v>150697</v>
      </c>
      <c r="B25712" t="s">
        <v>165612</v>
      </c>
      <c r="C25712" t="s">
        <v>165610</v>
      </c>
    </row>
    <row r="25713" spans="1:3" x14ac:dyDescent="0.45">
      <c r="A25713" t="s">
        <v>150698</v>
      </c>
      <c r="B25713" t="s">
        <v>165612</v>
      </c>
      <c r="C25713" t="s">
        <v>165610</v>
      </c>
    </row>
    <row r="25714" spans="1:3" x14ac:dyDescent="0.45">
      <c r="A25714" t="s">
        <v>150699</v>
      </c>
      <c r="B25714" t="s">
        <v>165612</v>
      </c>
      <c r="C25714" t="s">
        <v>165610</v>
      </c>
    </row>
    <row r="25715" spans="1:3" x14ac:dyDescent="0.45">
      <c r="A25715" t="s">
        <v>150700</v>
      </c>
      <c r="B25715" t="s">
        <v>165612</v>
      </c>
      <c r="C25715" t="s">
        <v>165610</v>
      </c>
    </row>
    <row r="25716" spans="1:3" x14ac:dyDescent="0.45">
      <c r="A25716" t="s">
        <v>150701</v>
      </c>
      <c r="B25716" t="s">
        <v>165612</v>
      </c>
      <c r="C25716" t="s">
        <v>165610</v>
      </c>
    </row>
    <row r="25717" spans="1:3" x14ac:dyDescent="0.45">
      <c r="A25717" t="s">
        <v>150702</v>
      </c>
      <c r="B25717" t="s">
        <v>165612</v>
      </c>
      <c r="C25717" t="s">
        <v>165610</v>
      </c>
    </row>
    <row r="25718" spans="1:3" x14ac:dyDescent="0.45">
      <c r="A25718" t="s">
        <v>150703</v>
      </c>
      <c r="B25718" t="s">
        <v>165612</v>
      </c>
      <c r="C25718" t="s">
        <v>165610</v>
      </c>
    </row>
    <row r="25719" spans="1:3" x14ac:dyDescent="0.45">
      <c r="A25719" t="s">
        <v>150704</v>
      </c>
      <c r="B25719" t="s">
        <v>165612</v>
      </c>
      <c r="C25719" t="s">
        <v>165610</v>
      </c>
    </row>
    <row r="25720" spans="1:3" x14ac:dyDescent="0.45">
      <c r="A25720" t="s">
        <v>150705</v>
      </c>
      <c r="B25720" t="s">
        <v>165612</v>
      </c>
      <c r="C25720" t="s">
        <v>165610</v>
      </c>
    </row>
    <row r="25721" spans="1:3" x14ac:dyDescent="0.45">
      <c r="A25721" t="s">
        <v>150706</v>
      </c>
      <c r="B25721" t="s">
        <v>165612</v>
      </c>
      <c r="C25721" t="s">
        <v>165610</v>
      </c>
    </row>
    <row r="25722" spans="1:3" x14ac:dyDescent="0.45">
      <c r="A25722" t="s">
        <v>150707</v>
      </c>
      <c r="B25722" t="s">
        <v>165612</v>
      </c>
      <c r="C25722" t="s">
        <v>165610</v>
      </c>
    </row>
    <row r="25723" spans="1:3" x14ac:dyDescent="0.45">
      <c r="A25723" t="s">
        <v>107089</v>
      </c>
      <c r="B25723" t="s">
        <v>165612</v>
      </c>
      <c r="C25723" t="s">
        <v>165610</v>
      </c>
    </row>
    <row r="25724" spans="1:3" x14ac:dyDescent="0.45">
      <c r="A25724" t="s">
        <v>20143</v>
      </c>
      <c r="B25724" t="s">
        <v>165612</v>
      </c>
      <c r="C25724" t="s">
        <v>165610</v>
      </c>
    </row>
    <row r="25725" spans="1:3" x14ac:dyDescent="0.45">
      <c r="A25725" t="s">
        <v>150708</v>
      </c>
      <c r="B25725" t="s">
        <v>165612</v>
      </c>
      <c r="C25725" t="s">
        <v>165610</v>
      </c>
    </row>
    <row r="25726" spans="1:3" x14ac:dyDescent="0.45">
      <c r="A25726" t="s">
        <v>150709</v>
      </c>
      <c r="B25726" t="s">
        <v>165612</v>
      </c>
      <c r="C25726" t="s">
        <v>165610</v>
      </c>
    </row>
    <row r="25727" spans="1:3" x14ac:dyDescent="0.45">
      <c r="A25727" t="s">
        <v>150710</v>
      </c>
      <c r="B25727" t="s">
        <v>165612</v>
      </c>
      <c r="C25727" t="s">
        <v>165610</v>
      </c>
    </row>
    <row r="25728" spans="1:3" x14ac:dyDescent="0.45">
      <c r="A25728" t="s">
        <v>150711</v>
      </c>
      <c r="B25728" t="s">
        <v>165612</v>
      </c>
      <c r="C25728" t="s">
        <v>165610</v>
      </c>
    </row>
    <row r="25729" spans="1:3" x14ac:dyDescent="0.45">
      <c r="A25729" t="s">
        <v>150712</v>
      </c>
      <c r="B25729" t="s">
        <v>165612</v>
      </c>
      <c r="C25729" t="s">
        <v>165610</v>
      </c>
    </row>
    <row r="25730" spans="1:3" x14ac:dyDescent="0.45">
      <c r="A25730" t="s">
        <v>150713</v>
      </c>
      <c r="B25730" t="s">
        <v>165612</v>
      </c>
      <c r="C25730" t="s">
        <v>165610</v>
      </c>
    </row>
    <row r="25731" spans="1:3" x14ac:dyDescent="0.45">
      <c r="A25731" t="s">
        <v>150714</v>
      </c>
      <c r="B25731" t="s">
        <v>165612</v>
      </c>
      <c r="C25731" t="s">
        <v>165610</v>
      </c>
    </row>
    <row r="25732" spans="1:3" x14ac:dyDescent="0.45">
      <c r="A25732" t="s">
        <v>150715</v>
      </c>
      <c r="B25732" t="s">
        <v>165612</v>
      </c>
      <c r="C25732" t="s">
        <v>165610</v>
      </c>
    </row>
    <row r="25733" spans="1:3" x14ac:dyDescent="0.45">
      <c r="A25733" t="s">
        <v>150716</v>
      </c>
      <c r="B25733" t="s">
        <v>165612</v>
      </c>
      <c r="C25733" t="s">
        <v>165610</v>
      </c>
    </row>
    <row r="25734" spans="1:3" x14ac:dyDescent="0.45">
      <c r="A25734" t="s">
        <v>150717</v>
      </c>
      <c r="B25734" t="s">
        <v>165612</v>
      </c>
      <c r="C25734" t="s">
        <v>165610</v>
      </c>
    </row>
    <row r="25735" spans="1:3" x14ac:dyDescent="0.45">
      <c r="A25735" t="s">
        <v>150718</v>
      </c>
      <c r="B25735" t="s">
        <v>165612</v>
      </c>
      <c r="C25735" t="s">
        <v>165610</v>
      </c>
    </row>
    <row r="25736" spans="1:3" x14ac:dyDescent="0.45">
      <c r="A25736" t="s">
        <v>150719</v>
      </c>
      <c r="B25736" t="s">
        <v>165612</v>
      </c>
      <c r="C25736" t="s">
        <v>165610</v>
      </c>
    </row>
    <row r="25737" spans="1:3" x14ac:dyDescent="0.45">
      <c r="A25737" t="s">
        <v>107103</v>
      </c>
      <c r="B25737" t="s">
        <v>165612</v>
      </c>
      <c r="C25737" t="s">
        <v>165610</v>
      </c>
    </row>
    <row r="25738" spans="1:3" x14ac:dyDescent="0.45">
      <c r="A25738" t="s">
        <v>150720</v>
      </c>
      <c r="B25738" t="s">
        <v>165612</v>
      </c>
      <c r="C25738" t="s">
        <v>165610</v>
      </c>
    </row>
    <row r="25739" spans="1:3" x14ac:dyDescent="0.45">
      <c r="A25739" t="s">
        <v>150721</v>
      </c>
      <c r="B25739" t="s">
        <v>165612</v>
      </c>
      <c r="C25739" t="s">
        <v>165610</v>
      </c>
    </row>
    <row r="25740" spans="1:3" x14ac:dyDescent="0.45">
      <c r="A25740" t="s">
        <v>150722</v>
      </c>
      <c r="B25740" t="s">
        <v>165612</v>
      </c>
      <c r="C25740" t="s">
        <v>165610</v>
      </c>
    </row>
    <row r="25741" spans="1:3" x14ac:dyDescent="0.45">
      <c r="A25741" t="s">
        <v>150723</v>
      </c>
      <c r="B25741" t="s">
        <v>165612</v>
      </c>
      <c r="C25741" t="s">
        <v>165610</v>
      </c>
    </row>
    <row r="25742" spans="1:3" x14ac:dyDescent="0.45">
      <c r="A25742" t="s">
        <v>150724</v>
      </c>
      <c r="B25742" t="s">
        <v>165612</v>
      </c>
      <c r="C25742" t="s">
        <v>165610</v>
      </c>
    </row>
    <row r="25743" spans="1:3" x14ac:dyDescent="0.45">
      <c r="A25743" t="s">
        <v>150725</v>
      </c>
      <c r="B25743" t="s">
        <v>165612</v>
      </c>
      <c r="C25743" t="s">
        <v>165610</v>
      </c>
    </row>
    <row r="25744" spans="1:3" x14ac:dyDescent="0.45">
      <c r="A25744" t="s">
        <v>150726</v>
      </c>
      <c r="B25744" t="s">
        <v>165612</v>
      </c>
      <c r="C25744" t="s">
        <v>165610</v>
      </c>
    </row>
    <row r="25745" spans="1:3" x14ac:dyDescent="0.45">
      <c r="A25745" t="s">
        <v>150727</v>
      </c>
      <c r="B25745" t="s">
        <v>165612</v>
      </c>
      <c r="C25745" t="s">
        <v>165610</v>
      </c>
    </row>
    <row r="25746" spans="1:3" x14ac:dyDescent="0.45">
      <c r="A25746" t="s">
        <v>150728</v>
      </c>
      <c r="B25746" t="s">
        <v>165612</v>
      </c>
      <c r="C25746" t="s">
        <v>165610</v>
      </c>
    </row>
    <row r="25747" spans="1:3" x14ac:dyDescent="0.45">
      <c r="A25747" t="s">
        <v>150729</v>
      </c>
      <c r="B25747" t="s">
        <v>165612</v>
      </c>
      <c r="C25747" t="s">
        <v>165610</v>
      </c>
    </row>
    <row r="25748" spans="1:3" x14ac:dyDescent="0.45">
      <c r="A25748" t="s">
        <v>150730</v>
      </c>
      <c r="B25748" t="s">
        <v>165612</v>
      </c>
      <c r="C25748" t="s">
        <v>165610</v>
      </c>
    </row>
    <row r="25749" spans="1:3" x14ac:dyDescent="0.45">
      <c r="A25749" t="s">
        <v>150731</v>
      </c>
      <c r="B25749" t="s">
        <v>165612</v>
      </c>
      <c r="C25749" t="s">
        <v>165610</v>
      </c>
    </row>
    <row r="25750" spans="1:3" x14ac:dyDescent="0.45">
      <c r="A25750" t="s">
        <v>150732</v>
      </c>
      <c r="B25750" t="s">
        <v>165612</v>
      </c>
      <c r="C25750" t="s">
        <v>165610</v>
      </c>
    </row>
    <row r="25751" spans="1:3" x14ac:dyDescent="0.45">
      <c r="A25751" t="s">
        <v>150733</v>
      </c>
      <c r="B25751" t="s">
        <v>165612</v>
      </c>
      <c r="C25751" t="s">
        <v>165610</v>
      </c>
    </row>
    <row r="25752" spans="1:3" x14ac:dyDescent="0.45">
      <c r="A25752" t="s">
        <v>150734</v>
      </c>
      <c r="B25752" t="s">
        <v>165612</v>
      </c>
      <c r="C25752" t="s">
        <v>165610</v>
      </c>
    </row>
    <row r="25753" spans="1:3" x14ac:dyDescent="0.45">
      <c r="A25753" t="s">
        <v>150735</v>
      </c>
      <c r="B25753" t="s">
        <v>165612</v>
      </c>
      <c r="C25753" t="s">
        <v>165610</v>
      </c>
    </row>
    <row r="25754" spans="1:3" x14ac:dyDescent="0.45">
      <c r="A25754" t="s">
        <v>150736</v>
      </c>
      <c r="B25754" t="s">
        <v>165612</v>
      </c>
      <c r="C25754" t="s">
        <v>165610</v>
      </c>
    </row>
    <row r="25755" spans="1:3" x14ac:dyDescent="0.45">
      <c r="A25755" t="s">
        <v>150737</v>
      </c>
      <c r="B25755" t="s">
        <v>165612</v>
      </c>
      <c r="C25755" t="s">
        <v>165610</v>
      </c>
    </row>
    <row r="25756" spans="1:3" x14ac:dyDescent="0.45">
      <c r="A25756" t="s">
        <v>150738</v>
      </c>
      <c r="B25756" t="s">
        <v>165612</v>
      </c>
      <c r="C25756" t="s">
        <v>165610</v>
      </c>
    </row>
    <row r="25757" spans="1:3" x14ac:dyDescent="0.45">
      <c r="A25757" t="s">
        <v>150739</v>
      </c>
      <c r="B25757" t="s">
        <v>165612</v>
      </c>
      <c r="C25757" t="s">
        <v>165610</v>
      </c>
    </row>
    <row r="25758" spans="1:3" x14ac:dyDescent="0.45">
      <c r="A25758" t="s">
        <v>150740</v>
      </c>
      <c r="B25758" t="s">
        <v>165612</v>
      </c>
      <c r="C25758" t="s">
        <v>165610</v>
      </c>
    </row>
    <row r="25759" spans="1:3" x14ac:dyDescent="0.45">
      <c r="A25759" t="s">
        <v>150741</v>
      </c>
      <c r="B25759" t="s">
        <v>165612</v>
      </c>
      <c r="C25759" t="s">
        <v>165610</v>
      </c>
    </row>
    <row r="25760" spans="1:3" x14ac:dyDescent="0.45">
      <c r="A25760" t="s">
        <v>150742</v>
      </c>
      <c r="B25760" t="s">
        <v>165612</v>
      </c>
      <c r="C25760" t="s">
        <v>165610</v>
      </c>
    </row>
    <row r="25761" spans="1:3" x14ac:dyDescent="0.45">
      <c r="A25761" t="s">
        <v>150743</v>
      </c>
      <c r="B25761" t="s">
        <v>165612</v>
      </c>
      <c r="C25761" t="s">
        <v>165610</v>
      </c>
    </row>
    <row r="25762" spans="1:3" x14ac:dyDescent="0.45">
      <c r="A25762" t="s">
        <v>150744</v>
      </c>
      <c r="B25762" t="s">
        <v>165612</v>
      </c>
      <c r="C25762" t="s">
        <v>165610</v>
      </c>
    </row>
    <row r="25763" spans="1:3" x14ac:dyDescent="0.45">
      <c r="A25763" t="s">
        <v>150745</v>
      </c>
      <c r="B25763" t="s">
        <v>165612</v>
      </c>
      <c r="C25763" t="s">
        <v>165610</v>
      </c>
    </row>
    <row r="25764" spans="1:3" x14ac:dyDescent="0.45">
      <c r="A25764" t="s">
        <v>150746</v>
      </c>
      <c r="B25764" t="s">
        <v>165612</v>
      </c>
      <c r="C25764" t="s">
        <v>165610</v>
      </c>
    </row>
    <row r="25765" spans="1:3" x14ac:dyDescent="0.45">
      <c r="A25765" t="s">
        <v>150747</v>
      </c>
      <c r="B25765" t="s">
        <v>165612</v>
      </c>
      <c r="C25765" t="s">
        <v>165610</v>
      </c>
    </row>
    <row r="25766" spans="1:3" x14ac:dyDescent="0.45">
      <c r="A25766" t="s">
        <v>150748</v>
      </c>
      <c r="B25766" t="s">
        <v>165612</v>
      </c>
      <c r="C25766" t="s">
        <v>165610</v>
      </c>
    </row>
    <row r="25767" spans="1:3" x14ac:dyDescent="0.45">
      <c r="A25767" t="s">
        <v>150749</v>
      </c>
      <c r="B25767" t="s">
        <v>165612</v>
      </c>
      <c r="C25767" t="s">
        <v>165610</v>
      </c>
    </row>
    <row r="25768" spans="1:3" x14ac:dyDescent="0.45">
      <c r="A25768" t="s">
        <v>150750</v>
      </c>
      <c r="B25768" t="s">
        <v>165612</v>
      </c>
      <c r="C25768" t="s">
        <v>165610</v>
      </c>
    </row>
    <row r="25769" spans="1:3" x14ac:dyDescent="0.45">
      <c r="A25769" t="s">
        <v>150751</v>
      </c>
      <c r="B25769" t="s">
        <v>165612</v>
      </c>
      <c r="C25769" t="s">
        <v>165610</v>
      </c>
    </row>
    <row r="25770" spans="1:3" x14ac:dyDescent="0.45">
      <c r="A25770" t="s">
        <v>150752</v>
      </c>
      <c r="B25770" t="s">
        <v>165612</v>
      </c>
      <c r="C25770" t="s">
        <v>165610</v>
      </c>
    </row>
    <row r="25771" spans="1:3" x14ac:dyDescent="0.45">
      <c r="A25771" t="s">
        <v>150753</v>
      </c>
      <c r="B25771" t="s">
        <v>165612</v>
      </c>
      <c r="C25771" t="s">
        <v>165610</v>
      </c>
    </row>
    <row r="25772" spans="1:3" x14ac:dyDescent="0.45">
      <c r="A25772" t="s">
        <v>150754</v>
      </c>
      <c r="B25772" t="s">
        <v>165612</v>
      </c>
      <c r="C25772" t="s">
        <v>165610</v>
      </c>
    </row>
    <row r="25773" spans="1:3" x14ac:dyDescent="0.45">
      <c r="A25773" t="s">
        <v>150755</v>
      </c>
      <c r="B25773" t="s">
        <v>165612</v>
      </c>
      <c r="C25773" t="s">
        <v>165610</v>
      </c>
    </row>
    <row r="25774" spans="1:3" x14ac:dyDescent="0.45">
      <c r="A25774" t="s">
        <v>150756</v>
      </c>
      <c r="B25774" t="s">
        <v>165612</v>
      </c>
      <c r="C25774" t="s">
        <v>165610</v>
      </c>
    </row>
    <row r="25775" spans="1:3" x14ac:dyDescent="0.45">
      <c r="A25775" t="s">
        <v>150757</v>
      </c>
      <c r="B25775" t="s">
        <v>165612</v>
      </c>
      <c r="C25775" t="s">
        <v>165610</v>
      </c>
    </row>
    <row r="25776" spans="1:3" x14ac:dyDescent="0.45">
      <c r="A25776" t="s">
        <v>150758</v>
      </c>
      <c r="B25776" t="s">
        <v>165612</v>
      </c>
      <c r="C25776" t="s">
        <v>165610</v>
      </c>
    </row>
    <row r="25777" spans="1:3" x14ac:dyDescent="0.45">
      <c r="A25777" t="s">
        <v>150759</v>
      </c>
      <c r="B25777" t="s">
        <v>165612</v>
      </c>
      <c r="C25777" t="s">
        <v>165610</v>
      </c>
    </row>
    <row r="25778" spans="1:3" x14ac:dyDescent="0.45">
      <c r="A25778" t="s">
        <v>100584</v>
      </c>
      <c r="B25778" t="s">
        <v>165612</v>
      </c>
      <c r="C25778" t="s">
        <v>165610</v>
      </c>
    </row>
    <row r="25779" spans="1:3" x14ac:dyDescent="0.45">
      <c r="A25779" t="s">
        <v>150760</v>
      </c>
      <c r="B25779" t="s">
        <v>165612</v>
      </c>
      <c r="C25779" t="s">
        <v>165610</v>
      </c>
    </row>
    <row r="25780" spans="1:3" x14ac:dyDescent="0.45">
      <c r="A25780" t="s">
        <v>150761</v>
      </c>
      <c r="B25780" t="s">
        <v>165612</v>
      </c>
      <c r="C25780" t="s">
        <v>165610</v>
      </c>
    </row>
    <row r="25781" spans="1:3" x14ac:dyDescent="0.45">
      <c r="A25781" t="s">
        <v>150762</v>
      </c>
      <c r="B25781" t="s">
        <v>165612</v>
      </c>
      <c r="C25781" t="s">
        <v>165610</v>
      </c>
    </row>
    <row r="25782" spans="1:3" x14ac:dyDescent="0.45">
      <c r="A25782" t="s">
        <v>150763</v>
      </c>
      <c r="B25782" t="s">
        <v>165612</v>
      </c>
      <c r="C25782" t="s">
        <v>165610</v>
      </c>
    </row>
    <row r="25783" spans="1:3" x14ac:dyDescent="0.45">
      <c r="A25783" t="s">
        <v>150764</v>
      </c>
      <c r="B25783" t="s">
        <v>165612</v>
      </c>
      <c r="C25783" t="s">
        <v>165610</v>
      </c>
    </row>
    <row r="25784" spans="1:3" x14ac:dyDescent="0.45">
      <c r="A25784" t="s">
        <v>150765</v>
      </c>
      <c r="B25784" t="s">
        <v>165612</v>
      </c>
      <c r="C25784" t="s">
        <v>165610</v>
      </c>
    </row>
    <row r="25785" spans="1:3" x14ac:dyDescent="0.45">
      <c r="A25785" t="s">
        <v>150766</v>
      </c>
      <c r="B25785" t="s">
        <v>165612</v>
      </c>
      <c r="C25785" t="s">
        <v>165610</v>
      </c>
    </row>
    <row r="25786" spans="1:3" x14ac:dyDescent="0.45">
      <c r="A25786" t="s">
        <v>150767</v>
      </c>
      <c r="B25786" t="s">
        <v>165612</v>
      </c>
      <c r="C25786" t="s">
        <v>165610</v>
      </c>
    </row>
    <row r="25787" spans="1:3" x14ac:dyDescent="0.45">
      <c r="A25787" t="s">
        <v>150768</v>
      </c>
      <c r="B25787" t="s">
        <v>165612</v>
      </c>
      <c r="C25787" t="s">
        <v>165610</v>
      </c>
    </row>
    <row r="25788" spans="1:3" x14ac:dyDescent="0.45">
      <c r="A25788" t="s">
        <v>150769</v>
      </c>
      <c r="B25788" t="s">
        <v>165612</v>
      </c>
      <c r="C25788" t="s">
        <v>165610</v>
      </c>
    </row>
    <row r="25789" spans="1:3" x14ac:dyDescent="0.45">
      <c r="A25789" t="s">
        <v>150770</v>
      </c>
      <c r="B25789" t="s">
        <v>165612</v>
      </c>
      <c r="C25789" t="s">
        <v>165610</v>
      </c>
    </row>
    <row r="25790" spans="1:3" x14ac:dyDescent="0.45">
      <c r="A25790" t="s">
        <v>150771</v>
      </c>
      <c r="B25790" t="s">
        <v>165612</v>
      </c>
      <c r="C25790" t="s">
        <v>165610</v>
      </c>
    </row>
    <row r="25791" spans="1:3" x14ac:dyDescent="0.45">
      <c r="A25791" t="s">
        <v>150772</v>
      </c>
      <c r="B25791" t="s">
        <v>165612</v>
      </c>
      <c r="C25791" t="s">
        <v>165610</v>
      </c>
    </row>
    <row r="25792" spans="1:3" x14ac:dyDescent="0.45">
      <c r="A25792" t="s">
        <v>150773</v>
      </c>
      <c r="B25792" t="s">
        <v>165612</v>
      </c>
      <c r="C25792" t="s">
        <v>165610</v>
      </c>
    </row>
    <row r="25793" spans="1:3" x14ac:dyDescent="0.45">
      <c r="A25793" t="s">
        <v>150774</v>
      </c>
      <c r="B25793" t="s">
        <v>165612</v>
      </c>
      <c r="C25793" t="s">
        <v>165610</v>
      </c>
    </row>
    <row r="25794" spans="1:3" x14ac:dyDescent="0.45">
      <c r="A25794" t="s">
        <v>150775</v>
      </c>
      <c r="B25794" t="s">
        <v>165612</v>
      </c>
      <c r="C25794" t="s">
        <v>165610</v>
      </c>
    </row>
    <row r="25795" spans="1:3" x14ac:dyDescent="0.45">
      <c r="A25795" t="s">
        <v>150776</v>
      </c>
      <c r="B25795" t="s">
        <v>165612</v>
      </c>
      <c r="C25795" t="s">
        <v>165610</v>
      </c>
    </row>
    <row r="25796" spans="1:3" x14ac:dyDescent="0.45">
      <c r="A25796" t="s">
        <v>100592</v>
      </c>
      <c r="B25796" t="s">
        <v>165612</v>
      </c>
      <c r="C25796" t="s">
        <v>165610</v>
      </c>
    </row>
    <row r="25797" spans="1:3" x14ac:dyDescent="0.45">
      <c r="A25797" t="s">
        <v>150777</v>
      </c>
      <c r="B25797" t="s">
        <v>165612</v>
      </c>
      <c r="C25797" t="s">
        <v>165610</v>
      </c>
    </row>
    <row r="25798" spans="1:3" x14ac:dyDescent="0.45">
      <c r="A25798" t="s">
        <v>150778</v>
      </c>
      <c r="B25798" t="s">
        <v>165612</v>
      </c>
      <c r="C25798" t="s">
        <v>165610</v>
      </c>
    </row>
    <row r="25799" spans="1:3" x14ac:dyDescent="0.45">
      <c r="A25799" t="s">
        <v>150779</v>
      </c>
      <c r="B25799" t="s">
        <v>165612</v>
      </c>
      <c r="C25799" t="s">
        <v>165610</v>
      </c>
    </row>
    <row r="25800" spans="1:3" x14ac:dyDescent="0.45">
      <c r="A25800" t="s">
        <v>150780</v>
      </c>
      <c r="B25800" t="s">
        <v>165612</v>
      </c>
      <c r="C25800" t="s">
        <v>165610</v>
      </c>
    </row>
    <row r="25801" spans="1:3" x14ac:dyDescent="0.45">
      <c r="A25801" t="s">
        <v>150781</v>
      </c>
      <c r="B25801" t="s">
        <v>165612</v>
      </c>
      <c r="C25801" t="s">
        <v>165610</v>
      </c>
    </row>
    <row r="25802" spans="1:3" x14ac:dyDescent="0.45">
      <c r="A25802" t="s">
        <v>150782</v>
      </c>
      <c r="B25802" t="s">
        <v>165612</v>
      </c>
      <c r="C25802" t="s">
        <v>165610</v>
      </c>
    </row>
    <row r="25803" spans="1:3" x14ac:dyDescent="0.45">
      <c r="A25803" t="s">
        <v>150783</v>
      </c>
      <c r="B25803" t="s">
        <v>165612</v>
      </c>
      <c r="C25803" t="s">
        <v>165610</v>
      </c>
    </row>
    <row r="25804" spans="1:3" x14ac:dyDescent="0.45">
      <c r="A25804" t="s">
        <v>150784</v>
      </c>
      <c r="B25804" t="s">
        <v>165612</v>
      </c>
      <c r="C25804" t="s">
        <v>165610</v>
      </c>
    </row>
    <row r="25805" spans="1:3" x14ac:dyDescent="0.45">
      <c r="A25805" t="s">
        <v>150785</v>
      </c>
      <c r="B25805" t="s">
        <v>165612</v>
      </c>
      <c r="C25805" t="s">
        <v>165610</v>
      </c>
    </row>
    <row r="25806" spans="1:3" x14ac:dyDescent="0.45">
      <c r="A25806" t="s">
        <v>150786</v>
      </c>
      <c r="B25806" t="s">
        <v>165612</v>
      </c>
      <c r="C25806" t="s">
        <v>165610</v>
      </c>
    </row>
    <row r="25807" spans="1:3" x14ac:dyDescent="0.45">
      <c r="A25807" t="s">
        <v>150787</v>
      </c>
      <c r="B25807" t="s">
        <v>165612</v>
      </c>
      <c r="C25807" t="s">
        <v>165610</v>
      </c>
    </row>
    <row r="25808" spans="1:3" x14ac:dyDescent="0.45">
      <c r="A25808" t="s">
        <v>150788</v>
      </c>
      <c r="B25808" t="s">
        <v>165612</v>
      </c>
      <c r="C25808" t="s">
        <v>165610</v>
      </c>
    </row>
    <row r="25809" spans="1:3" x14ac:dyDescent="0.45">
      <c r="A25809" t="s">
        <v>150789</v>
      </c>
      <c r="B25809" t="s">
        <v>165612</v>
      </c>
      <c r="C25809" t="s">
        <v>165610</v>
      </c>
    </row>
    <row r="25810" spans="1:3" x14ac:dyDescent="0.45">
      <c r="A25810" t="s">
        <v>150790</v>
      </c>
      <c r="B25810" t="s">
        <v>165612</v>
      </c>
      <c r="C25810" t="s">
        <v>165610</v>
      </c>
    </row>
    <row r="25811" spans="1:3" x14ac:dyDescent="0.45">
      <c r="A25811" t="s">
        <v>150791</v>
      </c>
      <c r="B25811" t="s">
        <v>165612</v>
      </c>
      <c r="C25811" t="s">
        <v>165610</v>
      </c>
    </row>
    <row r="25812" spans="1:3" x14ac:dyDescent="0.45">
      <c r="A25812" t="s">
        <v>150792</v>
      </c>
      <c r="B25812" t="s">
        <v>165612</v>
      </c>
      <c r="C25812" t="s">
        <v>165610</v>
      </c>
    </row>
    <row r="25813" spans="1:3" x14ac:dyDescent="0.45">
      <c r="A25813" t="s">
        <v>150793</v>
      </c>
      <c r="B25813" t="s">
        <v>165612</v>
      </c>
      <c r="C25813" t="s">
        <v>165610</v>
      </c>
    </row>
    <row r="25814" spans="1:3" x14ac:dyDescent="0.45">
      <c r="A25814" t="s">
        <v>150794</v>
      </c>
      <c r="B25814" t="s">
        <v>165612</v>
      </c>
      <c r="C25814" t="s">
        <v>165610</v>
      </c>
    </row>
    <row r="25815" spans="1:3" x14ac:dyDescent="0.45">
      <c r="A25815" t="s">
        <v>90026</v>
      </c>
      <c r="B25815" t="s">
        <v>165612</v>
      </c>
      <c r="C25815" t="s">
        <v>165610</v>
      </c>
    </row>
    <row r="25816" spans="1:3" x14ac:dyDescent="0.45">
      <c r="A25816" t="s">
        <v>150795</v>
      </c>
      <c r="B25816" t="s">
        <v>165612</v>
      </c>
      <c r="C25816" t="s">
        <v>165610</v>
      </c>
    </row>
    <row r="25817" spans="1:3" x14ac:dyDescent="0.45">
      <c r="A25817" t="s">
        <v>150796</v>
      </c>
      <c r="B25817" t="s">
        <v>165612</v>
      </c>
      <c r="C25817" t="s">
        <v>165610</v>
      </c>
    </row>
    <row r="25818" spans="1:3" x14ac:dyDescent="0.45">
      <c r="A25818" t="s">
        <v>150797</v>
      </c>
      <c r="B25818" t="s">
        <v>165612</v>
      </c>
      <c r="C25818" t="s">
        <v>165610</v>
      </c>
    </row>
    <row r="25819" spans="1:3" x14ac:dyDescent="0.45">
      <c r="A25819" t="s">
        <v>150798</v>
      </c>
      <c r="B25819" t="s">
        <v>165612</v>
      </c>
      <c r="C25819" t="s">
        <v>165610</v>
      </c>
    </row>
    <row r="25820" spans="1:3" x14ac:dyDescent="0.45">
      <c r="A25820" t="s">
        <v>150799</v>
      </c>
      <c r="B25820" t="s">
        <v>165612</v>
      </c>
      <c r="C25820" t="s">
        <v>165610</v>
      </c>
    </row>
    <row r="25821" spans="1:3" x14ac:dyDescent="0.45">
      <c r="A25821" t="s">
        <v>57659</v>
      </c>
      <c r="B25821" t="s">
        <v>165612</v>
      </c>
      <c r="C25821" t="s">
        <v>165610</v>
      </c>
    </row>
    <row r="25822" spans="1:3" x14ac:dyDescent="0.45">
      <c r="A25822" t="s">
        <v>150800</v>
      </c>
      <c r="B25822" t="s">
        <v>165612</v>
      </c>
      <c r="C25822" t="s">
        <v>165610</v>
      </c>
    </row>
    <row r="25823" spans="1:3" x14ac:dyDescent="0.45">
      <c r="A25823" t="s">
        <v>150801</v>
      </c>
      <c r="B25823" t="s">
        <v>165612</v>
      </c>
      <c r="C25823" t="s">
        <v>165610</v>
      </c>
    </row>
    <row r="25824" spans="1:3" x14ac:dyDescent="0.45">
      <c r="A25824" t="s">
        <v>150802</v>
      </c>
      <c r="B25824" t="s">
        <v>165612</v>
      </c>
      <c r="C25824" t="s">
        <v>165610</v>
      </c>
    </row>
    <row r="25825" spans="1:3" x14ac:dyDescent="0.45">
      <c r="A25825" t="s">
        <v>150803</v>
      </c>
      <c r="B25825" t="s">
        <v>165612</v>
      </c>
      <c r="C25825" t="s">
        <v>165610</v>
      </c>
    </row>
    <row r="25826" spans="1:3" x14ac:dyDescent="0.45">
      <c r="A25826" t="s">
        <v>150804</v>
      </c>
      <c r="B25826" t="s">
        <v>165612</v>
      </c>
      <c r="C25826" t="s">
        <v>165610</v>
      </c>
    </row>
    <row r="25827" spans="1:3" x14ac:dyDescent="0.45">
      <c r="A25827" t="s">
        <v>107207</v>
      </c>
      <c r="B25827" t="s">
        <v>165612</v>
      </c>
      <c r="C25827" t="s">
        <v>165610</v>
      </c>
    </row>
    <row r="25828" spans="1:3" x14ac:dyDescent="0.45">
      <c r="A25828" t="s">
        <v>107210</v>
      </c>
      <c r="B25828" t="s">
        <v>165612</v>
      </c>
      <c r="C25828" t="s">
        <v>165610</v>
      </c>
    </row>
    <row r="25829" spans="1:3" x14ac:dyDescent="0.45">
      <c r="A25829" t="s">
        <v>150805</v>
      </c>
      <c r="B25829" t="s">
        <v>165612</v>
      </c>
      <c r="C25829" t="s">
        <v>165610</v>
      </c>
    </row>
    <row r="25830" spans="1:3" x14ac:dyDescent="0.45">
      <c r="A25830" t="s">
        <v>150806</v>
      </c>
      <c r="B25830" t="s">
        <v>165612</v>
      </c>
      <c r="C25830" t="s">
        <v>165610</v>
      </c>
    </row>
    <row r="25831" spans="1:3" x14ac:dyDescent="0.45">
      <c r="A25831" t="s">
        <v>150807</v>
      </c>
      <c r="B25831" t="s">
        <v>165612</v>
      </c>
      <c r="C25831" t="s">
        <v>165610</v>
      </c>
    </row>
    <row r="25832" spans="1:3" x14ac:dyDescent="0.45">
      <c r="A25832" t="s">
        <v>150808</v>
      </c>
      <c r="B25832" t="s">
        <v>165612</v>
      </c>
      <c r="C25832" t="s">
        <v>165610</v>
      </c>
    </row>
    <row r="25833" spans="1:3" x14ac:dyDescent="0.45">
      <c r="A25833" t="s">
        <v>150809</v>
      </c>
      <c r="B25833" t="s">
        <v>165612</v>
      </c>
      <c r="C25833" t="s">
        <v>165610</v>
      </c>
    </row>
    <row r="25834" spans="1:3" x14ac:dyDescent="0.45">
      <c r="A25834" t="s">
        <v>150810</v>
      </c>
      <c r="B25834" t="s">
        <v>165612</v>
      </c>
      <c r="C25834" t="s">
        <v>165610</v>
      </c>
    </row>
    <row r="25835" spans="1:3" x14ac:dyDescent="0.45">
      <c r="A25835" t="s">
        <v>150811</v>
      </c>
      <c r="B25835" t="s">
        <v>165612</v>
      </c>
      <c r="C25835" t="s">
        <v>165610</v>
      </c>
    </row>
    <row r="25836" spans="1:3" x14ac:dyDescent="0.45">
      <c r="A25836" t="s">
        <v>150812</v>
      </c>
      <c r="B25836" t="s">
        <v>165612</v>
      </c>
      <c r="C25836" t="s">
        <v>165610</v>
      </c>
    </row>
    <row r="25837" spans="1:3" x14ac:dyDescent="0.45">
      <c r="A25837" t="s">
        <v>150813</v>
      </c>
      <c r="B25837" t="s">
        <v>165612</v>
      </c>
      <c r="C25837" t="s">
        <v>165610</v>
      </c>
    </row>
    <row r="25838" spans="1:3" x14ac:dyDescent="0.45">
      <c r="A25838" t="s">
        <v>150814</v>
      </c>
      <c r="B25838" t="s">
        <v>165612</v>
      </c>
      <c r="C25838" t="s">
        <v>165610</v>
      </c>
    </row>
    <row r="25839" spans="1:3" x14ac:dyDescent="0.45">
      <c r="A25839" t="s">
        <v>150815</v>
      </c>
      <c r="B25839" t="s">
        <v>165612</v>
      </c>
      <c r="C25839" t="s">
        <v>165610</v>
      </c>
    </row>
    <row r="25840" spans="1:3" x14ac:dyDescent="0.45">
      <c r="A25840" t="s">
        <v>150816</v>
      </c>
      <c r="B25840" t="s">
        <v>165612</v>
      </c>
      <c r="C25840" t="s">
        <v>165610</v>
      </c>
    </row>
    <row r="25841" spans="1:3" x14ac:dyDescent="0.45">
      <c r="A25841" t="s">
        <v>150817</v>
      </c>
      <c r="B25841" t="s">
        <v>165612</v>
      </c>
      <c r="C25841" t="s">
        <v>165610</v>
      </c>
    </row>
    <row r="25842" spans="1:3" x14ac:dyDescent="0.45">
      <c r="A25842" t="s">
        <v>150818</v>
      </c>
      <c r="B25842" t="s">
        <v>165612</v>
      </c>
      <c r="C25842" t="s">
        <v>165610</v>
      </c>
    </row>
    <row r="25843" spans="1:3" x14ac:dyDescent="0.45">
      <c r="A25843" t="s">
        <v>150819</v>
      </c>
      <c r="B25843" t="s">
        <v>165612</v>
      </c>
      <c r="C25843" t="s">
        <v>165610</v>
      </c>
    </row>
    <row r="25844" spans="1:3" x14ac:dyDescent="0.45">
      <c r="A25844" t="s">
        <v>150820</v>
      </c>
      <c r="B25844" t="s">
        <v>165612</v>
      </c>
      <c r="C25844" t="s">
        <v>165610</v>
      </c>
    </row>
    <row r="25845" spans="1:3" x14ac:dyDescent="0.45">
      <c r="A25845" t="s">
        <v>150821</v>
      </c>
      <c r="B25845" t="s">
        <v>165612</v>
      </c>
      <c r="C25845" t="s">
        <v>165610</v>
      </c>
    </row>
    <row r="25846" spans="1:3" x14ac:dyDescent="0.45">
      <c r="A25846" t="s">
        <v>150822</v>
      </c>
      <c r="B25846" t="s">
        <v>165612</v>
      </c>
      <c r="C25846" t="s">
        <v>165610</v>
      </c>
    </row>
    <row r="25847" spans="1:3" x14ac:dyDescent="0.45">
      <c r="A25847" t="s">
        <v>107236</v>
      </c>
      <c r="B25847" t="s">
        <v>165612</v>
      </c>
      <c r="C25847" t="s">
        <v>165610</v>
      </c>
    </row>
    <row r="25848" spans="1:3" x14ac:dyDescent="0.45">
      <c r="A25848" t="s">
        <v>107239</v>
      </c>
      <c r="B25848" t="s">
        <v>165612</v>
      </c>
      <c r="C25848" t="s">
        <v>165610</v>
      </c>
    </row>
    <row r="25849" spans="1:3" x14ac:dyDescent="0.45">
      <c r="A25849" t="s">
        <v>150823</v>
      </c>
      <c r="B25849" t="s">
        <v>165612</v>
      </c>
      <c r="C25849" t="s">
        <v>165610</v>
      </c>
    </row>
    <row r="25850" spans="1:3" x14ac:dyDescent="0.45">
      <c r="A25850" t="s">
        <v>150824</v>
      </c>
      <c r="B25850" t="s">
        <v>165612</v>
      </c>
      <c r="C25850" t="s">
        <v>165610</v>
      </c>
    </row>
    <row r="25851" spans="1:3" x14ac:dyDescent="0.45">
      <c r="A25851" t="s">
        <v>150825</v>
      </c>
      <c r="B25851" t="s">
        <v>165612</v>
      </c>
      <c r="C25851" t="s">
        <v>165610</v>
      </c>
    </row>
    <row r="25852" spans="1:3" x14ac:dyDescent="0.45">
      <c r="A25852" t="s">
        <v>150826</v>
      </c>
      <c r="B25852" t="s">
        <v>165612</v>
      </c>
      <c r="C25852" t="s">
        <v>165610</v>
      </c>
    </row>
    <row r="25853" spans="1:3" x14ac:dyDescent="0.45">
      <c r="A25853" t="s">
        <v>150827</v>
      </c>
      <c r="B25853" t="s">
        <v>165612</v>
      </c>
      <c r="C25853" t="s">
        <v>165610</v>
      </c>
    </row>
    <row r="25854" spans="1:3" x14ac:dyDescent="0.45">
      <c r="A25854" t="s">
        <v>150828</v>
      </c>
      <c r="B25854" t="s">
        <v>165612</v>
      </c>
      <c r="C25854" t="s">
        <v>165610</v>
      </c>
    </row>
    <row r="25855" spans="1:3" x14ac:dyDescent="0.45">
      <c r="A25855" t="s">
        <v>150829</v>
      </c>
      <c r="B25855" t="s">
        <v>165612</v>
      </c>
      <c r="C25855" t="s">
        <v>165610</v>
      </c>
    </row>
    <row r="25856" spans="1:3" x14ac:dyDescent="0.45">
      <c r="A25856" t="s">
        <v>150830</v>
      </c>
      <c r="B25856" t="s">
        <v>165612</v>
      </c>
      <c r="C25856" t="s">
        <v>165610</v>
      </c>
    </row>
    <row r="25857" spans="1:3" x14ac:dyDescent="0.45">
      <c r="A25857" t="s">
        <v>150831</v>
      </c>
      <c r="B25857" t="s">
        <v>165612</v>
      </c>
      <c r="C25857" t="s">
        <v>165610</v>
      </c>
    </row>
    <row r="25858" spans="1:3" x14ac:dyDescent="0.45">
      <c r="A25858" t="s">
        <v>150832</v>
      </c>
      <c r="B25858" t="s">
        <v>165612</v>
      </c>
      <c r="C25858" t="s">
        <v>165610</v>
      </c>
    </row>
    <row r="25859" spans="1:3" x14ac:dyDescent="0.45">
      <c r="A25859" t="s">
        <v>150833</v>
      </c>
      <c r="B25859" t="s">
        <v>165612</v>
      </c>
      <c r="C25859" t="s">
        <v>165610</v>
      </c>
    </row>
    <row r="25860" spans="1:3" x14ac:dyDescent="0.45">
      <c r="A25860" t="s">
        <v>150834</v>
      </c>
      <c r="B25860" t="s">
        <v>165612</v>
      </c>
      <c r="C25860" t="s">
        <v>165610</v>
      </c>
    </row>
    <row r="25861" spans="1:3" x14ac:dyDescent="0.45">
      <c r="A25861" t="s">
        <v>150835</v>
      </c>
      <c r="B25861" t="s">
        <v>165612</v>
      </c>
      <c r="C25861" t="s">
        <v>165610</v>
      </c>
    </row>
    <row r="25862" spans="1:3" x14ac:dyDescent="0.45">
      <c r="A25862" t="s">
        <v>150836</v>
      </c>
      <c r="B25862" t="s">
        <v>165612</v>
      </c>
      <c r="C25862" t="s">
        <v>165610</v>
      </c>
    </row>
    <row r="25863" spans="1:3" x14ac:dyDescent="0.45">
      <c r="A25863" t="s">
        <v>150837</v>
      </c>
      <c r="B25863" t="s">
        <v>165612</v>
      </c>
      <c r="C25863" t="s">
        <v>165610</v>
      </c>
    </row>
    <row r="25864" spans="1:3" x14ac:dyDescent="0.45">
      <c r="A25864" t="s">
        <v>150838</v>
      </c>
      <c r="B25864" t="s">
        <v>165612</v>
      </c>
      <c r="C25864" t="s">
        <v>165610</v>
      </c>
    </row>
    <row r="25865" spans="1:3" x14ac:dyDescent="0.45">
      <c r="A25865" t="s">
        <v>150839</v>
      </c>
      <c r="B25865" t="s">
        <v>165612</v>
      </c>
      <c r="C25865" t="s">
        <v>165610</v>
      </c>
    </row>
    <row r="25866" spans="1:3" x14ac:dyDescent="0.45">
      <c r="A25866" t="s">
        <v>150840</v>
      </c>
      <c r="B25866" t="s">
        <v>165612</v>
      </c>
      <c r="C25866" t="s">
        <v>165610</v>
      </c>
    </row>
    <row r="25867" spans="1:3" x14ac:dyDescent="0.45">
      <c r="A25867" t="s">
        <v>53911</v>
      </c>
      <c r="B25867" t="s">
        <v>165612</v>
      </c>
      <c r="C25867" t="s">
        <v>165610</v>
      </c>
    </row>
    <row r="25868" spans="1:3" x14ac:dyDescent="0.45">
      <c r="A25868" t="s">
        <v>150841</v>
      </c>
      <c r="B25868" t="s">
        <v>165612</v>
      </c>
      <c r="C25868" t="s">
        <v>165610</v>
      </c>
    </row>
    <row r="25869" spans="1:3" x14ac:dyDescent="0.45">
      <c r="A25869" t="s">
        <v>150842</v>
      </c>
      <c r="B25869" t="s">
        <v>165612</v>
      </c>
      <c r="C25869" t="s">
        <v>165610</v>
      </c>
    </row>
    <row r="25870" spans="1:3" x14ac:dyDescent="0.45">
      <c r="A25870" t="s">
        <v>150843</v>
      </c>
      <c r="B25870" t="s">
        <v>165612</v>
      </c>
      <c r="C25870" t="s">
        <v>165610</v>
      </c>
    </row>
    <row r="25871" spans="1:3" x14ac:dyDescent="0.45">
      <c r="A25871" t="s">
        <v>150844</v>
      </c>
      <c r="B25871" t="s">
        <v>165612</v>
      </c>
      <c r="C25871" t="s">
        <v>165610</v>
      </c>
    </row>
    <row r="25872" spans="1:3" x14ac:dyDescent="0.45">
      <c r="A25872" t="s">
        <v>150845</v>
      </c>
      <c r="B25872" t="s">
        <v>165612</v>
      </c>
      <c r="C25872" t="s">
        <v>165610</v>
      </c>
    </row>
    <row r="25873" spans="1:3" x14ac:dyDescent="0.45">
      <c r="A25873" t="s">
        <v>150846</v>
      </c>
      <c r="B25873" t="s">
        <v>165612</v>
      </c>
      <c r="C25873" t="s">
        <v>165610</v>
      </c>
    </row>
    <row r="25874" spans="1:3" x14ac:dyDescent="0.45">
      <c r="A25874" t="s">
        <v>150847</v>
      </c>
      <c r="B25874" t="s">
        <v>165612</v>
      </c>
      <c r="C25874" t="s">
        <v>165610</v>
      </c>
    </row>
    <row r="25875" spans="1:3" x14ac:dyDescent="0.45">
      <c r="A25875" t="s">
        <v>150848</v>
      </c>
      <c r="B25875" t="s">
        <v>165612</v>
      </c>
      <c r="C25875" t="s">
        <v>165610</v>
      </c>
    </row>
    <row r="25876" spans="1:3" x14ac:dyDescent="0.45">
      <c r="A25876" t="s">
        <v>150849</v>
      </c>
      <c r="B25876" t="s">
        <v>165612</v>
      </c>
      <c r="C25876" t="s">
        <v>165610</v>
      </c>
    </row>
    <row r="25877" spans="1:3" x14ac:dyDescent="0.45">
      <c r="A25877" t="s">
        <v>150850</v>
      </c>
      <c r="B25877" t="s">
        <v>165612</v>
      </c>
      <c r="C25877" t="s">
        <v>165610</v>
      </c>
    </row>
    <row r="25878" spans="1:3" x14ac:dyDescent="0.45">
      <c r="A25878" t="s">
        <v>150851</v>
      </c>
      <c r="B25878" t="s">
        <v>165612</v>
      </c>
      <c r="C25878" t="s">
        <v>165610</v>
      </c>
    </row>
    <row r="25879" spans="1:3" x14ac:dyDescent="0.45">
      <c r="A25879" t="s">
        <v>150852</v>
      </c>
      <c r="B25879" t="s">
        <v>165612</v>
      </c>
      <c r="C25879" t="s">
        <v>165610</v>
      </c>
    </row>
    <row r="25880" spans="1:3" x14ac:dyDescent="0.45">
      <c r="A25880" t="s">
        <v>150853</v>
      </c>
      <c r="B25880" t="s">
        <v>165612</v>
      </c>
      <c r="C25880" t="s">
        <v>165610</v>
      </c>
    </row>
    <row r="25881" spans="1:3" x14ac:dyDescent="0.45">
      <c r="A25881" t="s">
        <v>150854</v>
      </c>
      <c r="B25881" t="s">
        <v>165612</v>
      </c>
      <c r="C25881" t="s">
        <v>165610</v>
      </c>
    </row>
    <row r="25882" spans="1:3" x14ac:dyDescent="0.45">
      <c r="A25882" t="s">
        <v>150855</v>
      </c>
      <c r="B25882" t="s">
        <v>165612</v>
      </c>
      <c r="C25882" t="s">
        <v>165610</v>
      </c>
    </row>
    <row r="25883" spans="1:3" x14ac:dyDescent="0.45">
      <c r="A25883" t="s">
        <v>150856</v>
      </c>
      <c r="B25883" t="s">
        <v>165612</v>
      </c>
      <c r="C25883" t="s">
        <v>165610</v>
      </c>
    </row>
    <row r="25884" spans="1:3" x14ac:dyDescent="0.45">
      <c r="A25884" t="s">
        <v>150857</v>
      </c>
      <c r="B25884" t="s">
        <v>165612</v>
      </c>
      <c r="C25884" t="s">
        <v>165610</v>
      </c>
    </row>
    <row r="25885" spans="1:3" x14ac:dyDescent="0.45">
      <c r="A25885" t="s">
        <v>150858</v>
      </c>
      <c r="B25885" t="s">
        <v>165612</v>
      </c>
      <c r="C25885" t="s">
        <v>165610</v>
      </c>
    </row>
    <row r="25886" spans="1:3" x14ac:dyDescent="0.45">
      <c r="A25886" t="s">
        <v>150859</v>
      </c>
      <c r="B25886" t="s">
        <v>165612</v>
      </c>
      <c r="C25886" t="s">
        <v>165610</v>
      </c>
    </row>
    <row r="25887" spans="1:3" x14ac:dyDescent="0.45">
      <c r="A25887" t="s">
        <v>150860</v>
      </c>
      <c r="B25887" t="s">
        <v>165612</v>
      </c>
      <c r="C25887" t="s">
        <v>165610</v>
      </c>
    </row>
    <row r="25888" spans="1:3" x14ac:dyDescent="0.45">
      <c r="A25888" t="s">
        <v>150861</v>
      </c>
      <c r="B25888" t="s">
        <v>165612</v>
      </c>
      <c r="C25888" t="s">
        <v>165610</v>
      </c>
    </row>
    <row r="25889" spans="1:3" x14ac:dyDescent="0.45">
      <c r="A25889" t="s">
        <v>150862</v>
      </c>
      <c r="B25889" t="s">
        <v>165612</v>
      </c>
      <c r="C25889" t="s">
        <v>165610</v>
      </c>
    </row>
    <row r="25890" spans="1:3" x14ac:dyDescent="0.45">
      <c r="A25890" t="s">
        <v>150863</v>
      </c>
      <c r="B25890" t="s">
        <v>165612</v>
      </c>
      <c r="C25890" t="s">
        <v>165610</v>
      </c>
    </row>
    <row r="25891" spans="1:3" x14ac:dyDescent="0.45">
      <c r="A25891" t="s">
        <v>150864</v>
      </c>
      <c r="B25891" t="s">
        <v>165612</v>
      </c>
      <c r="C25891" t="s">
        <v>165610</v>
      </c>
    </row>
    <row r="25892" spans="1:3" x14ac:dyDescent="0.45">
      <c r="A25892" t="s">
        <v>150865</v>
      </c>
      <c r="B25892" t="s">
        <v>165612</v>
      </c>
      <c r="C25892" t="s">
        <v>165610</v>
      </c>
    </row>
    <row r="25893" spans="1:3" x14ac:dyDescent="0.45">
      <c r="A25893" t="s">
        <v>150866</v>
      </c>
      <c r="B25893" t="s">
        <v>165612</v>
      </c>
      <c r="C25893" t="s">
        <v>165610</v>
      </c>
    </row>
    <row r="25894" spans="1:3" x14ac:dyDescent="0.45">
      <c r="A25894" t="s">
        <v>150867</v>
      </c>
      <c r="B25894" t="s">
        <v>165612</v>
      </c>
      <c r="C25894" t="s">
        <v>165610</v>
      </c>
    </row>
    <row r="25895" spans="1:3" x14ac:dyDescent="0.45">
      <c r="A25895" t="s">
        <v>150868</v>
      </c>
      <c r="B25895" t="s">
        <v>165612</v>
      </c>
      <c r="C25895" t="s">
        <v>165610</v>
      </c>
    </row>
    <row r="25896" spans="1:3" x14ac:dyDescent="0.45">
      <c r="A25896" t="s">
        <v>150869</v>
      </c>
      <c r="B25896" t="s">
        <v>165612</v>
      </c>
      <c r="C25896" t="s">
        <v>165610</v>
      </c>
    </row>
    <row r="25897" spans="1:3" x14ac:dyDescent="0.45">
      <c r="A25897" t="s">
        <v>150870</v>
      </c>
      <c r="B25897" t="s">
        <v>165612</v>
      </c>
      <c r="C25897" t="s">
        <v>165610</v>
      </c>
    </row>
    <row r="25898" spans="1:3" x14ac:dyDescent="0.45">
      <c r="A25898" t="s">
        <v>150871</v>
      </c>
      <c r="B25898" t="s">
        <v>165612</v>
      </c>
      <c r="C25898" t="s">
        <v>165610</v>
      </c>
    </row>
    <row r="25899" spans="1:3" x14ac:dyDescent="0.45">
      <c r="A25899" t="s">
        <v>100641</v>
      </c>
      <c r="B25899" t="s">
        <v>165612</v>
      </c>
      <c r="C25899" t="s">
        <v>165610</v>
      </c>
    </row>
    <row r="25900" spans="1:3" x14ac:dyDescent="0.45">
      <c r="A25900" t="s">
        <v>150872</v>
      </c>
      <c r="B25900" t="s">
        <v>165612</v>
      </c>
      <c r="C25900" t="s">
        <v>165610</v>
      </c>
    </row>
    <row r="25901" spans="1:3" x14ac:dyDescent="0.45">
      <c r="A25901" t="s">
        <v>89362</v>
      </c>
      <c r="B25901" t="s">
        <v>165612</v>
      </c>
      <c r="C25901" t="s">
        <v>165610</v>
      </c>
    </row>
    <row r="25902" spans="1:3" x14ac:dyDescent="0.45">
      <c r="A25902" t="s">
        <v>150873</v>
      </c>
      <c r="B25902" t="s">
        <v>165612</v>
      </c>
      <c r="C25902" t="s">
        <v>165610</v>
      </c>
    </row>
    <row r="25903" spans="1:3" x14ac:dyDescent="0.45">
      <c r="A25903" t="s">
        <v>150874</v>
      </c>
      <c r="B25903" t="s">
        <v>165612</v>
      </c>
      <c r="C25903" t="s">
        <v>165610</v>
      </c>
    </row>
    <row r="25904" spans="1:3" x14ac:dyDescent="0.45">
      <c r="A25904" t="s">
        <v>150875</v>
      </c>
      <c r="B25904" t="s">
        <v>165612</v>
      </c>
      <c r="C25904" t="s">
        <v>165610</v>
      </c>
    </row>
    <row r="25905" spans="1:3" x14ac:dyDescent="0.45">
      <c r="A25905" t="s">
        <v>150876</v>
      </c>
      <c r="B25905" t="s">
        <v>165612</v>
      </c>
      <c r="C25905" t="s">
        <v>165610</v>
      </c>
    </row>
    <row r="25906" spans="1:3" x14ac:dyDescent="0.45">
      <c r="A25906" t="s">
        <v>150877</v>
      </c>
      <c r="B25906" t="s">
        <v>165612</v>
      </c>
      <c r="C25906" t="s">
        <v>165610</v>
      </c>
    </row>
    <row r="25907" spans="1:3" x14ac:dyDescent="0.45">
      <c r="A25907" t="s">
        <v>150878</v>
      </c>
      <c r="B25907" t="s">
        <v>165612</v>
      </c>
      <c r="C25907" t="s">
        <v>165610</v>
      </c>
    </row>
    <row r="25908" spans="1:3" x14ac:dyDescent="0.45">
      <c r="A25908" t="s">
        <v>150879</v>
      </c>
      <c r="B25908" t="s">
        <v>165612</v>
      </c>
      <c r="C25908" t="s">
        <v>165610</v>
      </c>
    </row>
    <row r="25909" spans="1:3" x14ac:dyDescent="0.45">
      <c r="A25909" t="s">
        <v>150880</v>
      </c>
      <c r="B25909" t="s">
        <v>165612</v>
      </c>
      <c r="C25909" t="s">
        <v>165610</v>
      </c>
    </row>
    <row r="25910" spans="1:3" x14ac:dyDescent="0.45">
      <c r="A25910" t="s">
        <v>150881</v>
      </c>
      <c r="B25910" t="s">
        <v>165612</v>
      </c>
      <c r="C25910" t="s">
        <v>165610</v>
      </c>
    </row>
    <row r="25911" spans="1:3" x14ac:dyDescent="0.45">
      <c r="A25911" t="s">
        <v>150882</v>
      </c>
      <c r="B25911" t="s">
        <v>165612</v>
      </c>
      <c r="C25911" t="s">
        <v>165610</v>
      </c>
    </row>
    <row r="25912" spans="1:3" x14ac:dyDescent="0.45">
      <c r="A25912" t="s">
        <v>150883</v>
      </c>
      <c r="B25912" t="s">
        <v>165612</v>
      </c>
      <c r="C25912" t="s">
        <v>165610</v>
      </c>
    </row>
    <row r="25913" spans="1:3" x14ac:dyDescent="0.45">
      <c r="A25913" t="s">
        <v>150884</v>
      </c>
      <c r="B25913" t="s">
        <v>165612</v>
      </c>
      <c r="C25913" t="s">
        <v>165610</v>
      </c>
    </row>
    <row r="25914" spans="1:3" x14ac:dyDescent="0.45">
      <c r="A25914" t="s">
        <v>150885</v>
      </c>
      <c r="B25914" t="s">
        <v>165612</v>
      </c>
      <c r="C25914" t="s">
        <v>165610</v>
      </c>
    </row>
    <row r="25915" spans="1:3" x14ac:dyDescent="0.45">
      <c r="A25915" t="s">
        <v>150886</v>
      </c>
      <c r="B25915" t="s">
        <v>165612</v>
      </c>
      <c r="C25915" t="s">
        <v>165610</v>
      </c>
    </row>
    <row r="25916" spans="1:3" x14ac:dyDescent="0.45">
      <c r="A25916" t="s">
        <v>150887</v>
      </c>
      <c r="B25916" t="s">
        <v>165612</v>
      </c>
      <c r="C25916" t="s">
        <v>165610</v>
      </c>
    </row>
    <row r="25917" spans="1:3" x14ac:dyDescent="0.45">
      <c r="A25917" t="s">
        <v>150888</v>
      </c>
      <c r="B25917" t="s">
        <v>165612</v>
      </c>
      <c r="C25917" t="s">
        <v>165610</v>
      </c>
    </row>
    <row r="25918" spans="1:3" x14ac:dyDescent="0.45">
      <c r="A25918" t="s">
        <v>150889</v>
      </c>
      <c r="B25918" t="s">
        <v>165612</v>
      </c>
      <c r="C25918" t="s">
        <v>165610</v>
      </c>
    </row>
    <row r="25919" spans="1:3" x14ac:dyDescent="0.45">
      <c r="A25919" t="s">
        <v>150890</v>
      </c>
      <c r="B25919" t="s">
        <v>165612</v>
      </c>
      <c r="C25919" t="s">
        <v>165610</v>
      </c>
    </row>
    <row r="25920" spans="1:3" x14ac:dyDescent="0.45">
      <c r="A25920" t="s">
        <v>150891</v>
      </c>
      <c r="B25920" t="s">
        <v>165612</v>
      </c>
      <c r="C25920" t="s">
        <v>165610</v>
      </c>
    </row>
    <row r="25921" spans="1:3" x14ac:dyDescent="0.45">
      <c r="A25921" t="s">
        <v>150892</v>
      </c>
      <c r="B25921" t="s">
        <v>165612</v>
      </c>
      <c r="C25921" t="s">
        <v>165610</v>
      </c>
    </row>
    <row r="25922" spans="1:3" x14ac:dyDescent="0.45">
      <c r="A25922" t="s">
        <v>150893</v>
      </c>
      <c r="B25922" t="s">
        <v>165612</v>
      </c>
      <c r="C25922" t="s">
        <v>165610</v>
      </c>
    </row>
    <row r="25923" spans="1:3" x14ac:dyDescent="0.45">
      <c r="A25923" t="s">
        <v>150894</v>
      </c>
      <c r="B25923" t="s">
        <v>165612</v>
      </c>
      <c r="C25923" t="s">
        <v>165610</v>
      </c>
    </row>
    <row r="25924" spans="1:3" x14ac:dyDescent="0.45">
      <c r="A25924" t="s">
        <v>150895</v>
      </c>
      <c r="B25924" t="s">
        <v>165612</v>
      </c>
      <c r="C25924" t="s">
        <v>165610</v>
      </c>
    </row>
    <row r="25925" spans="1:3" x14ac:dyDescent="0.45">
      <c r="A25925" t="s">
        <v>150896</v>
      </c>
      <c r="B25925" t="s">
        <v>165612</v>
      </c>
      <c r="C25925" t="s">
        <v>165610</v>
      </c>
    </row>
    <row r="25926" spans="1:3" x14ac:dyDescent="0.45">
      <c r="A25926" t="s">
        <v>150897</v>
      </c>
      <c r="B25926" t="s">
        <v>165612</v>
      </c>
      <c r="C25926" t="s">
        <v>165610</v>
      </c>
    </row>
    <row r="25927" spans="1:3" x14ac:dyDescent="0.45">
      <c r="A25927" t="s">
        <v>150898</v>
      </c>
      <c r="B25927" t="s">
        <v>165612</v>
      </c>
      <c r="C25927" t="s">
        <v>165610</v>
      </c>
    </row>
    <row r="25928" spans="1:3" x14ac:dyDescent="0.45">
      <c r="A25928" t="s">
        <v>150899</v>
      </c>
      <c r="B25928" t="s">
        <v>165612</v>
      </c>
      <c r="C25928" t="s">
        <v>165610</v>
      </c>
    </row>
    <row r="25929" spans="1:3" x14ac:dyDescent="0.45">
      <c r="A25929" t="s">
        <v>66661</v>
      </c>
      <c r="B25929" t="s">
        <v>165612</v>
      </c>
      <c r="C25929" t="s">
        <v>165610</v>
      </c>
    </row>
    <row r="25930" spans="1:3" x14ac:dyDescent="0.45">
      <c r="A25930" t="s">
        <v>150900</v>
      </c>
      <c r="B25930" t="s">
        <v>165612</v>
      </c>
      <c r="C25930" t="s">
        <v>165610</v>
      </c>
    </row>
    <row r="25931" spans="1:3" x14ac:dyDescent="0.45">
      <c r="A25931" t="s">
        <v>150901</v>
      </c>
      <c r="B25931" t="s">
        <v>165612</v>
      </c>
      <c r="C25931" t="s">
        <v>165610</v>
      </c>
    </row>
    <row r="25932" spans="1:3" x14ac:dyDescent="0.45">
      <c r="A25932" t="s">
        <v>150902</v>
      </c>
      <c r="B25932" t="s">
        <v>165612</v>
      </c>
      <c r="C25932" t="s">
        <v>165610</v>
      </c>
    </row>
    <row r="25933" spans="1:3" x14ac:dyDescent="0.45">
      <c r="A25933" t="s">
        <v>150903</v>
      </c>
      <c r="B25933" t="s">
        <v>165612</v>
      </c>
      <c r="C25933" t="s">
        <v>165610</v>
      </c>
    </row>
    <row r="25934" spans="1:3" x14ac:dyDescent="0.45">
      <c r="A25934" t="s">
        <v>150904</v>
      </c>
      <c r="B25934" t="s">
        <v>165612</v>
      </c>
      <c r="C25934" t="s">
        <v>165610</v>
      </c>
    </row>
    <row r="25935" spans="1:3" x14ac:dyDescent="0.45">
      <c r="A25935" t="s">
        <v>150905</v>
      </c>
      <c r="B25935" t="s">
        <v>165612</v>
      </c>
      <c r="C25935" t="s">
        <v>165610</v>
      </c>
    </row>
    <row r="25936" spans="1:3" x14ac:dyDescent="0.45">
      <c r="A25936" t="s">
        <v>150906</v>
      </c>
      <c r="B25936" t="s">
        <v>165612</v>
      </c>
      <c r="C25936" t="s">
        <v>165610</v>
      </c>
    </row>
    <row r="25937" spans="1:3" x14ac:dyDescent="0.45">
      <c r="A25937" t="s">
        <v>150907</v>
      </c>
      <c r="B25937" t="s">
        <v>165612</v>
      </c>
      <c r="C25937" t="s">
        <v>165610</v>
      </c>
    </row>
    <row r="25938" spans="1:3" x14ac:dyDescent="0.45">
      <c r="A25938" t="s">
        <v>150908</v>
      </c>
      <c r="B25938" t="s">
        <v>165612</v>
      </c>
      <c r="C25938" t="s">
        <v>165610</v>
      </c>
    </row>
    <row r="25939" spans="1:3" x14ac:dyDescent="0.45">
      <c r="A25939" t="s">
        <v>150909</v>
      </c>
      <c r="B25939" t="s">
        <v>165612</v>
      </c>
      <c r="C25939" t="s">
        <v>165610</v>
      </c>
    </row>
    <row r="25940" spans="1:3" x14ac:dyDescent="0.45">
      <c r="A25940" t="s">
        <v>150910</v>
      </c>
      <c r="B25940" t="s">
        <v>165612</v>
      </c>
      <c r="C25940" t="s">
        <v>165610</v>
      </c>
    </row>
    <row r="25941" spans="1:3" x14ac:dyDescent="0.45">
      <c r="A25941" t="s">
        <v>150911</v>
      </c>
      <c r="B25941" t="s">
        <v>165612</v>
      </c>
      <c r="C25941" t="s">
        <v>165610</v>
      </c>
    </row>
    <row r="25942" spans="1:3" x14ac:dyDescent="0.45">
      <c r="A25942" t="s">
        <v>150912</v>
      </c>
      <c r="B25942" t="s">
        <v>165612</v>
      </c>
      <c r="C25942" t="s">
        <v>165610</v>
      </c>
    </row>
    <row r="25943" spans="1:3" x14ac:dyDescent="0.45">
      <c r="A25943" t="s">
        <v>150913</v>
      </c>
      <c r="B25943" t="s">
        <v>165612</v>
      </c>
      <c r="C25943" t="s">
        <v>165610</v>
      </c>
    </row>
    <row r="25944" spans="1:3" x14ac:dyDescent="0.45">
      <c r="A25944" t="s">
        <v>150914</v>
      </c>
      <c r="B25944" t="s">
        <v>165612</v>
      </c>
      <c r="C25944" t="s">
        <v>165610</v>
      </c>
    </row>
    <row r="25945" spans="1:3" x14ac:dyDescent="0.45">
      <c r="A25945" t="s">
        <v>150915</v>
      </c>
      <c r="B25945" t="s">
        <v>165612</v>
      </c>
      <c r="C25945" t="s">
        <v>165610</v>
      </c>
    </row>
    <row r="25946" spans="1:3" x14ac:dyDescent="0.45">
      <c r="A25946" t="s">
        <v>150916</v>
      </c>
      <c r="B25946" t="s">
        <v>165612</v>
      </c>
      <c r="C25946" t="s">
        <v>165610</v>
      </c>
    </row>
    <row r="25947" spans="1:3" x14ac:dyDescent="0.45">
      <c r="A25947" t="s">
        <v>150917</v>
      </c>
      <c r="B25947" t="s">
        <v>165612</v>
      </c>
      <c r="C25947" t="s">
        <v>165610</v>
      </c>
    </row>
    <row r="25948" spans="1:3" x14ac:dyDescent="0.45">
      <c r="A25948" t="s">
        <v>150918</v>
      </c>
      <c r="B25948" t="s">
        <v>165612</v>
      </c>
      <c r="C25948" t="s">
        <v>165610</v>
      </c>
    </row>
    <row r="25949" spans="1:3" x14ac:dyDescent="0.45">
      <c r="A25949" t="s">
        <v>150919</v>
      </c>
      <c r="B25949" t="s">
        <v>165612</v>
      </c>
      <c r="C25949" t="s">
        <v>165610</v>
      </c>
    </row>
    <row r="25950" spans="1:3" x14ac:dyDescent="0.45">
      <c r="A25950" t="s">
        <v>150920</v>
      </c>
      <c r="B25950" t="s">
        <v>165612</v>
      </c>
      <c r="C25950" t="s">
        <v>165610</v>
      </c>
    </row>
    <row r="25951" spans="1:3" x14ac:dyDescent="0.45">
      <c r="A25951" t="s">
        <v>150921</v>
      </c>
      <c r="B25951" t="s">
        <v>165612</v>
      </c>
      <c r="C25951" t="s">
        <v>165610</v>
      </c>
    </row>
    <row r="25952" spans="1:3" x14ac:dyDescent="0.45">
      <c r="A25952" t="s">
        <v>150922</v>
      </c>
      <c r="B25952" t="s">
        <v>165612</v>
      </c>
      <c r="C25952" t="s">
        <v>165610</v>
      </c>
    </row>
    <row r="25953" spans="1:3" x14ac:dyDescent="0.45">
      <c r="A25953" t="s">
        <v>150923</v>
      </c>
      <c r="B25953" t="s">
        <v>165612</v>
      </c>
      <c r="C25953" t="s">
        <v>165610</v>
      </c>
    </row>
    <row r="25954" spans="1:3" x14ac:dyDescent="0.45">
      <c r="A25954" t="s">
        <v>150924</v>
      </c>
      <c r="B25954" t="s">
        <v>165612</v>
      </c>
      <c r="C25954" t="s">
        <v>165610</v>
      </c>
    </row>
    <row r="25955" spans="1:3" x14ac:dyDescent="0.45">
      <c r="A25955" t="s">
        <v>150925</v>
      </c>
      <c r="B25955" t="s">
        <v>165612</v>
      </c>
      <c r="C25955" t="s">
        <v>165610</v>
      </c>
    </row>
    <row r="25956" spans="1:3" x14ac:dyDescent="0.45">
      <c r="A25956" t="s">
        <v>81483</v>
      </c>
      <c r="B25956" t="s">
        <v>165612</v>
      </c>
      <c r="C25956" t="s">
        <v>165610</v>
      </c>
    </row>
    <row r="25957" spans="1:3" x14ac:dyDescent="0.45">
      <c r="A25957" t="s">
        <v>150926</v>
      </c>
      <c r="B25957" t="s">
        <v>165612</v>
      </c>
      <c r="C25957" t="s">
        <v>165610</v>
      </c>
    </row>
    <row r="25958" spans="1:3" x14ac:dyDescent="0.45">
      <c r="A25958" t="s">
        <v>150927</v>
      </c>
      <c r="B25958" t="s">
        <v>165612</v>
      </c>
      <c r="C25958" t="s">
        <v>165610</v>
      </c>
    </row>
    <row r="25959" spans="1:3" x14ac:dyDescent="0.45">
      <c r="A25959" t="s">
        <v>150928</v>
      </c>
      <c r="B25959" t="s">
        <v>165612</v>
      </c>
      <c r="C25959" t="s">
        <v>165610</v>
      </c>
    </row>
    <row r="25960" spans="1:3" x14ac:dyDescent="0.45">
      <c r="A25960" t="s">
        <v>150929</v>
      </c>
      <c r="B25960" t="s">
        <v>165612</v>
      </c>
      <c r="C25960" t="s">
        <v>165610</v>
      </c>
    </row>
    <row r="25961" spans="1:3" x14ac:dyDescent="0.45">
      <c r="A25961" t="s">
        <v>150930</v>
      </c>
      <c r="B25961" t="s">
        <v>165612</v>
      </c>
      <c r="C25961" t="s">
        <v>165610</v>
      </c>
    </row>
    <row r="25962" spans="1:3" x14ac:dyDescent="0.45">
      <c r="A25962" t="s">
        <v>150931</v>
      </c>
      <c r="B25962" t="s">
        <v>165612</v>
      </c>
      <c r="C25962" t="s">
        <v>165610</v>
      </c>
    </row>
    <row r="25963" spans="1:3" x14ac:dyDescent="0.45">
      <c r="A25963" t="s">
        <v>150932</v>
      </c>
      <c r="B25963" t="s">
        <v>165612</v>
      </c>
      <c r="C25963" t="s">
        <v>165610</v>
      </c>
    </row>
    <row r="25964" spans="1:3" x14ac:dyDescent="0.45">
      <c r="A25964" t="s">
        <v>150933</v>
      </c>
      <c r="B25964" t="s">
        <v>165612</v>
      </c>
      <c r="C25964" t="s">
        <v>165610</v>
      </c>
    </row>
    <row r="25965" spans="1:3" x14ac:dyDescent="0.45">
      <c r="A25965" t="s">
        <v>150934</v>
      </c>
      <c r="B25965" t="s">
        <v>165612</v>
      </c>
      <c r="C25965" t="s">
        <v>165610</v>
      </c>
    </row>
    <row r="25966" spans="1:3" x14ac:dyDescent="0.45">
      <c r="A25966" t="s">
        <v>150935</v>
      </c>
      <c r="B25966" t="s">
        <v>165612</v>
      </c>
      <c r="C25966" t="s">
        <v>165610</v>
      </c>
    </row>
    <row r="25967" spans="1:3" x14ac:dyDescent="0.45">
      <c r="A25967" t="s">
        <v>150936</v>
      </c>
      <c r="B25967" t="s">
        <v>165612</v>
      </c>
      <c r="C25967" t="s">
        <v>165610</v>
      </c>
    </row>
    <row r="25968" spans="1:3" x14ac:dyDescent="0.45">
      <c r="A25968" t="s">
        <v>150937</v>
      </c>
      <c r="B25968" t="s">
        <v>165612</v>
      </c>
      <c r="C25968" t="s">
        <v>165610</v>
      </c>
    </row>
    <row r="25969" spans="1:3" x14ac:dyDescent="0.45">
      <c r="A25969" t="s">
        <v>150938</v>
      </c>
      <c r="B25969" t="s">
        <v>165612</v>
      </c>
      <c r="C25969" t="s">
        <v>165610</v>
      </c>
    </row>
    <row r="25970" spans="1:3" x14ac:dyDescent="0.45">
      <c r="A25970" t="s">
        <v>150939</v>
      </c>
      <c r="B25970" t="s">
        <v>165612</v>
      </c>
      <c r="C25970" t="s">
        <v>165610</v>
      </c>
    </row>
    <row r="25971" spans="1:3" x14ac:dyDescent="0.45">
      <c r="A25971" t="s">
        <v>150940</v>
      </c>
      <c r="B25971" t="s">
        <v>165612</v>
      </c>
      <c r="C25971" t="s">
        <v>165610</v>
      </c>
    </row>
    <row r="25972" spans="1:3" x14ac:dyDescent="0.45">
      <c r="A25972" t="s">
        <v>150941</v>
      </c>
      <c r="B25972" t="s">
        <v>165612</v>
      </c>
      <c r="C25972" t="s">
        <v>165610</v>
      </c>
    </row>
    <row r="25973" spans="1:3" x14ac:dyDescent="0.45">
      <c r="A25973" t="s">
        <v>150942</v>
      </c>
      <c r="B25973" t="s">
        <v>165612</v>
      </c>
      <c r="C25973" t="s">
        <v>165610</v>
      </c>
    </row>
    <row r="25974" spans="1:3" x14ac:dyDescent="0.45">
      <c r="A25974" t="s">
        <v>150943</v>
      </c>
      <c r="B25974" t="s">
        <v>165612</v>
      </c>
      <c r="C25974" t="s">
        <v>165610</v>
      </c>
    </row>
    <row r="25975" spans="1:3" x14ac:dyDescent="0.45">
      <c r="A25975" t="s">
        <v>150944</v>
      </c>
      <c r="B25975" t="s">
        <v>165612</v>
      </c>
      <c r="C25975" t="s">
        <v>165610</v>
      </c>
    </row>
    <row r="25976" spans="1:3" x14ac:dyDescent="0.45">
      <c r="A25976" t="s">
        <v>150945</v>
      </c>
      <c r="B25976" t="s">
        <v>165612</v>
      </c>
      <c r="C25976" t="s">
        <v>165610</v>
      </c>
    </row>
    <row r="25977" spans="1:3" x14ac:dyDescent="0.45">
      <c r="A25977" t="s">
        <v>150946</v>
      </c>
      <c r="B25977" t="s">
        <v>165612</v>
      </c>
      <c r="C25977" t="s">
        <v>165610</v>
      </c>
    </row>
    <row r="25978" spans="1:3" x14ac:dyDescent="0.45">
      <c r="A25978" t="s">
        <v>150947</v>
      </c>
      <c r="B25978" t="s">
        <v>165612</v>
      </c>
      <c r="C25978" t="s">
        <v>165610</v>
      </c>
    </row>
    <row r="25979" spans="1:3" x14ac:dyDescent="0.45">
      <c r="A25979" t="s">
        <v>150948</v>
      </c>
      <c r="B25979" t="s">
        <v>165612</v>
      </c>
      <c r="C25979" t="s">
        <v>165610</v>
      </c>
    </row>
    <row r="25980" spans="1:3" x14ac:dyDescent="0.45">
      <c r="A25980" t="s">
        <v>150949</v>
      </c>
      <c r="B25980" t="s">
        <v>165612</v>
      </c>
      <c r="C25980" t="s">
        <v>165610</v>
      </c>
    </row>
    <row r="25981" spans="1:3" x14ac:dyDescent="0.45">
      <c r="A25981" t="s">
        <v>150950</v>
      </c>
      <c r="B25981" t="s">
        <v>165612</v>
      </c>
      <c r="C25981" t="s">
        <v>165610</v>
      </c>
    </row>
    <row r="25982" spans="1:3" x14ac:dyDescent="0.45">
      <c r="A25982" t="s">
        <v>150951</v>
      </c>
      <c r="B25982" t="s">
        <v>165612</v>
      </c>
      <c r="C25982" t="s">
        <v>165610</v>
      </c>
    </row>
    <row r="25983" spans="1:3" x14ac:dyDescent="0.45">
      <c r="A25983" t="s">
        <v>150952</v>
      </c>
      <c r="B25983" t="s">
        <v>165612</v>
      </c>
      <c r="C25983" t="s">
        <v>165610</v>
      </c>
    </row>
    <row r="25984" spans="1:3" x14ac:dyDescent="0.45">
      <c r="A25984" t="s">
        <v>150953</v>
      </c>
      <c r="B25984" t="s">
        <v>165612</v>
      </c>
      <c r="C25984" t="s">
        <v>165610</v>
      </c>
    </row>
    <row r="25985" spans="1:3" x14ac:dyDescent="0.45">
      <c r="A25985" t="s">
        <v>150954</v>
      </c>
      <c r="B25985" t="s">
        <v>165612</v>
      </c>
      <c r="C25985" t="s">
        <v>165610</v>
      </c>
    </row>
    <row r="25986" spans="1:3" x14ac:dyDescent="0.45">
      <c r="A25986" t="s">
        <v>150955</v>
      </c>
      <c r="B25986" t="s">
        <v>165612</v>
      </c>
      <c r="C25986" t="s">
        <v>165610</v>
      </c>
    </row>
    <row r="25987" spans="1:3" x14ac:dyDescent="0.45">
      <c r="A25987" t="s">
        <v>150956</v>
      </c>
      <c r="B25987" t="s">
        <v>165612</v>
      </c>
      <c r="C25987" t="s">
        <v>165610</v>
      </c>
    </row>
    <row r="25988" spans="1:3" x14ac:dyDescent="0.45">
      <c r="A25988" t="s">
        <v>150957</v>
      </c>
      <c r="B25988" t="s">
        <v>165612</v>
      </c>
      <c r="C25988" t="s">
        <v>165610</v>
      </c>
    </row>
    <row r="25989" spans="1:3" x14ac:dyDescent="0.45">
      <c r="A25989" t="s">
        <v>107385</v>
      </c>
      <c r="B25989" t="s">
        <v>165612</v>
      </c>
      <c r="C25989" t="s">
        <v>165610</v>
      </c>
    </row>
    <row r="25990" spans="1:3" x14ac:dyDescent="0.45">
      <c r="A25990" t="s">
        <v>150958</v>
      </c>
      <c r="B25990" t="s">
        <v>165612</v>
      </c>
      <c r="C25990" t="s">
        <v>165610</v>
      </c>
    </row>
    <row r="25991" spans="1:3" x14ac:dyDescent="0.45">
      <c r="A25991" t="s">
        <v>150959</v>
      </c>
      <c r="B25991" t="s">
        <v>165612</v>
      </c>
      <c r="C25991" t="s">
        <v>165610</v>
      </c>
    </row>
    <row r="25992" spans="1:3" x14ac:dyDescent="0.45">
      <c r="A25992" t="s">
        <v>150960</v>
      </c>
      <c r="B25992" t="s">
        <v>165612</v>
      </c>
      <c r="C25992" t="s">
        <v>165610</v>
      </c>
    </row>
    <row r="25993" spans="1:3" x14ac:dyDescent="0.45">
      <c r="A25993" t="s">
        <v>150961</v>
      </c>
      <c r="B25993" t="s">
        <v>165612</v>
      </c>
      <c r="C25993" t="s">
        <v>165610</v>
      </c>
    </row>
    <row r="25994" spans="1:3" x14ac:dyDescent="0.45">
      <c r="A25994" t="s">
        <v>150962</v>
      </c>
      <c r="B25994" t="s">
        <v>165612</v>
      </c>
      <c r="C25994" t="s">
        <v>165610</v>
      </c>
    </row>
    <row r="25995" spans="1:3" x14ac:dyDescent="0.45">
      <c r="A25995" t="s">
        <v>150963</v>
      </c>
      <c r="B25995" t="s">
        <v>165612</v>
      </c>
      <c r="C25995" t="s">
        <v>165610</v>
      </c>
    </row>
    <row r="25996" spans="1:3" x14ac:dyDescent="0.45">
      <c r="A25996" t="s">
        <v>150964</v>
      </c>
      <c r="B25996" t="s">
        <v>165612</v>
      </c>
      <c r="C25996" t="s">
        <v>165610</v>
      </c>
    </row>
    <row r="25997" spans="1:3" x14ac:dyDescent="0.45">
      <c r="A25997" t="s">
        <v>150965</v>
      </c>
      <c r="B25997" t="s">
        <v>165612</v>
      </c>
      <c r="C25997" t="s">
        <v>165610</v>
      </c>
    </row>
    <row r="25998" spans="1:3" x14ac:dyDescent="0.45">
      <c r="A25998" t="s">
        <v>150966</v>
      </c>
      <c r="B25998" t="s">
        <v>165612</v>
      </c>
      <c r="C25998" t="s">
        <v>165610</v>
      </c>
    </row>
    <row r="25999" spans="1:3" x14ac:dyDescent="0.45">
      <c r="A25999" t="s">
        <v>150967</v>
      </c>
      <c r="B25999" t="s">
        <v>165612</v>
      </c>
      <c r="C25999" t="s">
        <v>165610</v>
      </c>
    </row>
    <row r="26000" spans="1:3" x14ac:dyDescent="0.45">
      <c r="A26000" t="s">
        <v>150968</v>
      </c>
      <c r="B26000" t="s">
        <v>165612</v>
      </c>
      <c r="C26000" t="s">
        <v>165610</v>
      </c>
    </row>
    <row r="26001" spans="1:3" x14ac:dyDescent="0.45">
      <c r="A26001" t="s">
        <v>150969</v>
      </c>
      <c r="B26001" t="s">
        <v>165612</v>
      </c>
      <c r="C26001" t="s">
        <v>165610</v>
      </c>
    </row>
    <row r="26002" spans="1:3" x14ac:dyDescent="0.45">
      <c r="A26002" t="s">
        <v>150970</v>
      </c>
      <c r="B26002" t="s">
        <v>165612</v>
      </c>
      <c r="C26002" t="s">
        <v>165610</v>
      </c>
    </row>
    <row r="26003" spans="1:3" x14ac:dyDescent="0.45">
      <c r="A26003" t="s">
        <v>150971</v>
      </c>
      <c r="B26003" t="s">
        <v>165612</v>
      </c>
      <c r="C26003" t="s">
        <v>165610</v>
      </c>
    </row>
    <row r="26004" spans="1:3" x14ac:dyDescent="0.45">
      <c r="A26004" t="s">
        <v>150972</v>
      </c>
      <c r="B26004" t="s">
        <v>165612</v>
      </c>
      <c r="C26004" t="s">
        <v>165610</v>
      </c>
    </row>
    <row r="26005" spans="1:3" x14ac:dyDescent="0.45">
      <c r="A26005" t="s">
        <v>150973</v>
      </c>
      <c r="B26005" t="s">
        <v>165612</v>
      </c>
      <c r="C26005" t="s">
        <v>165610</v>
      </c>
    </row>
    <row r="26006" spans="1:3" x14ac:dyDescent="0.45">
      <c r="A26006" t="s">
        <v>150974</v>
      </c>
      <c r="B26006" t="s">
        <v>165612</v>
      </c>
      <c r="C26006" t="s">
        <v>165610</v>
      </c>
    </row>
    <row r="26007" spans="1:3" x14ac:dyDescent="0.45">
      <c r="A26007" t="s">
        <v>150975</v>
      </c>
      <c r="B26007" t="s">
        <v>165612</v>
      </c>
      <c r="C26007" t="s">
        <v>165610</v>
      </c>
    </row>
    <row r="26008" spans="1:3" x14ac:dyDescent="0.45">
      <c r="A26008" t="s">
        <v>150976</v>
      </c>
      <c r="B26008" t="s">
        <v>165612</v>
      </c>
      <c r="C26008" t="s">
        <v>165610</v>
      </c>
    </row>
    <row r="26009" spans="1:3" x14ac:dyDescent="0.45">
      <c r="A26009" t="s">
        <v>100666</v>
      </c>
      <c r="B26009" t="s">
        <v>165612</v>
      </c>
      <c r="C26009" t="s">
        <v>165610</v>
      </c>
    </row>
    <row r="26010" spans="1:3" x14ac:dyDescent="0.45">
      <c r="A26010" t="s">
        <v>150977</v>
      </c>
      <c r="B26010" t="s">
        <v>165612</v>
      </c>
      <c r="C26010" t="s">
        <v>165610</v>
      </c>
    </row>
    <row r="26011" spans="1:3" x14ac:dyDescent="0.45">
      <c r="A26011" t="s">
        <v>150978</v>
      </c>
      <c r="B26011" t="s">
        <v>165612</v>
      </c>
      <c r="C26011" t="s">
        <v>165610</v>
      </c>
    </row>
    <row r="26012" spans="1:3" x14ac:dyDescent="0.45">
      <c r="A26012" t="s">
        <v>150979</v>
      </c>
      <c r="B26012" t="s">
        <v>165612</v>
      </c>
      <c r="C26012" t="s">
        <v>165610</v>
      </c>
    </row>
    <row r="26013" spans="1:3" x14ac:dyDescent="0.45">
      <c r="A26013" t="s">
        <v>150980</v>
      </c>
      <c r="B26013" t="s">
        <v>165612</v>
      </c>
      <c r="C26013" t="s">
        <v>165610</v>
      </c>
    </row>
    <row r="26014" spans="1:3" x14ac:dyDescent="0.45">
      <c r="A26014" t="s">
        <v>150981</v>
      </c>
      <c r="B26014" t="s">
        <v>165612</v>
      </c>
      <c r="C26014" t="s">
        <v>165610</v>
      </c>
    </row>
    <row r="26015" spans="1:3" x14ac:dyDescent="0.45">
      <c r="A26015" t="s">
        <v>150982</v>
      </c>
      <c r="B26015" t="s">
        <v>165612</v>
      </c>
      <c r="C26015" t="s">
        <v>165610</v>
      </c>
    </row>
    <row r="26016" spans="1:3" x14ac:dyDescent="0.45">
      <c r="A26016" t="s">
        <v>150983</v>
      </c>
      <c r="B26016" t="s">
        <v>165612</v>
      </c>
      <c r="C26016" t="s">
        <v>165610</v>
      </c>
    </row>
    <row r="26017" spans="1:3" x14ac:dyDescent="0.45">
      <c r="A26017" t="s">
        <v>150984</v>
      </c>
      <c r="B26017" t="s">
        <v>165612</v>
      </c>
      <c r="C26017" t="s">
        <v>165610</v>
      </c>
    </row>
    <row r="26018" spans="1:3" x14ac:dyDescent="0.45">
      <c r="A26018" t="s">
        <v>150985</v>
      </c>
      <c r="B26018" t="s">
        <v>165612</v>
      </c>
      <c r="C26018" t="s">
        <v>165610</v>
      </c>
    </row>
    <row r="26019" spans="1:3" x14ac:dyDescent="0.45">
      <c r="A26019" t="s">
        <v>150986</v>
      </c>
      <c r="B26019" t="s">
        <v>165612</v>
      </c>
      <c r="C26019" t="s">
        <v>165610</v>
      </c>
    </row>
    <row r="26020" spans="1:3" x14ac:dyDescent="0.45">
      <c r="A26020" t="s">
        <v>150987</v>
      </c>
      <c r="B26020" t="s">
        <v>165612</v>
      </c>
      <c r="C26020" t="s">
        <v>165610</v>
      </c>
    </row>
    <row r="26021" spans="1:3" x14ac:dyDescent="0.45">
      <c r="A26021" t="s">
        <v>150988</v>
      </c>
      <c r="B26021" t="s">
        <v>165612</v>
      </c>
      <c r="C26021" t="s">
        <v>165610</v>
      </c>
    </row>
    <row r="26022" spans="1:3" x14ac:dyDescent="0.45">
      <c r="A26022" t="s">
        <v>150989</v>
      </c>
      <c r="B26022" t="s">
        <v>165612</v>
      </c>
      <c r="C26022" t="s">
        <v>165610</v>
      </c>
    </row>
    <row r="26023" spans="1:3" x14ac:dyDescent="0.45">
      <c r="A26023" t="s">
        <v>150990</v>
      </c>
      <c r="B26023" t="s">
        <v>165612</v>
      </c>
      <c r="C26023" t="s">
        <v>165610</v>
      </c>
    </row>
    <row r="26024" spans="1:3" x14ac:dyDescent="0.45">
      <c r="A26024" t="s">
        <v>97797</v>
      </c>
      <c r="B26024" t="s">
        <v>165612</v>
      </c>
      <c r="C26024" t="s">
        <v>165610</v>
      </c>
    </row>
    <row r="26025" spans="1:3" x14ac:dyDescent="0.45">
      <c r="A26025" t="s">
        <v>150991</v>
      </c>
      <c r="B26025" t="s">
        <v>165612</v>
      </c>
      <c r="C26025" t="s">
        <v>165610</v>
      </c>
    </row>
    <row r="26026" spans="1:3" x14ac:dyDescent="0.45">
      <c r="A26026" t="s">
        <v>150992</v>
      </c>
      <c r="B26026" t="s">
        <v>165612</v>
      </c>
      <c r="C26026" t="s">
        <v>165610</v>
      </c>
    </row>
    <row r="26027" spans="1:3" x14ac:dyDescent="0.45">
      <c r="A26027" t="s">
        <v>150993</v>
      </c>
      <c r="B26027" t="s">
        <v>165612</v>
      </c>
      <c r="C26027" t="s">
        <v>165610</v>
      </c>
    </row>
    <row r="26028" spans="1:3" x14ac:dyDescent="0.45">
      <c r="A26028" t="s">
        <v>150994</v>
      </c>
      <c r="B26028" t="s">
        <v>165612</v>
      </c>
      <c r="C26028" t="s">
        <v>165610</v>
      </c>
    </row>
    <row r="26029" spans="1:3" x14ac:dyDescent="0.45">
      <c r="A26029" t="s">
        <v>150995</v>
      </c>
      <c r="B26029" t="s">
        <v>165612</v>
      </c>
      <c r="C26029" t="s">
        <v>165610</v>
      </c>
    </row>
    <row r="26030" spans="1:3" x14ac:dyDescent="0.45">
      <c r="A26030" t="s">
        <v>150996</v>
      </c>
      <c r="B26030" t="s">
        <v>165612</v>
      </c>
      <c r="C26030" t="s">
        <v>165610</v>
      </c>
    </row>
    <row r="26031" spans="1:3" x14ac:dyDescent="0.45">
      <c r="A26031" t="s">
        <v>150997</v>
      </c>
      <c r="B26031" t="s">
        <v>165612</v>
      </c>
      <c r="C26031" t="s">
        <v>165610</v>
      </c>
    </row>
    <row r="26032" spans="1:3" x14ac:dyDescent="0.45">
      <c r="A26032" t="s">
        <v>150998</v>
      </c>
      <c r="B26032" t="s">
        <v>165612</v>
      </c>
      <c r="C26032" t="s">
        <v>165610</v>
      </c>
    </row>
    <row r="26033" spans="1:3" x14ac:dyDescent="0.45">
      <c r="A26033" t="s">
        <v>150999</v>
      </c>
      <c r="B26033" t="s">
        <v>165612</v>
      </c>
      <c r="C26033" t="s">
        <v>165610</v>
      </c>
    </row>
    <row r="26034" spans="1:3" x14ac:dyDescent="0.45">
      <c r="A26034" t="s">
        <v>151000</v>
      </c>
      <c r="B26034" t="s">
        <v>165612</v>
      </c>
      <c r="C26034" t="s">
        <v>165610</v>
      </c>
    </row>
    <row r="26035" spans="1:3" x14ac:dyDescent="0.45">
      <c r="A26035" t="s">
        <v>151001</v>
      </c>
      <c r="B26035" t="s">
        <v>165612</v>
      </c>
      <c r="C26035" t="s">
        <v>165610</v>
      </c>
    </row>
    <row r="26036" spans="1:3" x14ac:dyDescent="0.45">
      <c r="A26036" t="s">
        <v>151002</v>
      </c>
      <c r="B26036" t="s">
        <v>165612</v>
      </c>
      <c r="C26036" t="s">
        <v>165610</v>
      </c>
    </row>
    <row r="26037" spans="1:3" x14ac:dyDescent="0.45">
      <c r="A26037" t="s">
        <v>151003</v>
      </c>
      <c r="B26037" t="s">
        <v>165612</v>
      </c>
      <c r="C26037" t="s">
        <v>165610</v>
      </c>
    </row>
    <row r="26038" spans="1:3" x14ac:dyDescent="0.45">
      <c r="A26038" t="s">
        <v>151004</v>
      </c>
      <c r="B26038" t="s">
        <v>165612</v>
      </c>
      <c r="C26038" t="s">
        <v>165610</v>
      </c>
    </row>
    <row r="26039" spans="1:3" x14ac:dyDescent="0.45">
      <c r="A26039" t="s">
        <v>151005</v>
      </c>
      <c r="B26039" t="s">
        <v>165612</v>
      </c>
      <c r="C26039" t="s">
        <v>165610</v>
      </c>
    </row>
    <row r="26040" spans="1:3" x14ac:dyDescent="0.45">
      <c r="A26040" t="s">
        <v>151006</v>
      </c>
      <c r="B26040" t="s">
        <v>165612</v>
      </c>
      <c r="C26040" t="s">
        <v>165610</v>
      </c>
    </row>
    <row r="26041" spans="1:3" x14ac:dyDescent="0.45">
      <c r="A26041" t="s">
        <v>151007</v>
      </c>
      <c r="B26041" t="s">
        <v>165612</v>
      </c>
      <c r="C26041" t="s">
        <v>165610</v>
      </c>
    </row>
    <row r="26042" spans="1:3" x14ac:dyDescent="0.45">
      <c r="A26042" t="s">
        <v>151008</v>
      </c>
      <c r="B26042" t="s">
        <v>165612</v>
      </c>
      <c r="C26042" t="s">
        <v>165610</v>
      </c>
    </row>
    <row r="26043" spans="1:3" x14ac:dyDescent="0.45">
      <c r="A26043" t="s">
        <v>151009</v>
      </c>
      <c r="B26043" t="s">
        <v>165612</v>
      </c>
      <c r="C26043" t="s">
        <v>165610</v>
      </c>
    </row>
    <row r="26044" spans="1:3" x14ac:dyDescent="0.45">
      <c r="A26044" t="s">
        <v>80515</v>
      </c>
      <c r="B26044" t="s">
        <v>165612</v>
      </c>
      <c r="C26044" t="s">
        <v>165610</v>
      </c>
    </row>
    <row r="26045" spans="1:3" x14ac:dyDescent="0.45">
      <c r="A26045" t="s">
        <v>94720</v>
      </c>
      <c r="B26045" t="s">
        <v>165612</v>
      </c>
      <c r="C26045" t="s">
        <v>165610</v>
      </c>
    </row>
    <row r="26046" spans="1:3" x14ac:dyDescent="0.45">
      <c r="A26046" t="s">
        <v>151010</v>
      </c>
      <c r="B26046" t="s">
        <v>165612</v>
      </c>
      <c r="C26046" t="s">
        <v>165610</v>
      </c>
    </row>
    <row r="26047" spans="1:3" x14ac:dyDescent="0.45">
      <c r="A26047" t="s">
        <v>151011</v>
      </c>
      <c r="B26047" t="s">
        <v>165612</v>
      </c>
      <c r="C26047" t="s">
        <v>165610</v>
      </c>
    </row>
    <row r="26048" spans="1:3" x14ac:dyDescent="0.45">
      <c r="A26048" t="s">
        <v>151012</v>
      </c>
      <c r="B26048" t="s">
        <v>165612</v>
      </c>
      <c r="C26048" t="s">
        <v>165610</v>
      </c>
    </row>
    <row r="26049" spans="1:3" x14ac:dyDescent="0.45">
      <c r="A26049" t="s">
        <v>151013</v>
      </c>
      <c r="B26049" t="s">
        <v>165612</v>
      </c>
      <c r="C26049" t="s">
        <v>165610</v>
      </c>
    </row>
    <row r="26050" spans="1:3" x14ac:dyDescent="0.45">
      <c r="A26050" t="s">
        <v>151014</v>
      </c>
      <c r="B26050" t="s">
        <v>165612</v>
      </c>
      <c r="C26050" t="s">
        <v>165610</v>
      </c>
    </row>
    <row r="26051" spans="1:3" x14ac:dyDescent="0.45">
      <c r="A26051" t="s">
        <v>151015</v>
      </c>
      <c r="B26051" t="s">
        <v>165612</v>
      </c>
      <c r="C26051" t="s">
        <v>165610</v>
      </c>
    </row>
    <row r="26052" spans="1:3" x14ac:dyDescent="0.45">
      <c r="A26052" t="s">
        <v>151016</v>
      </c>
      <c r="B26052" t="s">
        <v>165612</v>
      </c>
      <c r="C26052" t="s">
        <v>165610</v>
      </c>
    </row>
    <row r="26053" spans="1:3" x14ac:dyDescent="0.45">
      <c r="A26053" t="s">
        <v>151017</v>
      </c>
      <c r="B26053" t="s">
        <v>165612</v>
      </c>
      <c r="C26053" t="s">
        <v>165610</v>
      </c>
    </row>
    <row r="26054" spans="1:3" x14ac:dyDescent="0.45">
      <c r="A26054" t="s">
        <v>151018</v>
      </c>
      <c r="B26054" t="s">
        <v>165612</v>
      </c>
      <c r="C26054" t="s">
        <v>165610</v>
      </c>
    </row>
    <row r="26055" spans="1:3" x14ac:dyDescent="0.45">
      <c r="A26055" t="s">
        <v>151019</v>
      </c>
      <c r="B26055" t="s">
        <v>165612</v>
      </c>
      <c r="C26055" t="s">
        <v>165610</v>
      </c>
    </row>
    <row r="26056" spans="1:3" x14ac:dyDescent="0.45">
      <c r="A26056" t="s">
        <v>151020</v>
      </c>
      <c r="B26056" t="s">
        <v>165612</v>
      </c>
      <c r="C26056" t="s">
        <v>165610</v>
      </c>
    </row>
    <row r="26057" spans="1:3" x14ac:dyDescent="0.45">
      <c r="A26057" t="s">
        <v>151021</v>
      </c>
      <c r="B26057" t="s">
        <v>165612</v>
      </c>
      <c r="C26057" t="s">
        <v>165610</v>
      </c>
    </row>
    <row r="26058" spans="1:3" x14ac:dyDescent="0.45">
      <c r="A26058" t="s">
        <v>151022</v>
      </c>
      <c r="B26058" t="s">
        <v>165612</v>
      </c>
      <c r="C26058" t="s">
        <v>165610</v>
      </c>
    </row>
    <row r="26059" spans="1:3" x14ac:dyDescent="0.45">
      <c r="A26059" t="s">
        <v>151023</v>
      </c>
      <c r="B26059" t="s">
        <v>165612</v>
      </c>
      <c r="C26059" t="s">
        <v>165610</v>
      </c>
    </row>
    <row r="26060" spans="1:3" x14ac:dyDescent="0.45">
      <c r="A26060" t="s">
        <v>151024</v>
      </c>
      <c r="B26060" t="s">
        <v>165612</v>
      </c>
      <c r="C26060" t="s">
        <v>165610</v>
      </c>
    </row>
    <row r="26061" spans="1:3" x14ac:dyDescent="0.45">
      <c r="A26061" t="s">
        <v>151025</v>
      </c>
      <c r="B26061" t="s">
        <v>165612</v>
      </c>
      <c r="C26061" t="s">
        <v>165610</v>
      </c>
    </row>
    <row r="26062" spans="1:3" x14ac:dyDescent="0.45">
      <c r="A26062" t="s">
        <v>151026</v>
      </c>
      <c r="B26062" t="s">
        <v>165612</v>
      </c>
      <c r="C26062" t="s">
        <v>165610</v>
      </c>
    </row>
    <row r="26063" spans="1:3" x14ac:dyDescent="0.45">
      <c r="A26063" t="s">
        <v>151027</v>
      </c>
      <c r="B26063" t="s">
        <v>165612</v>
      </c>
      <c r="C26063" t="s">
        <v>165610</v>
      </c>
    </row>
    <row r="26064" spans="1:3" x14ac:dyDescent="0.45">
      <c r="A26064" t="s">
        <v>151028</v>
      </c>
      <c r="B26064" t="s">
        <v>165612</v>
      </c>
      <c r="C26064" t="s">
        <v>165610</v>
      </c>
    </row>
    <row r="26065" spans="1:3" x14ac:dyDescent="0.45">
      <c r="A26065" t="s">
        <v>151029</v>
      </c>
      <c r="B26065" t="s">
        <v>165612</v>
      </c>
      <c r="C26065" t="s">
        <v>165610</v>
      </c>
    </row>
    <row r="26066" spans="1:3" x14ac:dyDescent="0.45">
      <c r="A26066" t="s">
        <v>151030</v>
      </c>
      <c r="B26066" t="s">
        <v>165612</v>
      </c>
      <c r="C26066" t="s">
        <v>165610</v>
      </c>
    </row>
    <row r="26067" spans="1:3" x14ac:dyDescent="0.45">
      <c r="A26067" t="s">
        <v>151031</v>
      </c>
      <c r="B26067" t="s">
        <v>165612</v>
      </c>
      <c r="C26067" t="s">
        <v>165610</v>
      </c>
    </row>
    <row r="26068" spans="1:3" x14ac:dyDescent="0.45">
      <c r="A26068" t="s">
        <v>151032</v>
      </c>
      <c r="B26068" t="s">
        <v>165612</v>
      </c>
      <c r="C26068" t="s">
        <v>165610</v>
      </c>
    </row>
    <row r="26069" spans="1:3" x14ac:dyDescent="0.45">
      <c r="A26069" t="s">
        <v>151033</v>
      </c>
      <c r="B26069" t="s">
        <v>165612</v>
      </c>
      <c r="C26069" t="s">
        <v>165610</v>
      </c>
    </row>
    <row r="26070" spans="1:3" x14ac:dyDescent="0.45">
      <c r="A26070" t="s">
        <v>151034</v>
      </c>
      <c r="B26070" t="s">
        <v>165612</v>
      </c>
      <c r="C26070" t="s">
        <v>165610</v>
      </c>
    </row>
    <row r="26071" spans="1:3" x14ac:dyDescent="0.45">
      <c r="A26071" t="s">
        <v>151035</v>
      </c>
      <c r="B26071" t="s">
        <v>165612</v>
      </c>
      <c r="C26071" t="s">
        <v>165610</v>
      </c>
    </row>
    <row r="26072" spans="1:3" x14ac:dyDescent="0.45">
      <c r="A26072" t="s">
        <v>151036</v>
      </c>
      <c r="B26072" t="s">
        <v>165612</v>
      </c>
      <c r="C26072" t="s">
        <v>165610</v>
      </c>
    </row>
    <row r="26073" spans="1:3" x14ac:dyDescent="0.45">
      <c r="A26073" t="s">
        <v>151037</v>
      </c>
      <c r="B26073" t="s">
        <v>165612</v>
      </c>
      <c r="C26073" t="s">
        <v>165610</v>
      </c>
    </row>
    <row r="26074" spans="1:3" x14ac:dyDescent="0.45">
      <c r="A26074" t="s">
        <v>151038</v>
      </c>
      <c r="B26074" t="s">
        <v>165612</v>
      </c>
      <c r="C26074" t="s">
        <v>165610</v>
      </c>
    </row>
    <row r="26075" spans="1:3" x14ac:dyDescent="0.45">
      <c r="A26075" t="s">
        <v>151039</v>
      </c>
      <c r="B26075" t="s">
        <v>165612</v>
      </c>
      <c r="C26075" t="s">
        <v>165610</v>
      </c>
    </row>
    <row r="26076" spans="1:3" x14ac:dyDescent="0.45">
      <c r="A26076" t="s">
        <v>151040</v>
      </c>
      <c r="B26076" t="s">
        <v>165612</v>
      </c>
      <c r="C26076" t="s">
        <v>165610</v>
      </c>
    </row>
    <row r="26077" spans="1:3" x14ac:dyDescent="0.45">
      <c r="A26077" t="s">
        <v>151041</v>
      </c>
      <c r="B26077" t="s">
        <v>165612</v>
      </c>
      <c r="C26077" t="s">
        <v>165610</v>
      </c>
    </row>
    <row r="26078" spans="1:3" x14ac:dyDescent="0.45">
      <c r="A26078" t="s">
        <v>151042</v>
      </c>
      <c r="B26078" t="s">
        <v>165612</v>
      </c>
      <c r="C26078" t="s">
        <v>165610</v>
      </c>
    </row>
    <row r="26079" spans="1:3" x14ac:dyDescent="0.45">
      <c r="A26079" t="s">
        <v>151043</v>
      </c>
      <c r="B26079" t="s">
        <v>165612</v>
      </c>
      <c r="C26079" t="s">
        <v>165610</v>
      </c>
    </row>
    <row r="26080" spans="1:3" x14ac:dyDescent="0.45">
      <c r="A26080" t="s">
        <v>151044</v>
      </c>
      <c r="B26080" t="s">
        <v>165612</v>
      </c>
      <c r="C26080" t="s">
        <v>165610</v>
      </c>
    </row>
    <row r="26081" spans="1:3" x14ac:dyDescent="0.45">
      <c r="A26081" t="s">
        <v>151045</v>
      </c>
      <c r="B26081" t="s">
        <v>165612</v>
      </c>
      <c r="C26081" t="s">
        <v>165610</v>
      </c>
    </row>
    <row r="26082" spans="1:3" x14ac:dyDescent="0.45">
      <c r="A26082" t="s">
        <v>151046</v>
      </c>
      <c r="B26082" t="s">
        <v>165612</v>
      </c>
      <c r="C26082" t="s">
        <v>165610</v>
      </c>
    </row>
    <row r="26083" spans="1:3" x14ac:dyDescent="0.45">
      <c r="A26083" t="s">
        <v>151047</v>
      </c>
      <c r="B26083" t="s">
        <v>165612</v>
      </c>
      <c r="C26083" t="s">
        <v>165610</v>
      </c>
    </row>
    <row r="26084" spans="1:3" x14ac:dyDescent="0.45">
      <c r="A26084" t="s">
        <v>151048</v>
      </c>
      <c r="B26084" t="s">
        <v>165612</v>
      </c>
      <c r="C26084" t="s">
        <v>165610</v>
      </c>
    </row>
    <row r="26085" spans="1:3" x14ac:dyDescent="0.45">
      <c r="A26085" t="s">
        <v>151049</v>
      </c>
      <c r="B26085" t="s">
        <v>165612</v>
      </c>
      <c r="C26085" t="s">
        <v>165610</v>
      </c>
    </row>
    <row r="26086" spans="1:3" x14ac:dyDescent="0.45">
      <c r="A26086" t="s">
        <v>151050</v>
      </c>
      <c r="B26086" t="s">
        <v>165612</v>
      </c>
      <c r="C26086" t="s">
        <v>165610</v>
      </c>
    </row>
    <row r="26087" spans="1:3" x14ac:dyDescent="0.45">
      <c r="A26087" t="s">
        <v>151051</v>
      </c>
      <c r="B26087" t="s">
        <v>165612</v>
      </c>
      <c r="C26087" t="s">
        <v>165610</v>
      </c>
    </row>
    <row r="26088" spans="1:3" x14ac:dyDescent="0.45">
      <c r="A26088" t="s">
        <v>151052</v>
      </c>
      <c r="B26088" t="s">
        <v>165612</v>
      </c>
      <c r="C26088" t="s">
        <v>165610</v>
      </c>
    </row>
    <row r="26089" spans="1:3" x14ac:dyDescent="0.45">
      <c r="A26089" t="s">
        <v>151053</v>
      </c>
      <c r="B26089" t="s">
        <v>165612</v>
      </c>
      <c r="C26089" t="s">
        <v>165610</v>
      </c>
    </row>
    <row r="26090" spans="1:3" x14ac:dyDescent="0.45">
      <c r="A26090" t="s">
        <v>151054</v>
      </c>
      <c r="B26090" t="s">
        <v>165612</v>
      </c>
      <c r="C26090" t="s">
        <v>165610</v>
      </c>
    </row>
    <row r="26091" spans="1:3" x14ac:dyDescent="0.45">
      <c r="A26091" t="s">
        <v>151055</v>
      </c>
      <c r="B26091" t="s">
        <v>165612</v>
      </c>
      <c r="C26091" t="s">
        <v>165610</v>
      </c>
    </row>
    <row r="26092" spans="1:3" x14ac:dyDescent="0.45">
      <c r="A26092" t="s">
        <v>151056</v>
      </c>
      <c r="B26092" t="s">
        <v>165612</v>
      </c>
      <c r="C26092" t="s">
        <v>165610</v>
      </c>
    </row>
    <row r="26093" spans="1:3" x14ac:dyDescent="0.45">
      <c r="A26093" t="s">
        <v>151057</v>
      </c>
      <c r="B26093" t="s">
        <v>165612</v>
      </c>
      <c r="C26093" t="s">
        <v>165610</v>
      </c>
    </row>
    <row r="26094" spans="1:3" x14ac:dyDescent="0.45">
      <c r="A26094" t="s">
        <v>151058</v>
      </c>
      <c r="B26094" t="s">
        <v>165612</v>
      </c>
      <c r="C26094" t="s">
        <v>165610</v>
      </c>
    </row>
    <row r="26095" spans="1:3" x14ac:dyDescent="0.45">
      <c r="A26095" t="s">
        <v>151059</v>
      </c>
      <c r="B26095" t="s">
        <v>165612</v>
      </c>
      <c r="C26095" t="s">
        <v>165610</v>
      </c>
    </row>
    <row r="26096" spans="1:3" x14ac:dyDescent="0.45">
      <c r="A26096" t="s">
        <v>151060</v>
      </c>
      <c r="B26096" t="s">
        <v>165612</v>
      </c>
      <c r="C26096" t="s">
        <v>165610</v>
      </c>
    </row>
    <row r="26097" spans="1:3" x14ac:dyDescent="0.45">
      <c r="A26097" t="s">
        <v>151061</v>
      </c>
      <c r="B26097" t="s">
        <v>165612</v>
      </c>
      <c r="C26097" t="s">
        <v>165610</v>
      </c>
    </row>
    <row r="26098" spans="1:3" x14ac:dyDescent="0.45">
      <c r="A26098" t="s">
        <v>151062</v>
      </c>
      <c r="B26098" t="s">
        <v>165612</v>
      </c>
      <c r="C26098" t="s">
        <v>165610</v>
      </c>
    </row>
    <row r="26099" spans="1:3" x14ac:dyDescent="0.45">
      <c r="A26099" t="s">
        <v>84617</v>
      </c>
      <c r="B26099" t="s">
        <v>165612</v>
      </c>
      <c r="C26099" t="s">
        <v>165610</v>
      </c>
    </row>
    <row r="26100" spans="1:3" x14ac:dyDescent="0.45">
      <c r="A26100" t="s">
        <v>151063</v>
      </c>
      <c r="B26100" t="s">
        <v>165612</v>
      </c>
      <c r="C26100" t="s">
        <v>165610</v>
      </c>
    </row>
    <row r="26101" spans="1:3" x14ac:dyDescent="0.45">
      <c r="A26101" t="s">
        <v>151064</v>
      </c>
      <c r="B26101" t="s">
        <v>165612</v>
      </c>
      <c r="C26101" t="s">
        <v>165610</v>
      </c>
    </row>
    <row r="26102" spans="1:3" x14ac:dyDescent="0.45">
      <c r="A26102" t="s">
        <v>151065</v>
      </c>
      <c r="B26102" t="s">
        <v>165612</v>
      </c>
      <c r="C26102" t="s">
        <v>165610</v>
      </c>
    </row>
    <row r="26103" spans="1:3" x14ac:dyDescent="0.45">
      <c r="A26103" t="s">
        <v>151066</v>
      </c>
      <c r="B26103" t="s">
        <v>165612</v>
      </c>
      <c r="C26103" t="s">
        <v>165610</v>
      </c>
    </row>
    <row r="26104" spans="1:3" x14ac:dyDescent="0.45">
      <c r="A26104" t="s">
        <v>151067</v>
      </c>
      <c r="B26104" t="s">
        <v>165612</v>
      </c>
      <c r="C26104" t="s">
        <v>165610</v>
      </c>
    </row>
    <row r="26105" spans="1:3" x14ac:dyDescent="0.45">
      <c r="A26105" t="s">
        <v>93780</v>
      </c>
      <c r="B26105" t="s">
        <v>165612</v>
      </c>
      <c r="C26105" t="s">
        <v>165610</v>
      </c>
    </row>
    <row r="26106" spans="1:3" x14ac:dyDescent="0.45">
      <c r="A26106" t="s">
        <v>151068</v>
      </c>
      <c r="B26106" t="s">
        <v>165612</v>
      </c>
      <c r="C26106" t="s">
        <v>165610</v>
      </c>
    </row>
    <row r="26107" spans="1:3" x14ac:dyDescent="0.45">
      <c r="A26107" t="s">
        <v>151069</v>
      </c>
      <c r="B26107" t="s">
        <v>165612</v>
      </c>
      <c r="C26107" t="s">
        <v>165610</v>
      </c>
    </row>
    <row r="26108" spans="1:3" x14ac:dyDescent="0.45">
      <c r="A26108" t="s">
        <v>151070</v>
      </c>
      <c r="B26108" t="s">
        <v>165612</v>
      </c>
      <c r="C26108" t="s">
        <v>165610</v>
      </c>
    </row>
    <row r="26109" spans="1:3" x14ac:dyDescent="0.45">
      <c r="A26109" t="s">
        <v>151071</v>
      </c>
      <c r="B26109" t="s">
        <v>165612</v>
      </c>
      <c r="C26109" t="s">
        <v>165610</v>
      </c>
    </row>
    <row r="26110" spans="1:3" x14ac:dyDescent="0.45">
      <c r="A26110" t="s">
        <v>151072</v>
      </c>
      <c r="B26110" t="s">
        <v>165612</v>
      </c>
      <c r="C26110" t="s">
        <v>165610</v>
      </c>
    </row>
    <row r="26111" spans="1:3" x14ac:dyDescent="0.45">
      <c r="A26111" t="s">
        <v>151073</v>
      </c>
      <c r="B26111" t="s">
        <v>165612</v>
      </c>
      <c r="C26111" t="s">
        <v>165610</v>
      </c>
    </row>
    <row r="26112" spans="1:3" x14ac:dyDescent="0.45">
      <c r="A26112" t="s">
        <v>151074</v>
      </c>
      <c r="B26112" t="s">
        <v>165612</v>
      </c>
      <c r="C26112" t="s">
        <v>165610</v>
      </c>
    </row>
    <row r="26113" spans="1:3" x14ac:dyDescent="0.45">
      <c r="A26113" t="s">
        <v>151075</v>
      </c>
      <c r="B26113" t="s">
        <v>165612</v>
      </c>
      <c r="C26113" t="s">
        <v>165610</v>
      </c>
    </row>
    <row r="26114" spans="1:3" x14ac:dyDescent="0.45">
      <c r="A26114" t="s">
        <v>151076</v>
      </c>
      <c r="B26114" t="s">
        <v>165612</v>
      </c>
      <c r="C26114" t="s">
        <v>165610</v>
      </c>
    </row>
    <row r="26115" spans="1:3" x14ac:dyDescent="0.45">
      <c r="A26115" t="s">
        <v>151077</v>
      </c>
      <c r="B26115" t="s">
        <v>165612</v>
      </c>
      <c r="C26115" t="s">
        <v>165610</v>
      </c>
    </row>
    <row r="26116" spans="1:3" x14ac:dyDescent="0.45">
      <c r="A26116" t="s">
        <v>151078</v>
      </c>
      <c r="B26116" t="s">
        <v>165612</v>
      </c>
      <c r="C26116" t="s">
        <v>165610</v>
      </c>
    </row>
    <row r="26117" spans="1:3" x14ac:dyDescent="0.45">
      <c r="A26117" t="s">
        <v>151079</v>
      </c>
      <c r="B26117" t="s">
        <v>165612</v>
      </c>
      <c r="C26117" t="s">
        <v>165610</v>
      </c>
    </row>
    <row r="26118" spans="1:3" x14ac:dyDescent="0.45">
      <c r="A26118" t="s">
        <v>151080</v>
      </c>
      <c r="B26118" t="s">
        <v>165612</v>
      </c>
      <c r="C26118" t="s">
        <v>165610</v>
      </c>
    </row>
    <row r="26119" spans="1:3" x14ac:dyDescent="0.45">
      <c r="A26119" t="s">
        <v>151081</v>
      </c>
      <c r="B26119" t="s">
        <v>165612</v>
      </c>
      <c r="C26119" t="s">
        <v>165610</v>
      </c>
    </row>
    <row r="26120" spans="1:3" x14ac:dyDescent="0.45">
      <c r="A26120" t="s">
        <v>151082</v>
      </c>
      <c r="B26120" t="s">
        <v>165612</v>
      </c>
      <c r="C26120" t="s">
        <v>165610</v>
      </c>
    </row>
    <row r="26121" spans="1:3" x14ac:dyDescent="0.45">
      <c r="A26121" t="s">
        <v>151083</v>
      </c>
      <c r="B26121" t="s">
        <v>165612</v>
      </c>
      <c r="C26121" t="s">
        <v>165610</v>
      </c>
    </row>
    <row r="26122" spans="1:3" x14ac:dyDescent="0.45">
      <c r="A26122" t="s">
        <v>151084</v>
      </c>
      <c r="B26122" t="s">
        <v>165612</v>
      </c>
      <c r="C26122" t="s">
        <v>165610</v>
      </c>
    </row>
    <row r="26123" spans="1:3" x14ac:dyDescent="0.45">
      <c r="A26123" t="s">
        <v>151085</v>
      </c>
      <c r="B26123" t="s">
        <v>165612</v>
      </c>
      <c r="C26123" t="s">
        <v>165610</v>
      </c>
    </row>
    <row r="26124" spans="1:3" x14ac:dyDescent="0.45">
      <c r="A26124" t="s">
        <v>151086</v>
      </c>
      <c r="B26124" t="s">
        <v>165612</v>
      </c>
      <c r="C26124" t="s">
        <v>165610</v>
      </c>
    </row>
    <row r="26125" spans="1:3" x14ac:dyDescent="0.45">
      <c r="A26125" t="s">
        <v>151087</v>
      </c>
      <c r="B26125" t="s">
        <v>165612</v>
      </c>
      <c r="C26125" t="s">
        <v>165610</v>
      </c>
    </row>
    <row r="26126" spans="1:3" x14ac:dyDescent="0.45">
      <c r="A26126" t="s">
        <v>151088</v>
      </c>
      <c r="B26126" t="s">
        <v>165612</v>
      </c>
      <c r="C26126" t="s">
        <v>165610</v>
      </c>
    </row>
    <row r="26127" spans="1:3" x14ac:dyDescent="0.45">
      <c r="A26127" t="s">
        <v>151089</v>
      </c>
      <c r="B26127" t="s">
        <v>165612</v>
      </c>
      <c r="C26127" t="s">
        <v>165610</v>
      </c>
    </row>
    <row r="26128" spans="1:3" x14ac:dyDescent="0.45">
      <c r="A26128" t="s">
        <v>151090</v>
      </c>
      <c r="B26128" t="s">
        <v>165612</v>
      </c>
      <c r="C26128" t="s">
        <v>165610</v>
      </c>
    </row>
    <row r="26129" spans="1:3" x14ac:dyDescent="0.45">
      <c r="A26129" t="s">
        <v>151091</v>
      </c>
      <c r="B26129" t="s">
        <v>165612</v>
      </c>
      <c r="C26129" t="s">
        <v>165610</v>
      </c>
    </row>
    <row r="26130" spans="1:3" x14ac:dyDescent="0.45">
      <c r="A26130" t="s">
        <v>151092</v>
      </c>
      <c r="B26130" t="s">
        <v>165612</v>
      </c>
      <c r="C26130" t="s">
        <v>165610</v>
      </c>
    </row>
    <row r="26131" spans="1:3" x14ac:dyDescent="0.45">
      <c r="A26131" t="s">
        <v>151093</v>
      </c>
      <c r="B26131" t="s">
        <v>165612</v>
      </c>
      <c r="C26131" t="s">
        <v>165610</v>
      </c>
    </row>
    <row r="26132" spans="1:3" x14ac:dyDescent="0.45">
      <c r="A26132" t="s">
        <v>151094</v>
      </c>
      <c r="B26132" t="s">
        <v>165612</v>
      </c>
      <c r="C26132" t="s">
        <v>165610</v>
      </c>
    </row>
    <row r="26133" spans="1:3" x14ac:dyDescent="0.45">
      <c r="A26133" t="s">
        <v>151095</v>
      </c>
      <c r="B26133" t="s">
        <v>165612</v>
      </c>
      <c r="C26133" t="s">
        <v>165610</v>
      </c>
    </row>
    <row r="26134" spans="1:3" x14ac:dyDescent="0.45">
      <c r="A26134" t="s">
        <v>151096</v>
      </c>
      <c r="B26134" t="s">
        <v>165612</v>
      </c>
      <c r="C26134" t="s">
        <v>165610</v>
      </c>
    </row>
    <row r="26135" spans="1:3" x14ac:dyDescent="0.45">
      <c r="A26135" t="s">
        <v>151097</v>
      </c>
      <c r="B26135" t="s">
        <v>165612</v>
      </c>
      <c r="C26135" t="s">
        <v>165610</v>
      </c>
    </row>
    <row r="26136" spans="1:3" x14ac:dyDescent="0.45">
      <c r="A26136" t="s">
        <v>151098</v>
      </c>
      <c r="B26136" t="s">
        <v>165612</v>
      </c>
      <c r="C26136" t="s">
        <v>165610</v>
      </c>
    </row>
    <row r="26137" spans="1:3" x14ac:dyDescent="0.45">
      <c r="A26137" t="s">
        <v>151099</v>
      </c>
      <c r="B26137" t="s">
        <v>165612</v>
      </c>
      <c r="C26137" t="s">
        <v>165610</v>
      </c>
    </row>
    <row r="26138" spans="1:3" x14ac:dyDescent="0.45">
      <c r="A26138" t="s">
        <v>151100</v>
      </c>
      <c r="B26138" t="s">
        <v>165612</v>
      </c>
      <c r="C26138" t="s">
        <v>165610</v>
      </c>
    </row>
    <row r="26139" spans="1:3" x14ac:dyDescent="0.45">
      <c r="A26139" t="s">
        <v>151101</v>
      </c>
      <c r="B26139" t="s">
        <v>165612</v>
      </c>
      <c r="C26139" t="s">
        <v>165610</v>
      </c>
    </row>
    <row r="26140" spans="1:3" x14ac:dyDescent="0.45">
      <c r="A26140" t="s">
        <v>151102</v>
      </c>
      <c r="B26140" t="s">
        <v>165612</v>
      </c>
      <c r="C26140" t="s">
        <v>165610</v>
      </c>
    </row>
    <row r="26141" spans="1:3" x14ac:dyDescent="0.45">
      <c r="A26141" t="s">
        <v>151103</v>
      </c>
      <c r="B26141" t="s">
        <v>165612</v>
      </c>
      <c r="C26141" t="s">
        <v>165610</v>
      </c>
    </row>
    <row r="26142" spans="1:3" x14ac:dyDescent="0.45">
      <c r="A26142" t="s">
        <v>151104</v>
      </c>
      <c r="B26142" t="s">
        <v>165612</v>
      </c>
      <c r="C26142" t="s">
        <v>165610</v>
      </c>
    </row>
    <row r="26143" spans="1:3" x14ac:dyDescent="0.45">
      <c r="A26143" t="s">
        <v>151105</v>
      </c>
      <c r="B26143" t="s">
        <v>165612</v>
      </c>
      <c r="C26143" t="s">
        <v>165610</v>
      </c>
    </row>
    <row r="26144" spans="1:3" x14ac:dyDescent="0.45">
      <c r="A26144" t="s">
        <v>151106</v>
      </c>
      <c r="B26144" t="s">
        <v>165612</v>
      </c>
      <c r="C26144" t="s">
        <v>165610</v>
      </c>
    </row>
    <row r="26145" spans="1:3" x14ac:dyDescent="0.45">
      <c r="A26145" t="s">
        <v>151107</v>
      </c>
      <c r="B26145" t="s">
        <v>165612</v>
      </c>
      <c r="C26145" t="s">
        <v>165610</v>
      </c>
    </row>
    <row r="26146" spans="1:3" x14ac:dyDescent="0.45">
      <c r="A26146" t="s">
        <v>151108</v>
      </c>
      <c r="B26146" t="s">
        <v>165612</v>
      </c>
      <c r="C26146" t="s">
        <v>165610</v>
      </c>
    </row>
    <row r="26147" spans="1:3" x14ac:dyDescent="0.45">
      <c r="A26147" t="s">
        <v>151109</v>
      </c>
      <c r="B26147" t="s">
        <v>165612</v>
      </c>
      <c r="C26147" t="s">
        <v>165610</v>
      </c>
    </row>
    <row r="26148" spans="1:3" x14ac:dyDescent="0.45">
      <c r="A26148" t="s">
        <v>151110</v>
      </c>
      <c r="B26148" t="s">
        <v>165612</v>
      </c>
      <c r="C26148" t="s">
        <v>165610</v>
      </c>
    </row>
    <row r="26149" spans="1:3" x14ac:dyDescent="0.45">
      <c r="A26149" t="s">
        <v>151111</v>
      </c>
      <c r="B26149" t="s">
        <v>165612</v>
      </c>
      <c r="C26149" t="s">
        <v>165610</v>
      </c>
    </row>
    <row r="26150" spans="1:3" x14ac:dyDescent="0.45">
      <c r="A26150" t="s">
        <v>151112</v>
      </c>
      <c r="B26150" t="s">
        <v>165612</v>
      </c>
      <c r="C26150" t="s">
        <v>165610</v>
      </c>
    </row>
    <row r="26151" spans="1:3" x14ac:dyDescent="0.45">
      <c r="A26151" t="s">
        <v>151113</v>
      </c>
      <c r="B26151" t="s">
        <v>165612</v>
      </c>
      <c r="C26151" t="s">
        <v>165610</v>
      </c>
    </row>
    <row r="26152" spans="1:3" x14ac:dyDescent="0.45">
      <c r="A26152" t="s">
        <v>151114</v>
      </c>
      <c r="B26152" t="s">
        <v>165612</v>
      </c>
      <c r="C26152" t="s">
        <v>165610</v>
      </c>
    </row>
    <row r="26153" spans="1:3" x14ac:dyDescent="0.45">
      <c r="A26153" t="s">
        <v>151115</v>
      </c>
      <c r="B26153" t="s">
        <v>165612</v>
      </c>
      <c r="C26153" t="s">
        <v>165610</v>
      </c>
    </row>
    <row r="26154" spans="1:3" x14ac:dyDescent="0.45">
      <c r="A26154" t="s">
        <v>151116</v>
      </c>
      <c r="B26154" t="s">
        <v>165612</v>
      </c>
      <c r="C26154" t="s">
        <v>165610</v>
      </c>
    </row>
    <row r="26155" spans="1:3" x14ac:dyDescent="0.45">
      <c r="A26155" t="s">
        <v>151117</v>
      </c>
      <c r="B26155" t="s">
        <v>165612</v>
      </c>
      <c r="C26155" t="s">
        <v>165610</v>
      </c>
    </row>
    <row r="26156" spans="1:3" x14ac:dyDescent="0.45">
      <c r="A26156" t="s">
        <v>151118</v>
      </c>
      <c r="B26156" t="s">
        <v>165612</v>
      </c>
      <c r="C26156" t="s">
        <v>165610</v>
      </c>
    </row>
    <row r="26157" spans="1:3" x14ac:dyDescent="0.45">
      <c r="A26157" t="s">
        <v>151119</v>
      </c>
      <c r="B26157" t="s">
        <v>165612</v>
      </c>
      <c r="C26157" t="s">
        <v>165610</v>
      </c>
    </row>
    <row r="26158" spans="1:3" x14ac:dyDescent="0.45">
      <c r="A26158" t="s">
        <v>151120</v>
      </c>
      <c r="B26158" t="s">
        <v>165612</v>
      </c>
      <c r="C26158" t="s">
        <v>165610</v>
      </c>
    </row>
    <row r="26159" spans="1:3" x14ac:dyDescent="0.45">
      <c r="A26159" t="s">
        <v>151121</v>
      </c>
      <c r="B26159" t="s">
        <v>165612</v>
      </c>
      <c r="C26159" t="s">
        <v>165610</v>
      </c>
    </row>
    <row r="26160" spans="1:3" x14ac:dyDescent="0.45">
      <c r="A26160" t="s">
        <v>151122</v>
      </c>
      <c r="B26160" t="s">
        <v>165612</v>
      </c>
      <c r="C26160" t="s">
        <v>165610</v>
      </c>
    </row>
    <row r="26161" spans="1:3" x14ac:dyDescent="0.45">
      <c r="A26161" t="s">
        <v>151123</v>
      </c>
      <c r="B26161" t="s">
        <v>165612</v>
      </c>
      <c r="C26161" t="s">
        <v>165610</v>
      </c>
    </row>
    <row r="26162" spans="1:3" x14ac:dyDescent="0.45">
      <c r="A26162" t="s">
        <v>151124</v>
      </c>
      <c r="B26162" t="s">
        <v>165612</v>
      </c>
      <c r="C26162" t="s">
        <v>165610</v>
      </c>
    </row>
    <row r="26163" spans="1:3" x14ac:dyDescent="0.45">
      <c r="A26163" t="s">
        <v>151125</v>
      </c>
      <c r="B26163" t="s">
        <v>165612</v>
      </c>
      <c r="C26163" t="s">
        <v>165610</v>
      </c>
    </row>
    <row r="26164" spans="1:3" x14ac:dyDescent="0.45">
      <c r="A26164" t="s">
        <v>151126</v>
      </c>
      <c r="B26164" t="s">
        <v>165612</v>
      </c>
      <c r="C26164" t="s">
        <v>165610</v>
      </c>
    </row>
    <row r="26165" spans="1:3" x14ac:dyDescent="0.45">
      <c r="A26165" t="s">
        <v>151127</v>
      </c>
      <c r="B26165" t="s">
        <v>165612</v>
      </c>
      <c r="C26165" t="s">
        <v>165610</v>
      </c>
    </row>
    <row r="26166" spans="1:3" x14ac:dyDescent="0.45">
      <c r="A26166" t="s">
        <v>151128</v>
      </c>
      <c r="B26166" t="s">
        <v>165612</v>
      </c>
      <c r="C26166" t="s">
        <v>165610</v>
      </c>
    </row>
    <row r="26167" spans="1:3" x14ac:dyDescent="0.45">
      <c r="A26167" t="s">
        <v>151129</v>
      </c>
      <c r="B26167" t="s">
        <v>165612</v>
      </c>
      <c r="C26167" t="s">
        <v>165610</v>
      </c>
    </row>
    <row r="26168" spans="1:3" x14ac:dyDescent="0.45">
      <c r="A26168" t="s">
        <v>151130</v>
      </c>
      <c r="B26168" t="s">
        <v>165612</v>
      </c>
      <c r="C26168" t="s">
        <v>165610</v>
      </c>
    </row>
    <row r="26169" spans="1:3" x14ac:dyDescent="0.45">
      <c r="A26169" t="s">
        <v>151131</v>
      </c>
      <c r="B26169" t="s">
        <v>165612</v>
      </c>
      <c r="C26169" t="s">
        <v>165610</v>
      </c>
    </row>
    <row r="26170" spans="1:3" x14ac:dyDescent="0.45">
      <c r="A26170" t="s">
        <v>151132</v>
      </c>
      <c r="B26170" t="s">
        <v>165612</v>
      </c>
      <c r="C26170" t="s">
        <v>165610</v>
      </c>
    </row>
    <row r="26171" spans="1:3" x14ac:dyDescent="0.45">
      <c r="A26171" t="s">
        <v>151133</v>
      </c>
      <c r="B26171" t="s">
        <v>165612</v>
      </c>
      <c r="C26171" t="s">
        <v>165610</v>
      </c>
    </row>
    <row r="26172" spans="1:3" x14ac:dyDescent="0.45">
      <c r="A26172" t="s">
        <v>151134</v>
      </c>
      <c r="B26172" t="s">
        <v>165612</v>
      </c>
      <c r="C26172" t="s">
        <v>165610</v>
      </c>
    </row>
    <row r="26173" spans="1:3" x14ac:dyDescent="0.45">
      <c r="A26173" t="s">
        <v>151135</v>
      </c>
      <c r="B26173" t="s">
        <v>165612</v>
      </c>
      <c r="C26173" t="s">
        <v>165610</v>
      </c>
    </row>
    <row r="26174" spans="1:3" x14ac:dyDescent="0.45">
      <c r="A26174" t="s">
        <v>151136</v>
      </c>
      <c r="B26174" t="s">
        <v>165612</v>
      </c>
      <c r="C26174" t="s">
        <v>165610</v>
      </c>
    </row>
    <row r="26175" spans="1:3" x14ac:dyDescent="0.45">
      <c r="A26175" t="s">
        <v>151137</v>
      </c>
      <c r="B26175" t="s">
        <v>165612</v>
      </c>
      <c r="C26175" t="s">
        <v>165610</v>
      </c>
    </row>
    <row r="26176" spans="1:3" x14ac:dyDescent="0.45">
      <c r="A26176" t="s">
        <v>151138</v>
      </c>
      <c r="B26176" t="s">
        <v>165612</v>
      </c>
      <c r="C26176" t="s">
        <v>165610</v>
      </c>
    </row>
    <row r="26177" spans="1:3" x14ac:dyDescent="0.45">
      <c r="A26177" t="s">
        <v>151139</v>
      </c>
      <c r="B26177" t="s">
        <v>165612</v>
      </c>
      <c r="C26177" t="s">
        <v>165610</v>
      </c>
    </row>
    <row r="26178" spans="1:3" x14ac:dyDescent="0.45">
      <c r="A26178" t="s">
        <v>151140</v>
      </c>
      <c r="B26178" t="s">
        <v>165612</v>
      </c>
      <c r="C26178" t="s">
        <v>165610</v>
      </c>
    </row>
    <row r="26179" spans="1:3" x14ac:dyDescent="0.45">
      <c r="A26179" t="s">
        <v>151141</v>
      </c>
      <c r="B26179" t="s">
        <v>165612</v>
      </c>
      <c r="C26179" t="s">
        <v>165610</v>
      </c>
    </row>
    <row r="26180" spans="1:3" x14ac:dyDescent="0.45">
      <c r="A26180" t="s">
        <v>151142</v>
      </c>
      <c r="B26180" t="s">
        <v>165612</v>
      </c>
      <c r="C26180" t="s">
        <v>165610</v>
      </c>
    </row>
    <row r="26181" spans="1:3" x14ac:dyDescent="0.45">
      <c r="A26181" t="s">
        <v>151143</v>
      </c>
      <c r="B26181" t="s">
        <v>165612</v>
      </c>
      <c r="C26181" t="s">
        <v>165610</v>
      </c>
    </row>
    <row r="26182" spans="1:3" x14ac:dyDescent="0.45">
      <c r="A26182" t="s">
        <v>151144</v>
      </c>
      <c r="B26182" t="s">
        <v>165612</v>
      </c>
      <c r="C26182" t="s">
        <v>165610</v>
      </c>
    </row>
    <row r="26183" spans="1:3" x14ac:dyDescent="0.45">
      <c r="A26183" t="s">
        <v>151145</v>
      </c>
      <c r="B26183" t="s">
        <v>165612</v>
      </c>
      <c r="C26183" t="s">
        <v>165610</v>
      </c>
    </row>
    <row r="26184" spans="1:3" x14ac:dyDescent="0.45">
      <c r="A26184" t="s">
        <v>151146</v>
      </c>
      <c r="B26184" t="s">
        <v>165612</v>
      </c>
      <c r="C26184" t="s">
        <v>165610</v>
      </c>
    </row>
    <row r="26185" spans="1:3" x14ac:dyDescent="0.45">
      <c r="A26185" t="s">
        <v>151147</v>
      </c>
      <c r="B26185" t="s">
        <v>165612</v>
      </c>
      <c r="C26185" t="s">
        <v>165610</v>
      </c>
    </row>
    <row r="26186" spans="1:3" x14ac:dyDescent="0.45">
      <c r="A26186" t="s">
        <v>151148</v>
      </c>
      <c r="B26186" t="s">
        <v>165612</v>
      </c>
      <c r="C26186" t="s">
        <v>165610</v>
      </c>
    </row>
    <row r="26187" spans="1:3" x14ac:dyDescent="0.45">
      <c r="A26187" t="s">
        <v>151149</v>
      </c>
      <c r="B26187" t="s">
        <v>165612</v>
      </c>
      <c r="C26187" t="s">
        <v>165610</v>
      </c>
    </row>
    <row r="26188" spans="1:3" x14ac:dyDescent="0.45">
      <c r="A26188" t="s">
        <v>151150</v>
      </c>
      <c r="B26188" t="s">
        <v>165612</v>
      </c>
      <c r="C26188" t="s">
        <v>165610</v>
      </c>
    </row>
    <row r="26189" spans="1:3" x14ac:dyDescent="0.45">
      <c r="A26189" t="s">
        <v>151151</v>
      </c>
      <c r="B26189" t="s">
        <v>165612</v>
      </c>
      <c r="C26189" t="s">
        <v>165610</v>
      </c>
    </row>
    <row r="26190" spans="1:3" x14ac:dyDescent="0.45">
      <c r="A26190" t="s">
        <v>151152</v>
      </c>
      <c r="B26190" t="s">
        <v>165612</v>
      </c>
      <c r="C26190" t="s">
        <v>165610</v>
      </c>
    </row>
    <row r="26191" spans="1:3" x14ac:dyDescent="0.45">
      <c r="A26191" t="s">
        <v>107575</v>
      </c>
      <c r="B26191" t="s">
        <v>165612</v>
      </c>
      <c r="C26191" t="s">
        <v>165610</v>
      </c>
    </row>
    <row r="26192" spans="1:3" x14ac:dyDescent="0.45">
      <c r="A26192" t="s">
        <v>151153</v>
      </c>
      <c r="B26192" t="s">
        <v>165612</v>
      </c>
      <c r="C26192" t="s">
        <v>165610</v>
      </c>
    </row>
    <row r="26193" spans="1:3" x14ac:dyDescent="0.45">
      <c r="A26193" t="s">
        <v>151154</v>
      </c>
      <c r="B26193" t="s">
        <v>165612</v>
      </c>
      <c r="C26193" t="s">
        <v>165610</v>
      </c>
    </row>
    <row r="26194" spans="1:3" x14ac:dyDescent="0.45">
      <c r="A26194" t="s">
        <v>151155</v>
      </c>
      <c r="B26194" t="s">
        <v>165612</v>
      </c>
      <c r="C26194" t="s">
        <v>165610</v>
      </c>
    </row>
    <row r="26195" spans="1:3" x14ac:dyDescent="0.45">
      <c r="A26195" t="s">
        <v>151156</v>
      </c>
      <c r="B26195" t="s">
        <v>165612</v>
      </c>
      <c r="C26195" t="s">
        <v>165610</v>
      </c>
    </row>
    <row r="26196" spans="1:3" x14ac:dyDescent="0.45">
      <c r="A26196" t="s">
        <v>151157</v>
      </c>
      <c r="B26196" t="s">
        <v>165612</v>
      </c>
      <c r="C26196" t="s">
        <v>165610</v>
      </c>
    </row>
    <row r="26197" spans="1:3" x14ac:dyDescent="0.45">
      <c r="A26197" t="s">
        <v>151158</v>
      </c>
      <c r="B26197" t="s">
        <v>165612</v>
      </c>
      <c r="C26197" t="s">
        <v>165610</v>
      </c>
    </row>
    <row r="26198" spans="1:3" x14ac:dyDescent="0.45">
      <c r="A26198" t="s">
        <v>151159</v>
      </c>
      <c r="B26198" t="s">
        <v>165612</v>
      </c>
      <c r="C26198" t="s">
        <v>165610</v>
      </c>
    </row>
    <row r="26199" spans="1:3" x14ac:dyDescent="0.45">
      <c r="A26199" t="s">
        <v>151160</v>
      </c>
      <c r="B26199" t="s">
        <v>165612</v>
      </c>
      <c r="C26199" t="s">
        <v>165610</v>
      </c>
    </row>
    <row r="26200" spans="1:3" x14ac:dyDescent="0.45">
      <c r="A26200" t="s">
        <v>151161</v>
      </c>
      <c r="B26200" t="s">
        <v>165612</v>
      </c>
      <c r="C26200" t="s">
        <v>165610</v>
      </c>
    </row>
    <row r="26201" spans="1:3" x14ac:dyDescent="0.45">
      <c r="A26201" t="s">
        <v>151162</v>
      </c>
      <c r="B26201" t="s">
        <v>165612</v>
      </c>
      <c r="C26201" t="s">
        <v>165610</v>
      </c>
    </row>
    <row r="26202" spans="1:3" x14ac:dyDescent="0.45">
      <c r="A26202" t="s">
        <v>151163</v>
      </c>
      <c r="B26202" t="s">
        <v>165612</v>
      </c>
      <c r="C26202" t="s">
        <v>165610</v>
      </c>
    </row>
    <row r="26203" spans="1:3" x14ac:dyDescent="0.45">
      <c r="A26203" t="s">
        <v>151164</v>
      </c>
      <c r="B26203" t="s">
        <v>165612</v>
      </c>
      <c r="C26203" t="s">
        <v>165610</v>
      </c>
    </row>
    <row r="26204" spans="1:3" x14ac:dyDescent="0.45">
      <c r="A26204" t="s">
        <v>151165</v>
      </c>
      <c r="B26204" t="s">
        <v>165612</v>
      </c>
      <c r="C26204" t="s">
        <v>165610</v>
      </c>
    </row>
    <row r="26205" spans="1:3" x14ac:dyDescent="0.45">
      <c r="A26205" t="s">
        <v>151166</v>
      </c>
      <c r="B26205" t="s">
        <v>165612</v>
      </c>
      <c r="C26205" t="s">
        <v>165610</v>
      </c>
    </row>
    <row r="26206" spans="1:3" x14ac:dyDescent="0.45">
      <c r="A26206" t="s">
        <v>151167</v>
      </c>
      <c r="B26206" t="s">
        <v>165612</v>
      </c>
      <c r="C26206" t="s">
        <v>165610</v>
      </c>
    </row>
    <row r="26207" spans="1:3" x14ac:dyDescent="0.45">
      <c r="A26207" t="s">
        <v>151168</v>
      </c>
      <c r="B26207" t="s">
        <v>165612</v>
      </c>
      <c r="C26207" t="s">
        <v>165610</v>
      </c>
    </row>
    <row r="26208" spans="1:3" x14ac:dyDescent="0.45">
      <c r="A26208" t="s">
        <v>151169</v>
      </c>
      <c r="B26208" t="s">
        <v>165612</v>
      </c>
      <c r="C26208" t="s">
        <v>165610</v>
      </c>
    </row>
    <row r="26209" spans="1:3" x14ac:dyDescent="0.45">
      <c r="A26209" t="s">
        <v>151170</v>
      </c>
      <c r="B26209" t="s">
        <v>165612</v>
      </c>
      <c r="C26209" t="s">
        <v>165610</v>
      </c>
    </row>
    <row r="26210" spans="1:3" x14ac:dyDescent="0.45">
      <c r="A26210" t="s">
        <v>151171</v>
      </c>
      <c r="B26210" t="s">
        <v>165612</v>
      </c>
      <c r="C26210" t="s">
        <v>165610</v>
      </c>
    </row>
    <row r="26211" spans="1:3" x14ac:dyDescent="0.45">
      <c r="A26211" t="s">
        <v>151172</v>
      </c>
      <c r="B26211" t="s">
        <v>165612</v>
      </c>
      <c r="C26211" t="s">
        <v>165610</v>
      </c>
    </row>
    <row r="26212" spans="1:3" x14ac:dyDescent="0.45">
      <c r="A26212" t="s">
        <v>151173</v>
      </c>
      <c r="B26212" t="s">
        <v>165612</v>
      </c>
      <c r="C26212" t="s">
        <v>165610</v>
      </c>
    </row>
    <row r="26213" spans="1:3" x14ac:dyDescent="0.45">
      <c r="A26213" t="s">
        <v>151174</v>
      </c>
      <c r="B26213" t="s">
        <v>165612</v>
      </c>
      <c r="C26213" t="s">
        <v>165610</v>
      </c>
    </row>
    <row r="26214" spans="1:3" x14ac:dyDescent="0.45">
      <c r="A26214" t="s">
        <v>151175</v>
      </c>
      <c r="B26214" t="s">
        <v>165612</v>
      </c>
      <c r="C26214" t="s">
        <v>165610</v>
      </c>
    </row>
    <row r="26215" spans="1:3" x14ac:dyDescent="0.45">
      <c r="A26215" t="s">
        <v>151176</v>
      </c>
      <c r="B26215" t="s">
        <v>165612</v>
      </c>
      <c r="C26215" t="s">
        <v>165610</v>
      </c>
    </row>
    <row r="26216" spans="1:3" x14ac:dyDescent="0.45">
      <c r="A26216" t="s">
        <v>151177</v>
      </c>
      <c r="B26216" t="s">
        <v>165612</v>
      </c>
      <c r="C26216" t="s">
        <v>165610</v>
      </c>
    </row>
    <row r="26217" spans="1:3" x14ac:dyDescent="0.45">
      <c r="A26217" t="s">
        <v>151178</v>
      </c>
      <c r="B26217" t="s">
        <v>165612</v>
      </c>
      <c r="C26217" t="s">
        <v>165610</v>
      </c>
    </row>
    <row r="26218" spans="1:3" x14ac:dyDescent="0.45">
      <c r="A26218" t="s">
        <v>151179</v>
      </c>
      <c r="B26218" t="s">
        <v>165612</v>
      </c>
      <c r="C26218" t="s">
        <v>165610</v>
      </c>
    </row>
    <row r="26219" spans="1:3" x14ac:dyDescent="0.45">
      <c r="A26219" t="s">
        <v>151180</v>
      </c>
      <c r="B26219" t="s">
        <v>165612</v>
      </c>
      <c r="C26219" t="s">
        <v>165610</v>
      </c>
    </row>
    <row r="26220" spans="1:3" x14ac:dyDescent="0.45">
      <c r="A26220" t="s">
        <v>151181</v>
      </c>
      <c r="B26220" t="s">
        <v>165612</v>
      </c>
      <c r="C26220" t="s">
        <v>165610</v>
      </c>
    </row>
    <row r="26221" spans="1:3" x14ac:dyDescent="0.45">
      <c r="A26221" t="s">
        <v>151182</v>
      </c>
      <c r="B26221" t="s">
        <v>165612</v>
      </c>
      <c r="C26221" t="s">
        <v>165610</v>
      </c>
    </row>
    <row r="26222" spans="1:3" x14ac:dyDescent="0.45">
      <c r="A26222" t="s">
        <v>151183</v>
      </c>
      <c r="B26222" t="s">
        <v>165612</v>
      </c>
      <c r="C26222" t="s">
        <v>165610</v>
      </c>
    </row>
    <row r="26223" spans="1:3" x14ac:dyDescent="0.45">
      <c r="A26223" t="s">
        <v>151184</v>
      </c>
      <c r="B26223" t="s">
        <v>165612</v>
      </c>
      <c r="C26223" t="s">
        <v>165610</v>
      </c>
    </row>
    <row r="26224" spans="1:3" x14ac:dyDescent="0.45">
      <c r="A26224" t="s">
        <v>151185</v>
      </c>
      <c r="B26224" t="s">
        <v>165612</v>
      </c>
      <c r="C26224" t="s">
        <v>165610</v>
      </c>
    </row>
    <row r="26225" spans="1:3" x14ac:dyDescent="0.45">
      <c r="A26225" t="s">
        <v>87117</v>
      </c>
      <c r="B26225" t="s">
        <v>165612</v>
      </c>
      <c r="C26225" t="s">
        <v>165610</v>
      </c>
    </row>
    <row r="26226" spans="1:3" x14ac:dyDescent="0.45">
      <c r="A26226" t="s">
        <v>151186</v>
      </c>
      <c r="B26226" t="s">
        <v>165612</v>
      </c>
      <c r="C26226" t="s">
        <v>165610</v>
      </c>
    </row>
    <row r="26227" spans="1:3" x14ac:dyDescent="0.45">
      <c r="A26227" t="s">
        <v>151187</v>
      </c>
      <c r="B26227" t="s">
        <v>165612</v>
      </c>
      <c r="C26227" t="s">
        <v>165610</v>
      </c>
    </row>
    <row r="26228" spans="1:3" x14ac:dyDescent="0.45">
      <c r="A26228" t="s">
        <v>151188</v>
      </c>
      <c r="B26228" t="s">
        <v>165612</v>
      </c>
      <c r="C26228" t="s">
        <v>165610</v>
      </c>
    </row>
    <row r="26229" spans="1:3" x14ac:dyDescent="0.45">
      <c r="A26229" t="s">
        <v>151189</v>
      </c>
      <c r="B26229" t="s">
        <v>165612</v>
      </c>
      <c r="C26229" t="s">
        <v>165610</v>
      </c>
    </row>
    <row r="26230" spans="1:3" x14ac:dyDescent="0.45">
      <c r="A26230" t="s">
        <v>151190</v>
      </c>
      <c r="B26230" t="s">
        <v>165612</v>
      </c>
      <c r="C26230" t="s">
        <v>165610</v>
      </c>
    </row>
    <row r="26231" spans="1:3" x14ac:dyDescent="0.45">
      <c r="A26231" t="s">
        <v>151191</v>
      </c>
      <c r="B26231" t="s">
        <v>165612</v>
      </c>
      <c r="C26231" t="s">
        <v>165610</v>
      </c>
    </row>
    <row r="26232" spans="1:3" x14ac:dyDescent="0.45">
      <c r="A26232" t="s">
        <v>151192</v>
      </c>
      <c r="B26232" t="s">
        <v>165612</v>
      </c>
      <c r="C26232" t="s">
        <v>165610</v>
      </c>
    </row>
    <row r="26233" spans="1:3" x14ac:dyDescent="0.45">
      <c r="A26233" t="s">
        <v>151193</v>
      </c>
      <c r="B26233" t="s">
        <v>165612</v>
      </c>
      <c r="C26233" t="s">
        <v>165610</v>
      </c>
    </row>
    <row r="26234" spans="1:3" x14ac:dyDescent="0.45">
      <c r="A26234" t="s">
        <v>151194</v>
      </c>
      <c r="B26234" t="s">
        <v>165612</v>
      </c>
      <c r="C26234" t="s">
        <v>165610</v>
      </c>
    </row>
    <row r="26235" spans="1:3" x14ac:dyDescent="0.45">
      <c r="A26235" t="s">
        <v>151195</v>
      </c>
      <c r="B26235" t="s">
        <v>165612</v>
      </c>
      <c r="C26235" t="s">
        <v>165610</v>
      </c>
    </row>
    <row r="26236" spans="1:3" x14ac:dyDescent="0.45">
      <c r="A26236" t="s">
        <v>151196</v>
      </c>
      <c r="B26236" t="s">
        <v>165612</v>
      </c>
      <c r="C26236" t="s">
        <v>165610</v>
      </c>
    </row>
    <row r="26237" spans="1:3" x14ac:dyDescent="0.45">
      <c r="A26237" t="s">
        <v>151197</v>
      </c>
      <c r="B26237" t="s">
        <v>165612</v>
      </c>
      <c r="C26237" t="s">
        <v>165610</v>
      </c>
    </row>
    <row r="26238" spans="1:3" x14ac:dyDescent="0.45">
      <c r="A26238" t="s">
        <v>151198</v>
      </c>
      <c r="B26238" t="s">
        <v>165612</v>
      </c>
      <c r="C26238" t="s">
        <v>165610</v>
      </c>
    </row>
    <row r="26239" spans="1:3" x14ac:dyDescent="0.45">
      <c r="A26239" t="s">
        <v>151199</v>
      </c>
      <c r="B26239" t="s">
        <v>165612</v>
      </c>
      <c r="C26239" t="s">
        <v>165610</v>
      </c>
    </row>
    <row r="26240" spans="1:3" x14ac:dyDescent="0.45">
      <c r="A26240" t="s">
        <v>151200</v>
      </c>
      <c r="B26240" t="s">
        <v>165612</v>
      </c>
      <c r="C26240" t="s">
        <v>165610</v>
      </c>
    </row>
    <row r="26241" spans="1:3" x14ac:dyDescent="0.45">
      <c r="A26241" t="s">
        <v>151201</v>
      </c>
      <c r="B26241" t="s">
        <v>165612</v>
      </c>
      <c r="C26241" t="s">
        <v>165610</v>
      </c>
    </row>
    <row r="26242" spans="1:3" x14ac:dyDescent="0.45">
      <c r="A26242" t="s">
        <v>151202</v>
      </c>
      <c r="B26242" t="s">
        <v>165612</v>
      </c>
      <c r="C26242" t="s">
        <v>165610</v>
      </c>
    </row>
    <row r="26243" spans="1:3" x14ac:dyDescent="0.45">
      <c r="A26243" t="s">
        <v>151203</v>
      </c>
      <c r="B26243" t="s">
        <v>165612</v>
      </c>
      <c r="C26243" t="s">
        <v>165610</v>
      </c>
    </row>
    <row r="26244" spans="1:3" x14ac:dyDescent="0.45">
      <c r="A26244" t="s">
        <v>151204</v>
      </c>
      <c r="B26244" t="s">
        <v>165612</v>
      </c>
      <c r="C26244" t="s">
        <v>165610</v>
      </c>
    </row>
    <row r="26245" spans="1:3" x14ac:dyDescent="0.45">
      <c r="A26245" t="s">
        <v>151205</v>
      </c>
      <c r="B26245" t="s">
        <v>165612</v>
      </c>
      <c r="C26245" t="s">
        <v>165610</v>
      </c>
    </row>
    <row r="26246" spans="1:3" x14ac:dyDescent="0.45">
      <c r="A26246" t="s">
        <v>151206</v>
      </c>
      <c r="B26246" t="s">
        <v>165612</v>
      </c>
      <c r="C26246" t="s">
        <v>165610</v>
      </c>
    </row>
    <row r="26247" spans="1:3" x14ac:dyDescent="0.45">
      <c r="A26247" t="s">
        <v>151207</v>
      </c>
      <c r="B26247" t="s">
        <v>165612</v>
      </c>
      <c r="C26247" t="s">
        <v>165610</v>
      </c>
    </row>
    <row r="26248" spans="1:3" x14ac:dyDescent="0.45">
      <c r="A26248" t="s">
        <v>151208</v>
      </c>
      <c r="B26248" t="s">
        <v>165612</v>
      </c>
      <c r="C26248" t="s">
        <v>165610</v>
      </c>
    </row>
    <row r="26249" spans="1:3" x14ac:dyDescent="0.45">
      <c r="A26249" t="s">
        <v>151209</v>
      </c>
      <c r="B26249" t="s">
        <v>165612</v>
      </c>
      <c r="C26249" t="s">
        <v>165610</v>
      </c>
    </row>
    <row r="26250" spans="1:3" x14ac:dyDescent="0.45">
      <c r="A26250" t="s">
        <v>151210</v>
      </c>
      <c r="B26250" t="s">
        <v>165612</v>
      </c>
      <c r="C26250" t="s">
        <v>165610</v>
      </c>
    </row>
    <row r="26251" spans="1:3" x14ac:dyDescent="0.45">
      <c r="A26251" t="s">
        <v>151211</v>
      </c>
      <c r="B26251" t="s">
        <v>165612</v>
      </c>
      <c r="C26251" t="s">
        <v>165610</v>
      </c>
    </row>
    <row r="26252" spans="1:3" x14ac:dyDescent="0.45">
      <c r="A26252" t="s">
        <v>151212</v>
      </c>
      <c r="B26252" t="s">
        <v>165612</v>
      </c>
      <c r="C26252" t="s">
        <v>165610</v>
      </c>
    </row>
    <row r="26253" spans="1:3" x14ac:dyDescent="0.45">
      <c r="A26253" t="s">
        <v>325</v>
      </c>
      <c r="B26253" t="s">
        <v>165612</v>
      </c>
      <c r="C26253" t="s">
        <v>165610</v>
      </c>
    </row>
    <row r="26254" spans="1:3" x14ac:dyDescent="0.45">
      <c r="A26254" t="s">
        <v>151213</v>
      </c>
      <c r="B26254" t="s">
        <v>165612</v>
      </c>
      <c r="C26254" t="s">
        <v>165610</v>
      </c>
    </row>
    <row r="26255" spans="1:3" x14ac:dyDescent="0.45">
      <c r="A26255" t="s">
        <v>151214</v>
      </c>
      <c r="B26255" t="s">
        <v>165612</v>
      </c>
      <c r="C26255" t="s">
        <v>165610</v>
      </c>
    </row>
    <row r="26256" spans="1:3" x14ac:dyDescent="0.45">
      <c r="A26256" t="s">
        <v>151215</v>
      </c>
      <c r="B26256" t="s">
        <v>165612</v>
      </c>
      <c r="C26256" t="s">
        <v>165610</v>
      </c>
    </row>
    <row r="26257" spans="1:3" x14ac:dyDescent="0.45">
      <c r="A26257" t="s">
        <v>151216</v>
      </c>
      <c r="B26257" t="s">
        <v>165612</v>
      </c>
      <c r="C26257" t="s">
        <v>165610</v>
      </c>
    </row>
    <row r="26258" spans="1:3" x14ac:dyDescent="0.45">
      <c r="A26258" t="s">
        <v>151217</v>
      </c>
      <c r="B26258" t="s">
        <v>165612</v>
      </c>
      <c r="C26258" t="s">
        <v>165610</v>
      </c>
    </row>
    <row r="26259" spans="1:3" x14ac:dyDescent="0.45">
      <c r="A26259" t="s">
        <v>151218</v>
      </c>
      <c r="B26259" t="s">
        <v>165612</v>
      </c>
      <c r="C26259" t="s">
        <v>165610</v>
      </c>
    </row>
    <row r="26260" spans="1:3" x14ac:dyDescent="0.45">
      <c r="A26260" t="s">
        <v>151219</v>
      </c>
      <c r="B26260" t="s">
        <v>165612</v>
      </c>
      <c r="C26260" t="s">
        <v>165610</v>
      </c>
    </row>
    <row r="26261" spans="1:3" x14ac:dyDescent="0.45">
      <c r="A26261" t="s">
        <v>151220</v>
      </c>
      <c r="B26261" t="s">
        <v>165612</v>
      </c>
      <c r="C26261" t="s">
        <v>165610</v>
      </c>
    </row>
    <row r="26262" spans="1:3" x14ac:dyDescent="0.45">
      <c r="A26262" t="s">
        <v>151221</v>
      </c>
      <c r="B26262" t="s">
        <v>165612</v>
      </c>
      <c r="C26262" t="s">
        <v>165610</v>
      </c>
    </row>
    <row r="26263" spans="1:3" x14ac:dyDescent="0.45">
      <c r="A26263" t="s">
        <v>151222</v>
      </c>
      <c r="B26263" t="s">
        <v>165612</v>
      </c>
      <c r="C26263" t="s">
        <v>165610</v>
      </c>
    </row>
    <row r="26264" spans="1:3" x14ac:dyDescent="0.45">
      <c r="A26264" t="s">
        <v>151223</v>
      </c>
      <c r="B26264" t="s">
        <v>165612</v>
      </c>
      <c r="C26264" t="s">
        <v>165610</v>
      </c>
    </row>
    <row r="26265" spans="1:3" x14ac:dyDescent="0.45">
      <c r="A26265" t="s">
        <v>151224</v>
      </c>
      <c r="B26265" t="s">
        <v>165612</v>
      </c>
      <c r="C26265" t="s">
        <v>165610</v>
      </c>
    </row>
    <row r="26266" spans="1:3" x14ac:dyDescent="0.45">
      <c r="A26266" t="s">
        <v>151225</v>
      </c>
      <c r="B26266" t="s">
        <v>165612</v>
      </c>
      <c r="C26266" t="s">
        <v>165610</v>
      </c>
    </row>
    <row r="26267" spans="1:3" x14ac:dyDescent="0.45">
      <c r="A26267" t="s">
        <v>151226</v>
      </c>
      <c r="B26267" t="s">
        <v>165612</v>
      </c>
      <c r="C26267" t="s">
        <v>165610</v>
      </c>
    </row>
    <row r="26268" spans="1:3" x14ac:dyDescent="0.45">
      <c r="A26268" t="s">
        <v>151227</v>
      </c>
      <c r="B26268" t="s">
        <v>165612</v>
      </c>
      <c r="C26268" t="s">
        <v>165610</v>
      </c>
    </row>
    <row r="26269" spans="1:3" x14ac:dyDescent="0.45">
      <c r="A26269" t="s">
        <v>151228</v>
      </c>
      <c r="B26269" t="s">
        <v>165612</v>
      </c>
      <c r="C26269" t="s">
        <v>165610</v>
      </c>
    </row>
    <row r="26270" spans="1:3" x14ac:dyDescent="0.45">
      <c r="A26270" t="s">
        <v>151229</v>
      </c>
      <c r="B26270" t="s">
        <v>165612</v>
      </c>
      <c r="C26270" t="s">
        <v>165610</v>
      </c>
    </row>
    <row r="26271" spans="1:3" x14ac:dyDescent="0.45">
      <c r="A26271" t="s">
        <v>151230</v>
      </c>
      <c r="B26271" t="s">
        <v>165612</v>
      </c>
      <c r="C26271" t="s">
        <v>165610</v>
      </c>
    </row>
    <row r="26272" spans="1:3" x14ac:dyDescent="0.45">
      <c r="A26272" t="s">
        <v>151231</v>
      </c>
      <c r="B26272" t="s">
        <v>165612</v>
      </c>
      <c r="C26272" t="s">
        <v>165610</v>
      </c>
    </row>
    <row r="26273" spans="1:3" x14ac:dyDescent="0.45">
      <c r="A26273" t="s">
        <v>151232</v>
      </c>
      <c r="B26273" t="s">
        <v>165612</v>
      </c>
      <c r="C26273" t="s">
        <v>165610</v>
      </c>
    </row>
    <row r="26274" spans="1:3" x14ac:dyDescent="0.45">
      <c r="A26274" t="s">
        <v>151233</v>
      </c>
      <c r="B26274" t="s">
        <v>165612</v>
      </c>
      <c r="C26274" t="s">
        <v>165610</v>
      </c>
    </row>
    <row r="26275" spans="1:3" x14ac:dyDescent="0.45">
      <c r="A26275" t="s">
        <v>151234</v>
      </c>
      <c r="B26275" t="s">
        <v>165612</v>
      </c>
      <c r="C26275" t="s">
        <v>165610</v>
      </c>
    </row>
    <row r="26276" spans="1:3" x14ac:dyDescent="0.45">
      <c r="A26276" t="s">
        <v>151235</v>
      </c>
      <c r="B26276" t="s">
        <v>165612</v>
      </c>
      <c r="C26276" t="s">
        <v>165610</v>
      </c>
    </row>
    <row r="26277" spans="1:3" x14ac:dyDescent="0.45">
      <c r="A26277" t="s">
        <v>151236</v>
      </c>
      <c r="B26277" t="s">
        <v>165612</v>
      </c>
      <c r="C26277" t="s">
        <v>165610</v>
      </c>
    </row>
    <row r="26278" spans="1:3" x14ac:dyDescent="0.45">
      <c r="A26278" t="s">
        <v>91792</v>
      </c>
      <c r="B26278" t="s">
        <v>165612</v>
      </c>
      <c r="C26278" t="s">
        <v>165610</v>
      </c>
    </row>
    <row r="26279" spans="1:3" x14ac:dyDescent="0.45">
      <c r="A26279" t="s">
        <v>151237</v>
      </c>
      <c r="B26279" t="s">
        <v>165612</v>
      </c>
      <c r="C26279" t="s">
        <v>165610</v>
      </c>
    </row>
    <row r="26280" spans="1:3" x14ac:dyDescent="0.45">
      <c r="A26280" t="s">
        <v>151238</v>
      </c>
      <c r="B26280" t="s">
        <v>165612</v>
      </c>
      <c r="C26280" t="s">
        <v>165610</v>
      </c>
    </row>
    <row r="26281" spans="1:3" x14ac:dyDescent="0.45">
      <c r="A26281" t="s">
        <v>151239</v>
      </c>
      <c r="B26281" t="s">
        <v>165612</v>
      </c>
      <c r="C26281" t="s">
        <v>165610</v>
      </c>
    </row>
    <row r="26282" spans="1:3" x14ac:dyDescent="0.45">
      <c r="A26282" t="s">
        <v>91889</v>
      </c>
      <c r="B26282" t="s">
        <v>165612</v>
      </c>
      <c r="C26282" t="s">
        <v>165610</v>
      </c>
    </row>
    <row r="26283" spans="1:3" x14ac:dyDescent="0.45">
      <c r="A26283" t="s">
        <v>151240</v>
      </c>
      <c r="B26283" t="s">
        <v>165612</v>
      </c>
      <c r="C26283" t="s">
        <v>165610</v>
      </c>
    </row>
    <row r="26284" spans="1:3" x14ac:dyDescent="0.45">
      <c r="A26284" t="s">
        <v>10296</v>
      </c>
      <c r="B26284" t="s">
        <v>165612</v>
      </c>
      <c r="C26284" t="s">
        <v>165610</v>
      </c>
    </row>
    <row r="26285" spans="1:3" x14ac:dyDescent="0.45">
      <c r="A26285" t="s">
        <v>151241</v>
      </c>
      <c r="B26285" t="s">
        <v>165612</v>
      </c>
      <c r="C26285" t="s">
        <v>165610</v>
      </c>
    </row>
    <row r="26286" spans="1:3" x14ac:dyDescent="0.45">
      <c r="A26286" t="s">
        <v>96350</v>
      </c>
      <c r="B26286" t="s">
        <v>165612</v>
      </c>
      <c r="C26286" t="s">
        <v>165610</v>
      </c>
    </row>
    <row r="26287" spans="1:3" x14ac:dyDescent="0.45">
      <c r="A26287" t="s">
        <v>151242</v>
      </c>
      <c r="B26287" t="s">
        <v>165612</v>
      </c>
      <c r="C26287" t="s">
        <v>165610</v>
      </c>
    </row>
    <row r="26288" spans="1:3" x14ac:dyDescent="0.45">
      <c r="A26288" t="s">
        <v>151243</v>
      </c>
      <c r="B26288" t="s">
        <v>165612</v>
      </c>
      <c r="C26288" t="s">
        <v>165610</v>
      </c>
    </row>
    <row r="26289" spans="1:3" x14ac:dyDescent="0.45">
      <c r="A26289" t="s">
        <v>151244</v>
      </c>
      <c r="B26289" t="s">
        <v>165612</v>
      </c>
      <c r="C26289" t="s">
        <v>165610</v>
      </c>
    </row>
    <row r="26290" spans="1:3" x14ac:dyDescent="0.45">
      <c r="A26290" t="s">
        <v>151245</v>
      </c>
      <c r="B26290" t="s">
        <v>165612</v>
      </c>
      <c r="C26290" t="s">
        <v>165610</v>
      </c>
    </row>
    <row r="26291" spans="1:3" x14ac:dyDescent="0.45">
      <c r="A26291" t="s">
        <v>151246</v>
      </c>
      <c r="B26291" t="s">
        <v>165612</v>
      </c>
      <c r="C26291" t="s">
        <v>165610</v>
      </c>
    </row>
    <row r="26292" spans="1:3" x14ac:dyDescent="0.45">
      <c r="A26292" t="s">
        <v>151247</v>
      </c>
      <c r="B26292" t="s">
        <v>165612</v>
      </c>
      <c r="C26292" t="s">
        <v>165610</v>
      </c>
    </row>
    <row r="26293" spans="1:3" x14ac:dyDescent="0.45">
      <c r="A26293" t="s">
        <v>151248</v>
      </c>
      <c r="B26293" t="s">
        <v>165612</v>
      </c>
      <c r="C26293" t="s">
        <v>165610</v>
      </c>
    </row>
    <row r="26294" spans="1:3" x14ac:dyDescent="0.45">
      <c r="A26294" t="s">
        <v>151249</v>
      </c>
      <c r="B26294" t="s">
        <v>165612</v>
      </c>
      <c r="C26294" t="s">
        <v>165610</v>
      </c>
    </row>
    <row r="26295" spans="1:3" x14ac:dyDescent="0.45">
      <c r="A26295" t="s">
        <v>151250</v>
      </c>
      <c r="B26295" t="s">
        <v>165612</v>
      </c>
      <c r="C26295" t="s">
        <v>165610</v>
      </c>
    </row>
    <row r="26296" spans="1:3" x14ac:dyDescent="0.45">
      <c r="A26296" t="s">
        <v>151251</v>
      </c>
      <c r="B26296" t="s">
        <v>165612</v>
      </c>
      <c r="C26296" t="s">
        <v>165610</v>
      </c>
    </row>
    <row r="26297" spans="1:3" x14ac:dyDescent="0.45">
      <c r="A26297" t="s">
        <v>151252</v>
      </c>
      <c r="B26297" t="s">
        <v>165612</v>
      </c>
      <c r="C26297" t="s">
        <v>165610</v>
      </c>
    </row>
    <row r="26298" spans="1:3" x14ac:dyDescent="0.45">
      <c r="A26298" t="s">
        <v>151253</v>
      </c>
      <c r="B26298" t="s">
        <v>165612</v>
      </c>
      <c r="C26298" t="s">
        <v>165610</v>
      </c>
    </row>
    <row r="26299" spans="1:3" x14ac:dyDescent="0.45">
      <c r="A26299" t="s">
        <v>151254</v>
      </c>
      <c r="B26299" t="s">
        <v>165612</v>
      </c>
      <c r="C26299" t="s">
        <v>165610</v>
      </c>
    </row>
    <row r="26300" spans="1:3" x14ac:dyDescent="0.45">
      <c r="A26300" t="s">
        <v>151255</v>
      </c>
      <c r="B26300" t="s">
        <v>165612</v>
      </c>
      <c r="C26300" t="s">
        <v>165610</v>
      </c>
    </row>
    <row r="26301" spans="1:3" x14ac:dyDescent="0.45">
      <c r="A26301" t="s">
        <v>151256</v>
      </c>
      <c r="B26301" t="s">
        <v>165612</v>
      </c>
      <c r="C26301" t="s">
        <v>165610</v>
      </c>
    </row>
    <row r="26302" spans="1:3" x14ac:dyDescent="0.45">
      <c r="A26302" t="s">
        <v>151257</v>
      </c>
      <c r="B26302" t="s">
        <v>165612</v>
      </c>
      <c r="C26302" t="s">
        <v>165610</v>
      </c>
    </row>
    <row r="26303" spans="1:3" x14ac:dyDescent="0.45">
      <c r="A26303" t="s">
        <v>151258</v>
      </c>
      <c r="B26303" t="s">
        <v>165612</v>
      </c>
      <c r="C26303" t="s">
        <v>165610</v>
      </c>
    </row>
    <row r="26304" spans="1:3" x14ac:dyDescent="0.45">
      <c r="A26304" t="s">
        <v>151259</v>
      </c>
      <c r="B26304" t="s">
        <v>165612</v>
      </c>
      <c r="C26304" t="s">
        <v>165610</v>
      </c>
    </row>
    <row r="26305" spans="1:3" x14ac:dyDescent="0.45">
      <c r="A26305" t="s">
        <v>151260</v>
      </c>
      <c r="B26305" t="s">
        <v>165612</v>
      </c>
      <c r="C26305" t="s">
        <v>165610</v>
      </c>
    </row>
    <row r="26306" spans="1:3" x14ac:dyDescent="0.45">
      <c r="A26306" t="s">
        <v>151261</v>
      </c>
      <c r="B26306" t="s">
        <v>165612</v>
      </c>
      <c r="C26306" t="s">
        <v>165610</v>
      </c>
    </row>
    <row r="26307" spans="1:3" x14ac:dyDescent="0.45">
      <c r="A26307" t="s">
        <v>151262</v>
      </c>
      <c r="B26307" t="s">
        <v>165612</v>
      </c>
      <c r="C26307" t="s">
        <v>165610</v>
      </c>
    </row>
    <row r="26308" spans="1:3" x14ac:dyDescent="0.45">
      <c r="A26308" t="s">
        <v>151263</v>
      </c>
      <c r="B26308" t="s">
        <v>165612</v>
      </c>
      <c r="C26308" t="s">
        <v>165610</v>
      </c>
    </row>
    <row r="26309" spans="1:3" x14ac:dyDescent="0.45">
      <c r="A26309" t="s">
        <v>151264</v>
      </c>
      <c r="B26309" t="s">
        <v>165612</v>
      </c>
      <c r="C26309" t="s">
        <v>165610</v>
      </c>
    </row>
    <row r="26310" spans="1:3" x14ac:dyDescent="0.45">
      <c r="A26310" t="s">
        <v>151265</v>
      </c>
      <c r="B26310" t="s">
        <v>165612</v>
      </c>
      <c r="C26310" t="s">
        <v>165610</v>
      </c>
    </row>
    <row r="26311" spans="1:3" x14ac:dyDescent="0.45">
      <c r="A26311" t="s">
        <v>151266</v>
      </c>
      <c r="B26311" t="s">
        <v>165612</v>
      </c>
      <c r="C26311" t="s">
        <v>165610</v>
      </c>
    </row>
    <row r="26312" spans="1:3" x14ac:dyDescent="0.45">
      <c r="A26312" t="s">
        <v>151267</v>
      </c>
      <c r="B26312" t="s">
        <v>165612</v>
      </c>
      <c r="C26312" t="s">
        <v>165610</v>
      </c>
    </row>
    <row r="26313" spans="1:3" x14ac:dyDescent="0.45">
      <c r="A26313" t="s">
        <v>151268</v>
      </c>
      <c r="B26313" t="s">
        <v>165612</v>
      </c>
      <c r="C26313" t="s">
        <v>165610</v>
      </c>
    </row>
    <row r="26314" spans="1:3" x14ac:dyDescent="0.45">
      <c r="A26314" t="s">
        <v>151269</v>
      </c>
      <c r="B26314" t="s">
        <v>165612</v>
      </c>
      <c r="C26314" t="s">
        <v>165610</v>
      </c>
    </row>
    <row r="26315" spans="1:3" x14ac:dyDescent="0.45">
      <c r="A26315" t="s">
        <v>151270</v>
      </c>
      <c r="B26315" t="s">
        <v>165612</v>
      </c>
      <c r="C26315" t="s">
        <v>165610</v>
      </c>
    </row>
    <row r="26316" spans="1:3" x14ac:dyDescent="0.45">
      <c r="A26316" t="s">
        <v>151271</v>
      </c>
      <c r="B26316" t="s">
        <v>165612</v>
      </c>
      <c r="C26316" t="s">
        <v>165610</v>
      </c>
    </row>
    <row r="26317" spans="1:3" x14ac:dyDescent="0.45">
      <c r="A26317" t="s">
        <v>151272</v>
      </c>
      <c r="B26317" t="s">
        <v>165612</v>
      </c>
      <c r="C26317" t="s">
        <v>165610</v>
      </c>
    </row>
    <row r="26318" spans="1:3" x14ac:dyDescent="0.45">
      <c r="A26318" t="s">
        <v>151273</v>
      </c>
      <c r="B26318" t="s">
        <v>165612</v>
      </c>
      <c r="C26318" t="s">
        <v>165610</v>
      </c>
    </row>
    <row r="26319" spans="1:3" x14ac:dyDescent="0.45">
      <c r="A26319" t="s">
        <v>151274</v>
      </c>
      <c r="B26319" t="s">
        <v>165612</v>
      </c>
      <c r="C26319" t="s">
        <v>165610</v>
      </c>
    </row>
    <row r="26320" spans="1:3" x14ac:dyDescent="0.45">
      <c r="A26320" t="s">
        <v>151275</v>
      </c>
      <c r="B26320" t="s">
        <v>165612</v>
      </c>
      <c r="C26320" t="s">
        <v>165610</v>
      </c>
    </row>
    <row r="26321" spans="1:3" x14ac:dyDescent="0.45">
      <c r="A26321" t="s">
        <v>151276</v>
      </c>
      <c r="B26321" t="s">
        <v>165612</v>
      </c>
      <c r="C26321" t="s">
        <v>165610</v>
      </c>
    </row>
    <row r="26322" spans="1:3" x14ac:dyDescent="0.45">
      <c r="A26322" t="s">
        <v>151277</v>
      </c>
      <c r="B26322" t="s">
        <v>165612</v>
      </c>
      <c r="C26322" t="s">
        <v>165610</v>
      </c>
    </row>
    <row r="26323" spans="1:3" x14ac:dyDescent="0.45">
      <c r="A26323" t="s">
        <v>151278</v>
      </c>
      <c r="B26323" t="s">
        <v>165612</v>
      </c>
      <c r="C26323" t="s">
        <v>165610</v>
      </c>
    </row>
    <row r="26324" spans="1:3" x14ac:dyDescent="0.45">
      <c r="A26324" t="s">
        <v>151279</v>
      </c>
      <c r="B26324" t="s">
        <v>165612</v>
      </c>
      <c r="C26324" t="s">
        <v>165610</v>
      </c>
    </row>
    <row r="26325" spans="1:3" x14ac:dyDescent="0.45">
      <c r="A26325" t="s">
        <v>151280</v>
      </c>
      <c r="B26325" t="s">
        <v>165612</v>
      </c>
      <c r="C26325" t="s">
        <v>165610</v>
      </c>
    </row>
    <row r="26326" spans="1:3" x14ac:dyDescent="0.45">
      <c r="A26326" t="s">
        <v>151281</v>
      </c>
      <c r="B26326" t="s">
        <v>165612</v>
      </c>
      <c r="C26326" t="s">
        <v>165610</v>
      </c>
    </row>
    <row r="26327" spans="1:3" x14ac:dyDescent="0.45">
      <c r="A26327" t="s">
        <v>151282</v>
      </c>
      <c r="B26327" t="s">
        <v>165612</v>
      </c>
      <c r="C26327" t="s">
        <v>165610</v>
      </c>
    </row>
    <row r="26328" spans="1:3" x14ac:dyDescent="0.45">
      <c r="A26328" t="s">
        <v>151283</v>
      </c>
      <c r="B26328" t="s">
        <v>165612</v>
      </c>
      <c r="C26328" t="s">
        <v>165610</v>
      </c>
    </row>
    <row r="26329" spans="1:3" x14ac:dyDescent="0.45">
      <c r="A26329" t="s">
        <v>151284</v>
      </c>
      <c r="B26329" t="s">
        <v>165612</v>
      </c>
      <c r="C26329" t="s">
        <v>165610</v>
      </c>
    </row>
    <row r="26330" spans="1:3" x14ac:dyDescent="0.45">
      <c r="A26330" t="s">
        <v>151285</v>
      </c>
      <c r="B26330" t="s">
        <v>165612</v>
      </c>
      <c r="C26330" t="s">
        <v>165610</v>
      </c>
    </row>
    <row r="26331" spans="1:3" x14ac:dyDescent="0.45">
      <c r="A26331" t="s">
        <v>151286</v>
      </c>
      <c r="B26331" t="s">
        <v>165612</v>
      </c>
      <c r="C26331" t="s">
        <v>165610</v>
      </c>
    </row>
    <row r="26332" spans="1:3" x14ac:dyDescent="0.45">
      <c r="A26332" t="s">
        <v>151287</v>
      </c>
      <c r="B26332" t="s">
        <v>165612</v>
      </c>
      <c r="C26332" t="s">
        <v>165610</v>
      </c>
    </row>
    <row r="26333" spans="1:3" x14ac:dyDescent="0.45">
      <c r="A26333" t="s">
        <v>151288</v>
      </c>
      <c r="B26333" t="s">
        <v>165612</v>
      </c>
      <c r="C26333" t="s">
        <v>165610</v>
      </c>
    </row>
    <row r="26334" spans="1:3" x14ac:dyDescent="0.45">
      <c r="A26334" t="s">
        <v>151289</v>
      </c>
      <c r="B26334" t="s">
        <v>165612</v>
      </c>
      <c r="C26334" t="s">
        <v>165610</v>
      </c>
    </row>
    <row r="26335" spans="1:3" x14ac:dyDescent="0.45">
      <c r="A26335" t="s">
        <v>151290</v>
      </c>
      <c r="B26335" t="s">
        <v>165612</v>
      </c>
      <c r="C26335" t="s">
        <v>165610</v>
      </c>
    </row>
    <row r="26336" spans="1:3" x14ac:dyDescent="0.45">
      <c r="A26336" t="s">
        <v>151291</v>
      </c>
      <c r="B26336" t="s">
        <v>165612</v>
      </c>
      <c r="C26336" t="s">
        <v>165610</v>
      </c>
    </row>
    <row r="26337" spans="1:3" x14ac:dyDescent="0.45">
      <c r="A26337" t="s">
        <v>151292</v>
      </c>
      <c r="B26337" t="s">
        <v>165612</v>
      </c>
      <c r="C26337" t="s">
        <v>165610</v>
      </c>
    </row>
    <row r="26338" spans="1:3" x14ac:dyDescent="0.45">
      <c r="A26338" t="s">
        <v>151293</v>
      </c>
      <c r="B26338" t="s">
        <v>165612</v>
      </c>
      <c r="C26338" t="s">
        <v>165610</v>
      </c>
    </row>
    <row r="26339" spans="1:3" x14ac:dyDescent="0.45">
      <c r="A26339" t="s">
        <v>151294</v>
      </c>
      <c r="B26339" t="s">
        <v>165612</v>
      </c>
      <c r="C26339" t="s">
        <v>165610</v>
      </c>
    </row>
    <row r="26340" spans="1:3" x14ac:dyDescent="0.45">
      <c r="A26340" t="s">
        <v>151295</v>
      </c>
      <c r="B26340" t="s">
        <v>165612</v>
      </c>
      <c r="C26340" t="s">
        <v>165610</v>
      </c>
    </row>
    <row r="26341" spans="1:3" x14ac:dyDescent="0.45">
      <c r="A26341" t="s">
        <v>151296</v>
      </c>
      <c r="B26341" t="s">
        <v>165612</v>
      </c>
      <c r="C26341" t="s">
        <v>165610</v>
      </c>
    </row>
    <row r="26342" spans="1:3" x14ac:dyDescent="0.45">
      <c r="A26342" t="s">
        <v>151297</v>
      </c>
      <c r="B26342" t="s">
        <v>165612</v>
      </c>
      <c r="C26342" t="s">
        <v>165610</v>
      </c>
    </row>
    <row r="26343" spans="1:3" x14ac:dyDescent="0.45">
      <c r="A26343" t="s">
        <v>151298</v>
      </c>
      <c r="B26343" t="s">
        <v>165612</v>
      </c>
      <c r="C26343" t="s">
        <v>165610</v>
      </c>
    </row>
    <row r="26344" spans="1:3" x14ac:dyDescent="0.45">
      <c r="A26344" t="s">
        <v>107734</v>
      </c>
      <c r="B26344" t="s">
        <v>165612</v>
      </c>
      <c r="C26344" t="s">
        <v>165610</v>
      </c>
    </row>
    <row r="26345" spans="1:3" x14ac:dyDescent="0.45">
      <c r="A26345" t="s">
        <v>151299</v>
      </c>
      <c r="B26345" t="s">
        <v>165612</v>
      </c>
      <c r="C26345" t="s">
        <v>165610</v>
      </c>
    </row>
    <row r="26346" spans="1:3" x14ac:dyDescent="0.45">
      <c r="A26346" t="s">
        <v>151300</v>
      </c>
      <c r="B26346" t="s">
        <v>165612</v>
      </c>
      <c r="C26346" t="s">
        <v>165610</v>
      </c>
    </row>
    <row r="26347" spans="1:3" x14ac:dyDescent="0.45">
      <c r="A26347" t="s">
        <v>151301</v>
      </c>
      <c r="B26347" t="s">
        <v>165612</v>
      </c>
      <c r="C26347" t="s">
        <v>165610</v>
      </c>
    </row>
    <row r="26348" spans="1:3" x14ac:dyDescent="0.45">
      <c r="A26348" t="s">
        <v>151302</v>
      </c>
      <c r="B26348" t="s">
        <v>165612</v>
      </c>
      <c r="C26348" t="s">
        <v>165610</v>
      </c>
    </row>
    <row r="26349" spans="1:3" x14ac:dyDescent="0.45">
      <c r="A26349" t="s">
        <v>151303</v>
      </c>
      <c r="B26349" t="s">
        <v>165612</v>
      </c>
      <c r="C26349" t="s">
        <v>165610</v>
      </c>
    </row>
    <row r="26350" spans="1:3" x14ac:dyDescent="0.45">
      <c r="A26350" t="s">
        <v>151304</v>
      </c>
      <c r="B26350" t="s">
        <v>165612</v>
      </c>
      <c r="C26350" t="s">
        <v>165610</v>
      </c>
    </row>
    <row r="26351" spans="1:3" x14ac:dyDescent="0.45">
      <c r="A26351" t="s">
        <v>151305</v>
      </c>
      <c r="B26351" t="s">
        <v>165612</v>
      </c>
      <c r="C26351" t="s">
        <v>165610</v>
      </c>
    </row>
    <row r="26352" spans="1:3" x14ac:dyDescent="0.45">
      <c r="A26352" t="s">
        <v>151306</v>
      </c>
      <c r="B26352" t="s">
        <v>165612</v>
      </c>
      <c r="C26352" t="s">
        <v>165610</v>
      </c>
    </row>
    <row r="26353" spans="1:3" x14ac:dyDescent="0.45">
      <c r="A26353" t="s">
        <v>151307</v>
      </c>
      <c r="B26353" t="s">
        <v>165612</v>
      </c>
      <c r="C26353" t="s">
        <v>165610</v>
      </c>
    </row>
    <row r="26354" spans="1:3" x14ac:dyDescent="0.45">
      <c r="A26354" t="s">
        <v>151308</v>
      </c>
      <c r="B26354" t="s">
        <v>165612</v>
      </c>
      <c r="C26354" t="s">
        <v>165610</v>
      </c>
    </row>
    <row r="26355" spans="1:3" x14ac:dyDescent="0.45">
      <c r="A26355" t="s">
        <v>151309</v>
      </c>
      <c r="B26355" t="s">
        <v>165612</v>
      </c>
      <c r="C26355" t="s">
        <v>165610</v>
      </c>
    </row>
    <row r="26356" spans="1:3" x14ac:dyDescent="0.45">
      <c r="A26356" t="s">
        <v>151310</v>
      </c>
      <c r="B26356" t="s">
        <v>165612</v>
      </c>
      <c r="C26356" t="s">
        <v>165610</v>
      </c>
    </row>
    <row r="26357" spans="1:3" x14ac:dyDescent="0.45">
      <c r="A26357" t="s">
        <v>151311</v>
      </c>
      <c r="B26357" t="s">
        <v>165612</v>
      </c>
      <c r="C26357" t="s">
        <v>165610</v>
      </c>
    </row>
    <row r="26358" spans="1:3" x14ac:dyDescent="0.45">
      <c r="A26358" t="s">
        <v>151312</v>
      </c>
      <c r="B26358" t="s">
        <v>165612</v>
      </c>
      <c r="C26358" t="s">
        <v>165610</v>
      </c>
    </row>
    <row r="26359" spans="1:3" x14ac:dyDescent="0.45">
      <c r="A26359" t="s">
        <v>151313</v>
      </c>
      <c r="B26359" t="s">
        <v>165612</v>
      </c>
      <c r="C26359" t="s">
        <v>165610</v>
      </c>
    </row>
    <row r="26360" spans="1:3" x14ac:dyDescent="0.45">
      <c r="A26360" t="s">
        <v>151314</v>
      </c>
      <c r="B26360" t="s">
        <v>165612</v>
      </c>
      <c r="C26360" t="s">
        <v>165610</v>
      </c>
    </row>
    <row r="26361" spans="1:3" x14ac:dyDescent="0.45">
      <c r="A26361" t="s">
        <v>151315</v>
      </c>
      <c r="B26361" t="s">
        <v>165612</v>
      </c>
      <c r="C26361" t="s">
        <v>165610</v>
      </c>
    </row>
    <row r="26362" spans="1:3" x14ac:dyDescent="0.45">
      <c r="A26362" t="s">
        <v>151316</v>
      </c>
      <c r="B26362" t="s">
        <v>165612</v>
      </c>
      <c r="C26362" t="s">
        <v>165610</v>
      </c>
    </row>
    <row r="26363" spans="1:3" x14ac:dyDescent="0.45">
      <c r="A26363" t="s">
        <v>151317</v>
      </c>
      <c r="B26363" t="s">
        <v>165612</v>
      </c>
      <c r="C26363" t="s">
        <v>165610</v>
      </c>
    </row>
    <row r="26364" spans="1:3" x14ac:dyDescent="0.45">
      <c r="A26364" t="s">
        <v>151318</v>
      </c>
      <c r="B26364" t="s">
        <v>165612</v>
      </c>
      <c r="C26364" t="s">
        <v>165610</v>
      </c>
    </row>
    <row r="26365" spans="1:3" x14ac:dyDescent="0.45">
      <c r="A26365" t="s">
        <v>151319</v>
      </c>
      <c r="B26365" t="s">
        <v>165612</v>
      </c>
      <c r="C26365" t="s">
        <v>165610</v>
      </c>
    </row>
    <row r="26366" spans="1:3" x14ac:dyDescent="0.45">
      <c r="A26366" t="s">
        <v>151320</v>
      </c>
      <c r="B26366" t="s">
        <v>165612</v>
      </c>
      <c r="C26366" t="s">
        <v>165610</v>
      </c>
    </row>
    <row r="26367" spans="1:3" x14ac:dyDescent="0.45">
      <c r="A26367" t="s">
        <v>151321</v>
      </c>
      <c r="B26367" t="s">
        <v>165612</v>
      </c>
      <c r="C26367" t="s">
        <v>165610</v>
      </c>
    </row>
    <row r="26368" spans="1:3" x14ac:dyDescent="0.45">
      <c r="A26368" t="s">
        <v>100783</v>
      </c>
      <c r="B26368" t="s">
        <v>165612</v>
      </c>
      <c r="C26368" t="s">
        <v>165610</v>
      </c>
    </row>
    <row r="26369" spans="1:3" x14ac:dyDescent="0.45">
      <c r="A26369" t="s">
        <v>151322</v>
      </c>
      <c r="B26369" t="s">
        <v>165612</v>
      </c>
      <c r="C26369" t="s">
        <v>165610</v>
      </c>
    </row>
    <row r="26370" spans="1:3" x14ac:dyDescent="0.45">
      <c r="A26370" t="s">
        <v>151323</v>
      </c>
      <c r="B26370" t="s">
        <v>165612</v>
      </c>
      <c r="C26370" t="s">
        <v>165610</v>
      </c>
    </row>
    <row r="26371" spans="1:3" x14ac:dyDescent="0.45">
      <c r="A26371" t="s">
        <v>151324</v>
      </c>
      <c r="B26371" t="s">
        <v>165612</v>
      </c>
      <c r="C26371" t="s">
        <v>165610</v>
      </c>
    </row>
    <row r="26372" spans="1:3" x14ac:dyDescent="0.45">
      <c r="A26372" t="s">
        <v>151325</v>
      </c>
      <c r="B26372" t="s">
        <v>165612</v>
      </c>
      <c r="C26372" t="s">
        <v>165610</v>
      </c>
    </row>
    <row r="26373" spans="1:3" x14ac:dyDescent="0.45">
      <c r="A26373" t="s">
        <v>151326</v>
      </c>
      <c r="B26373" t="s">
        <v>165612</v>
      </c>
      <c r="C26373" t="s">
        <v>165610</v>
      </c>
    </row>
    <row r="26374" spans="1:3" x14ac:dyDescent="0.45">
      <c r="A26374" t="s">
        <v>151327</v>
      </c>
      <c r="B26374" t="s">
        <v>165612</v>
      </c>
      <c r="C26374" t="s">
        <v>165610</v>
      </c>
    </row>
    <row r="26375" spans="1:3" x14ac:dyDescent="0.45">
      <c r="A26375" t="s">
        <v>151328</v>
      </c>
      <c r="B26375" t="s">
        <v>165612</v>
      </c>
      <c r="C26375" t="s">
        <v>165610</v>
      </c>
    </row>
    <row r="26376" spans="1:3" x14ac:dyDescent="0.45">
      <c r="A26376" t="s">
        <v>151329</v>
      </c>
      <c r="B26376" t="s">
        <v>165612</v>
      </c>
      <c r="C26376" t="s">
        <v>165610</v>
      </c>
    </row>
    <row r="26377" spans="1:3" x14ac:dyDescent="0.45">
      <c r="A26377" t="s">
        <v>151330</v>
      </c>
      <c r="B26377" t="s">
        <v>165612</v>
      </c>
      <c r="C26377" t="s">
        <v>165610</v>
      </c>
    </row>
    <row r="26378" spans="1:3" x14ac:dyDescent="0.45">
      <c r="A26378" t="s">
        <v>151331</v>
      </c>
      <c r="B26378" t="s">
        <v>165612</v>
      </c>
      <c r="C26378" t="s">
        <v>165610</v>
      </c>
    </row>
    <row r="26379" spans="1:3" x14ac:dyDescent="0.45">
      <c r="A26379" t="s">
        <v>151332</v>
      </c>
      <c r="B26379" t="s">
        <v>165612</v>
      </c>
      <c r="C26379" t="s">
        <v>165610</v>
      </c>
    </row>
    <row r="26380" spans="1:3" x14ac:dyDescent="0.45">
      <c r="A26380" t="s">
        <v>151333</v>
      </c>
      <c r="B26380" t="s">
        <v>165612</v>
      </c>
      <c r="C26380" t="s">
        <v>165610</v>
      </c>
    </row>
    <row r="26381" spans="1:3" x14ac:dyDescent="0.45">
      <c r="A26381" t="s">
        <v>151334</v>
      </c>
      <c r="B26381" t="s">
        <v>165612</v>
      </c>
      <c r="C26381" t="s">
        <v>165610</v>
      </c>
    </row>
    <row r="26382" spans="1:3" x14ac:dyDescent="0.45">
      <c r="A26382" t="s">
        <v>151335</v>
      </c>
      <c r="B26382" t="s">
        <v>165612</v>
      </c>
      <c r="C26382" t="s">
        <v>165610</v>
      </c>
    </row>
    <row r="26383" spans="1:3" x14ac:dyDescent="0.45">
      <c r="A26383" t="s">
        <v>151336</v>
      </c>
      <c r="B26383" t="s">
        <v>165612</v>
      </c>
      <c r="C26383" t="s">
        <v>165610</v>
      </c>
    </row>
    <row r="26384" spans="1:3" x14ac:dyDescent="0.45">
      <c r="A26384" t="s">
        <v>151337</v>
      </c>
      <c r="B26384" t="s">
        <v>165612</v>
      </c>
      <c r="C26384" t="s">
        <v>165610</v>
      </c>
    </row>
    <row r="26385" spans="1:3" x14ac:dyDescent="0.45">
      <c r="A26385" t="s">
        <v>151338</v>
      </c>
      <c r="B26385" t="s">
        <v>165612</v>
      </c>
      <c r="C26385" t="s">
        <v>165610</v>
      </c>
    </row>
    <row r="26386" spans="1:3" x14ac:dyDescent="0.45">
      <c r="A26386" t="s">
        <v>29542</v>
      </c>
      <c r="B26386" t="s">
        <v>165612</v>
      </c>
      <c r="C26386" t="s">
        <v>165610</v>
      </c>
    </row>
    <row r="26387" spans="1:3" x14ac:dyDescent="0.45">
      <c r="A26387" t="s">
        <v>41406</v>
      </c>
      <c r="B26387" t="s">
        <v>165612</v>
      </c>
      <c r="C26387" t="s">
        <v>165610</v>
      </c>
    </row>
    <row r="26388" spans="1:3" x14ac:dyDescent="0.45">
      <c r="A26388" t="s">
        <v>151339</v>
      </c>
      <c r="B26388" t="s">
        <v>165612</v>
      </c>
      <c r="C26388" t="s">
        <v>165610</v>
      </c>
    </row>
    <row r="26389" spans="1:3" x14ac:dyDescent="0.45">
      <c r="A26389" t="s">
        <v>151340</v>
      </c>
      <c r="B26389" t="s">
        <v>165612</v>
      </c>
      <c r="C26389" t="s">
        <v>165610</v>
      </c>
    </row>
    <row r="26390" spans="1:3" x14ac:dyDescent="0.45">
      <c r="A26390" t="s">
        <v>151341</v>
      </c>
      <c r="B26390" t="s">
        <v>165612</v>
      </c>
      <c r="C26390" t="s">
        <v>165610</v>
      </c>
    </row>
    <row r="26391" spans="1:3" x14ac:dyDescent="0.45">
      <c r="A26391" t="s">
        <v>151342</v>
      </c>
      <c r="B26391" t="s">
        <v>165612</v>
      </c>
      <c r="C26391" t="s">
        <v>165610</v>
      </c>
    </row>
    <row r="26392" spans="1:3" x14ac:dyDescent="0.45">
      <c r="A26392" t="s">
        <v>151343</v>
      </c>
      <c r="B26392" t="s">
        <v>165612</v>
      </c>
      <c r="C26392" t="s">
        <v>165610</v>
      </c>
    </row>
    <row r="26393" spans="1:3" x14ac:dyDescent="0.45">
      <c r="A26393" t="s">
        <v>151344</v>
      </c>
      <c r="B26393" t="s">
        <v>165612</v>
      </c>
      <c r="C26393" t="s">
        <v>165610</v>
      </c>
    </row>
    <row r="26394" spans="1:3" x14ac:dyDescent="0.45">
      <c r="A26394" t="s">
        <v>151345</v>
      </c>
      <c r="B26394" t="s">
        <v>165612</v>
      </c>
      <c r="C26394" t="s">
        <v>165610</v>
      </c>
    </row>
    <row r="26395" spans="1:3" x14ac:dyDescent="0.45">
      <c r="A26395" t="s">
        <v>151346</v>
      </c>
      <c r="B26395" t="s">
        <v>165612</v>
      </c>
      <c r="C26395" t="s">
        <v>165610</v>
      </c>
    </row>
    <row r="26396" spans="1:3" x14ac:dyDescent="0.45">
      <c r="A26396" t="s">
        <v>151347</v>
      </c>
      <c r="B26396" t="s">
        <v>165612</v>
      </c>
      <c r="C26396" t="s">
        <v>165610</v>
      </c>
    </row>
    <row r="26397" spans="1:3" x14ac:dyDescent="0.45">
      <c r="A26397" t="s">
        <v>151348</v>
      </c>
      <c r="B26397" t="s">
        <v>165612</v>
      </c>
      <c r="C26397" t="s">
        <v>165610</v>
      </c>
    </row>
    <row r="26398" spans="1:3" x14ac:dyDescent="0.45">
      <c r="A26398" t="s">
        <v>151349</v>
      </c>
      <c r="B26398" t="s">
        <v>165612</v>
      </c>
      <c r="C26398" t="s">
        <v>165610</v>
      </c>
    </row>
    <row r="26399" spans="1:3" x14ac:dyDescent="0.45">
      <c r="A26399" t="s">
        <v>151350</v>
      </c>
      <c r="B26399" t="s">
        <v>165612</v>
      </c>
      <c r="C26399" t="s">
        <v>165610</v>
      </c>
    </row>
    <row r="26400" spans="1:3" x14ac:dyDescent="0.45">
      <c r="A26400" t="s">
        <v>65418</v>
      </c>
      <c r="B26400" t="s">
        <v>165612</v>
      </c>
      <c r="C26400" t="s">
        <v>165610</v>
      </c>
    </row>
    <row r="26401" spans="1:3" x14ac:dyDescent="0.45">
      <c r="A26401" t="s">
        <v>151351</v>
      </c>
      <c r="B26401" t="s">
        <v>165612</v>
      </c>
      <c r="C26401" t="s">
        <v>165610</v>
      </c>
    </row>
    <row r="26402" spans="1:3" x14ac:dyDescent="0.45">
      <c r="A26402" t="s">
        <v>151352</v>
      </c>
      <c r="B26402" t="s">
        <v>165612</v>
      </c>
      <c r="C26402" t="s">
        <v>165610</v>
      </c>
    </row>
    <row r="26403" spans="1:3" x14ac:dyDescent="0.45">
      <c r="A26403" t="s">
        <v>151353</v>
      </c>
      <c r="B26403" t="s">
        <v>165612</v>
      </c>
      <c r="C26403" t="s">
        <v>165610</v>
      </c>
    </row>
    <row r="26404" spans="1:3" x14ac:dyDescent="0.45">
      <c r="A26404" t="s">
        <v>151354</v>
      </c>
      <c r="B26404" t="s">
        <v>165612</v>
      </c>
      <c r="C26404" t="s">
        <v>165610</v>
      </c>
    </row>
    <row r="26405" spans="1:3" x14ac:dyDescent="0.45">
      <c r="A26405" t="s">
        <v>151355</v>
      </c>
      <c r="B26405" t="s">
        <v>165612</v>
      </c>
      <c r="C26405" t="s">
        <v>165610</v>
      </c>
    </row>
    <row r="26406" spans="1:3" x14ac:dyDescent="0.45">
      <c r="A26406" t="s">
        <v>151356</v>
      </c>
      <c r="B26406" t="s">
        <v>165612</v>
      </c>
      <c r="C26406" t="s">
        <v>165610</v>
      </c>
    </row>
    <row r="26407" spans="1:3" x14ac:dyDescent="0.45">
      <c r="A26407" t="s">
        <v>151357</v>
      </c>
      <c r="B26407" t="s">
        <v>165612</v>
      </c>
      <c r="C26407" t="s">
        <v>165610</v>
      </c>
    </row>
    <row r="26408" spans="1:3" x14ac:dyDescent="0.45">
      <c r="A26408" t="s">
        <v>151358</v>
      </c>
      <c r="B26408" t="s">
        <v>165612</v>
      </c>
      <c r="C26408" t="s">
        <v>165610</v>
      </c>
    </row>
    <row r="26409" spans="1:3" x14ac:dyDescent="0.45">
      <c r="A26409" t="s">
        <v>151359</v>
      </c>
      <c r="B26409" t="s">
        <v>165612</v>
      </c>
      <c r="C26409" t="s">
        <v>165610</v>
      </c>
    </row>
    <row r="26410" spans="1:3" x14ac:dyDescent="0.45">
      <c r="A26410" t="s">
        <v>151360</v>
      </c>
      <c r="B26410" t="s">
        <v>165612</v>
      </c>
      <c r="C26410" t="s">
        <v>165610</v>
      </c>
    </row>
    <row r="26411" spans="1:3" x14ac:dyDescent="0.45">
      <c r="A26411" t="s">
        <v>151361</v>
      </c>
      <c r="B26411" t="s">
        <v>165612</v>
      </c>
      <c r="C26411" t="s">
        <v>165610</v>
      </c>
    </row>
    <row r="26412" spans="1:3" x14ac:dyDescent="0.45">
      <c r="A26412" t="s">
        <v>151362</v>
      </c>
      <c r="B26412" t="s">
        <v>165612</v>
      </c>
      <c r="C26412" t="s">
        <v>165610</v>
      </c>
    </row>
    <row r="26413" spans="1:3" x14ac:dyDescent="0.45">
      <c r="A26413" t="s">
        <v>107785</v>
      </c>
      <c r="B26413" t="s">
        <v>165612</v>
      </c>
      <c r="C26413" t="s">
        <v>165610</v>
      </c>
    </row>
    <row r="26414" spans="1:3" x14ac:dyDescent="0.45">
      <c r="A26414" t="s">
        <v>151363</v>
      </c>
      <c r="B26414" t="s">
        <v>165612</v>
      </c>
      <c r="C26414" t="s">
        <v>165610</v>
      </c>
    </row>
    <row r="26415" spans="1:3" x14ac:dyDescent="0.45">
      <c r="A26415" t="s">
        <v>151364</v>
      </c>
      <c r="B26415" t="s">
        <v>165612</v>
      </c>
      <c r="C26415" t="s">
        <v>165610</v>
      </c>
    </row>
    <row r="26416" spans="1:3" x14ac:dyDescent="0.45">
      <c r="A26416" t="s">
        <v>151365</v>
      </c>
      <c r="B26416" t="s">
        <v>165612</v>
      </c>
      <c r="C26416" t="s">
        <v>165610</v>
      </c>
    </row>
    <row r="26417" spans="1:3" x14ac:dyDescent="0.45">
      <c r="A26417" t="s">
        <v>151366</v>
      </c>
      <c r="B26417" t="s">
        <v>165612</v>
      </c>
      <c r="C26417" t="s">
        <v>165610</v>
      </c>
    </row>
    <row r="26418" spans="1:3" x14ac:dyDescent="0.45">
      <c r="A26418" t="s">
        <v>151367</v>
      </c>
      <c r="B26418" t="s">
        <v>165612</v>
      </c>
      <c r="C26418" t="s">
        <v>165610</v>
      </c>
    </row>
    <row r="26419" spans="1:3" x14ac:dyDescent="0.45">
      <c r="A26419" t="s">
        <v>151368</v>
      </c>
      <c r="B26419" t="s">
        <v>165612</v>
      </c>
      <c r="C26419" t="s">
        <v>165610</v>
      </c>
    </row>
    <row r="26420" spans="1:3" x14ac:dyDescent="0.45">
      <c r="A26420" t="s">
        <v>151369</v>
      </c>
      <c r="B26420" t="s">
        <v>165612</v>
      </c>
      <c r="C26420" t="s">
        <v>165610</v>
      </c>
    </row>
    <row r="26421" spans="1:3" x14ac:dyDescent="0.45">
      <c r="A26421" t="s">
        <v>151370</v>
      </c>
      <c r="B26421" t="s">
        <v>165612</v>
      </c>
      <c r="C26421" t="s">
        <v>165610</v>
      </c>
    </row>
    <row r="26422" spans="1:3" x14ac:dyDescent="0.45">
      <c r="A26422" t="s">
        <v>151371</v>
      </c>
      <c r="B26422" t="s">
        <v>165612</v>
      </c>
      <c r="C26422" t="s">
        <v>165610</v>
      </c>
    </row>
    <row r="26423" spans="1:3" x14ac:dyDescent="0.45">
      <c r="A26423" t="s">
        <v>151372</v>
      </c>
      <c r="B26423" t="s">
        <v>165612</v>
      </c>
      <c r="C26423" t="s">
        <v>165610</v>
      </c>
    </row>
    <row r="26424" spans="1:3" x14ac:dyDescent="0.45">
      <c r="A26424" t="s">
        <v>49353</v>
      </c>
      <c r="B26424" t="s">
        <v>165612</v>
      </c>
      <c r="C26424" t="s">
        <v>165610</v>
      </c>
    </row>
    <row r="26425" spans="1:3" x14ac:dyDescent="0.45">
      <c r="A26425" t="s">
        <v>151373</v>
      </c>
      <c r="B26425" t="s">
        <v>165612</v>
      </c>
      <c r="C26425" t="s">
        <v>165610</v>
      </c>
    </row>
    <row r="26426" spans="1:3" x14ac:dyDescent="0.45">
      <c r="A26426" t="s">
        <v>107803</v>
      </c>
      <c r="B26426" t="s">
        <v>165612</v>
      </c>
      <c r="C26426" t="s">
        <v>165610</v>
      </c>
    </row>
    <row r="26427" spans="1:3" x14ac:dyDescent="0.45">
      <c r="A26427" t="s">
        <v>151374</v>
      </c>
      <c r="B26427" t="s">
        <v>165612</v>
      </c>
      <c r="C26427" t="s">
        <v>165610</v>
      </c>
    </row>
    <row r="26428" spans="1:3" x14ac:dyDescent="0.45">
      <c r="A26428" t="s">
        <v>151375</v>
      </c>
      <c r="B26428" t="s">
        <v>165612</v>
      </c>
      <c r="C26428" t="s">
        <v>165610</v>
      </c>
    </row>
    <row r="26429" spans="1:3" x14ac:dyDescent="0.45">
      <c r="A26429" t="s">
        <v>151376</v>
      </c>
      <c r="B26429" t="s">
        <v>165612</v>
      </c>
      <c r="C26429" t="s">
        <v>165610</v>
      </c>
    </row>
    <row r="26430" spans="1:3" x14ac:dyDescent="0.45">
      <c r="A26430" t="s">
        <v>151377</v>
      </c>
      <c r="B26430" t="s">
        <v>165612</v>
      </c>
      <c r="C26430" t="s">
        <v>165610</v>
      </c>
    </row>
    <row r="26431" spans="1:3" x14ac:dyDescent="0.45">
      <c r="A26431" t="s">
        <v>151378</v>
      </c>
      <c r="B26431" t="s">
        <v>165612</v>
      </c>
      <c r="C26431" t="s">
        <v>165610</v>
      </c>
    </row>
    <row r="26432" spans="1:3" x14ac:dyDescent="0.45">
      <c r="A26432" t="s">
        <v>151379</v>
      </c>
      <c r="B26432" t="s">
        <v>165612</v>
      </c>
      <c r="C26432" t="s">
        <v>165610</v>
      </c>
    </row>
    <row r="26433" spans="1:3" x14ac:dyDescent="0.45">
      <c r="A26433" t="s">
        <v>151380</v>
      </c>
      <c r="B26433" t="s">
        <v>165612</v>
      </c>
      <c r="C26433" t="s">
        <v>165610</v>
      </c>
    </row>
    <row r="26434" spans="1:3" x14ac:dyDescent="0.45">
      <c r="A26434" t="s">
        <v>151381</v>
      </c>
      <c r="B26434" t="s">
        <v>165612</v>
      </c>
      <c r="C26434" t="s">
        <v>165610</v>
      </c>
    </row>
    <row r="26435" spans="1:3" x14ac:dyDescent="0.45">
      <c r="A26435" t="s">
        <v>151382</v>
      </c>
      <c r="B26435" t="s">
        <v>165612</v>
      </c>
      <c r="C26435" t="s">
        <v>165610</v>
      </c>
    </row>
    <row r="26436" spans="1:3" x14ac:dyDescent="0.45">
      <c r="A26436" t="s">
        <v>151383</v>
      </c>
      <c r="B26436" t="s">
        <v>165612</v>
      </c>
      <c r="C26436" t="s">
        <v>165610</v>
      </c>
    </row>
    <row r="26437" spans="1:3" x14ac:dyDescent="0.45">
      <c r="A26437" t="s">
        <v>151384</v>
      </c>
      <c r="B26437" t="s">
        <v>165612</v>
      </c>
      <c r="C26437" t="s">
        <v>165610</v>
      </c>
    </row>
    <row r="26438" spans="1:3" x14ac:dyDescent="0.45">
      <c r="A26438" t="s">
        <v>151385</v>
      </c>
      <c r="B26438" t="s">
        <v>165612</v>
      </c>
      <c r="C26438" t="s">
        <v>165610</v>
      </c>
    </row>
    <row r="26439" spans="1:3" x14ac:dyDescent="0.45">
      <c r="A26439" t="s">
        <v>151386</v>
      </c>
      <c r="B26439" t="s">
        <v>165612</v>
      </c>
      <c r="C26439" t="s">
        <v>165610</v>
      </c>
    </row>
    <row r="26440" spans="1:3" x14ac:dyDescent="0.45">
      <c r="A26440" t="s">
        <v>151387</v>
      </c>
      <c r="B26440" t="s">
        <v>165612</v>
      </c>
      <c r="C26440" t="s">
        <v>165610</v>
      </c>
    </row>
    <row r="26441" spans="1:3" x14ac:dyDescent="0.45">
      <c r="A26441" t="s">
        <v>151388</v>
      </c>
      <c r="B26441" t="s">
        <v>165612</v>
      </c>
      <c r="C26441" t="s">
        <v>165610</v>
      </c>
    </row>
    <row r="26442" spans="1:3" x14ac:dyDescent="0.45">
      <c r="A26442" t="s">
        <v>151389</v>
      </c>
      <c r="B26442" t="s">
        <v>165612</v>
      </c>
      <c r="C26442" t="s">
        <v>165610</v>
      </c>
    </row>
    <row r="26443" spans="1:3" x14ac:dyDescent="0.45">
      <c r="A26443" t="s">
        <v>151390</v>
      </c>
      <c r="B26443" t="s">
        <v>165612</v>
      </c>
      <c r="C26443" t="s">
        <v>165610</v>
      </c>
    </row>
    <row r="26444" spans="1:3" x14ac:dyDescent="0.45">
      <c r="A26444" t="s">
        <v>151391</v>
      </c>
      <c r="B26444" t="s">
        <v>165612</v>
      </c>
      <c r="C26444" t="s">
        <v>165610</v>
      </c>
    </row>
    <row r="26445" spans="1:3" x14ac:dyDescent="0.45">
      <c r="A26445" t="s">
        <v>151392</v>
      </c>
      <c r="B26445" t="s">
        <v>165612</v>
      </c>
      <c r="C26445" t="s">
        <v>165610</v>
      </c>
    </row>
    <row r="26446" spans="1:3" x14ac:dyDescent="0.45">
      <c r="A26446" t="s">
        <v>151393</v>
      </c>
      <c r="B26446" t="s">
        <v>165612</v>
      </c>
      <c r="C26446" t="s">
        <v>165610</v>
      </c>
    </row>
    <row r="26447" spans="1:3" x14ac:dyDescent="0.45">
      <c r="A26447" t="s">
        <v>151394</v>
      </c>
      <c r="B26447" t="s">
        <v>165612</v>
      </c>
      <c r="C26447" t="s">
        <v>165610</v>
      </c>
    </row>
    <row r="26448" spans="1:3" x14ac:dyDescent="0.45">
      <c r="A26448" t="s">
        <v>151395</v>
      </c>
      <c r="B26448" t="s">
        <v>165612</v>
      </c>
      <c r="C26448" t="s">
        <v>165610</v>
      </c>
    </row>
    <row r="26449" spans="1:3" x14ac:dyDescent="0.45">
      <c r="A26449" t="s">
        <v>151396</v>
      </c>
      <c r="B26449" t="s">
        <v>165612</v>
      </c>
      <c r="C26449" t="s">
        <v>165610</v>
      </c>
    </row>
    <row r="26450" spans="1:3" x14ac:dyDescent="0.45">
      <c r="A26450" t="s">
        <v>151397</v>
      </c>
      <c r="B26450" t="s">
        <v>165612</v>
      </c>
      <c r="C26450" t="s">
        <v>165610</v>
      </c>
    </row>
    <row r="26451" spans="1:3" x14ac:dyDescent="0.45">
      <c r="A26451" t="s">
        <v>151398</v>
      </c>
      <c r="B26451" t="s">
        <v>165612</v>
      </c>
      <c r="C26451" t="s">
        <v>165610</v>
      </c>
    </row>
    <row r="26452" spans="1:3" x14ac:dyDescent="0.45">
      <c r="A26452" t="s">
        <v>151399</v>
      </c>
      <c r="B26452" t="s">
        <v>165612</v>
      </c>
      <c r="C26452" t="s">
        <v>165610</v>
      </c>
    </row>
    <row r="26453" spans="1:3" x14ac:dyDescent="0.45">
      <c r="A26453" t="s">
        <v>151400</v>
      </c>
      <c r="B26453" t="s">
        <v>165612</v>
      </c>
      <c r="C26453" t="s">
        <v>165610</v>
      </c>
    </row>
    <row r="26454" spans="1:3" x14ac:dyDescent="0.45">
      <c r="A26454" t="s">
        <v>11025</v>
      </c>
      <c r="B26454" t="s">
        <v>165612</v>
      </c>
      <c r="C26454" t="s">
        <v>165610</v>
      </c>
    </row>
    <row r="26455" spans="1:3" x14ac:dyDescent="0.45">
      <c r="A26455" t="s">
        <v>151401</v>
      </c>
      <c r="B26455" t="s">
        <v>165612</v>
      </c>
      <c r="C26455" t="s">
        <v>165610</v>
      </c>
    </row>
    <row r="26456" spans="1:3" x14ac:dyDescent="0.45">
      <c r="A26456" t="s">
        <v>151402</v>
      </c>
      <c r="B26456" t="s">
        <v>165612</v>
      </c>
      <c r="C26456" t="s">
        <v>165610</v>
      </c>
    </row>
    <row r="26457" spans="1:3" x14ac:dyDescent="0.45">
      <c r="A26457" t="s">
        <v>151403</v>
      </c>
      <c r="B26457" t="s">
        <v>165612</v>
      </c>
      <c r="C26457" t="s">
        <v>165610</v>
      </c>
    </row>
    <row r="26458" spans="1:3" x14ac:dyDescent="0.45">
      <c r="A26458" t="s">
        <v>151404</v>
      </c>
      <c r="B26458" t="s">
        <v>165612</v>
      </c>
      <c r="C26458" t="s">
        <v>165610</v>
      </c>
    </row>
    <row r="26459" spans="1:3" x14ac:dyDescent="0.45">
      <c r="A26459" t="s">
        <v>151405</v>
      </c>
      <c r="B26459" t="s">
        <v>165612</v>
      </c>
      <c r="C26459" t="s">
        <v>165610</v>
      </c>
    </row>
    <row r="26460" spans="1:3" x14ac:dyDescent="0.45">
      <c r="A26460" t="s">
        <v>151406</v>
      </c>
      <c r="B26460" t="s">
        <v>165612</v>
      </c>
      <c r="C26460" t="s">
        <v>165610</v>
      </c>
    </row>
    <row r="26461" spans="1:3" x14ac:dyDescent="0.45">
      <c r="A26461" t="s">
        <v>151407</v>
      </c>
      <c r="B26461" t="s">
        <v>165612</v>
      </c>
      <c r="C26461" t="s">
        <v>165610</v>
      </c>
    </row>
    <row r="26462" spans="1:3" x14ac:dyDescent="0.45">
      <c r="A26462" t="s">
        <v>151408</v>
      </c>
      <c r="B26462" t="s">
        <v>165612</v>
      </c>
      <c r="C26462" t="s">
        <v>165610</v>
      </c>
    </row>
    <row r="26463" spans="1:3" x14ac:dyDescent="0.45">
      <c r="A26463" t="s">
        <v>151409</v>
      </c>
      <c r="B26463" t="s">
        <v>165612</v>
      </c>
      <c r="C26463" t="s">
        <v>165610</v>
      </c>
    </row>
    <row r="26464" spans="1:3" x14ac:dyDescent="0.45">
      <c r="A26464" t="s">
        <v>107835</v>
      </c>
      <c r="B26464" t="s">
        <v>165612</v>
      </c>
      <c r="C26464" t="s">
        <v>165610</v>
      </c>
    </row>
    <row r="26465" spans="1:3" x14ac:dyDescent="0.45">
      <c r="A26465" t="s">
        <v>151410</v>
      </c>
      <c r="B26465" t="s">
        <v>165612</v>
      </c>
      <c r="C26465" t="s">
        <v>165610</v>
      </c>
    </row>
    <row r="26466" spans="1:3" x14ac:dyDescent="0.45">
      <c r="A26466" t="s">
        <v>151411</v>
      </c>
      <c r="B26466" t="s">
        <v>165612</v>
      </c>
      <c r="C26466" t="s">
        <v>165610</v>
      </c>
    </row>
    <row r="26467" spans="1:3" x14ac:dyDescent="0.45">
      <c r="A26467" t="s">
        <v>151412</v>
      </c>
      <c r="B26467" t="s">
        <v>165612</v>
      </c>
      <c r="C26467" t="s">
        <v>165610</v>
      </c>
    </row>
    <row r="26468" spans="1:3" x14ac:dyDescent="0.45">
      <c r="A26468" t="s">
        <v>151413</v>
      </c>
      <c r="B26468" t="s">
        <v>165612</v>
      </c>
      <c r="C26468" t="s">
        <v>165610</v>
      </c>
    </row>
    <row r="26469" spans="1:3" x14ac:dyDescent="0.45">
      <c r="A26469" t="s">
        <v>151414</v>
      </c>
      <c r="B26469" t="s">
        <v>165612</v>
      </c>
      <c r="C26469" t="s">
        <v>165610</v>
      </c>
    </row>
    <row r="26470" spans="1:3" x14ac:dyDescent="0.45">
      <c r="A26470" t="s">
        <v>151415</v>
      </c>
      <c r="B26470" t="s">
        <v>165612</v>
      </c>
      <c r="C26470" t="s">
        <v>165610</v>
      </c>
    </row>
    <row r="26471" spans="1:3" x14ac:dyDescent="0.45">
      <c r="A26471" t="s">
        <v>151416</v>
      </c>
      <c r="B26471" t="s">
        <v>165612</v>
      </c>
      <c r="C26471" t="s">
        <v>165610</v>
      </c>
    </row>
    <row r="26472" spans="1:3" x14ac:dyDescent="0.45">
      <c r="A26472" t="s">
        <v>151417</v>
      </c>
      <c r="B26472" t="s">
        <v>165612</v>
      </c>
      <c r="C26472" t="s">
        <v>165610</v>
      </c>
    </row>
    <row r="26473" spans="1:3" x14ac:dyDescent="0.45">
      <c r="A26473" t="s">
        <v>151418</v>
      </c>
      <c r="B26473" t="s">
        <v>165612</v>
      </c>
      <c r="C26473" t="s">
        <v>165610</v>
      </c>
    </row>
    <row r="26474" spans="1:3" x14ac:dyDescent="0.45">
      <c r="A26474" t="s">
        <v>151419</v>
      </c>
      <c r="B26474" t="s">
        <v>165612</v>
      </c>
      <c r="C26474" t="s">
        <v>165610</v>
      </c>
    </row>
    <row r="26475" spans="1:3" x14ac:dyDescent="0.45">
      <c r="A26475" t="s">
        <v>151420</v>
      </c>
      <c r="B26475" t="s">
        <v>165612</v>
      </c>
      <c r="C26475" t="s">
        <v>165610</v>
      </c>
    </row>
    <row r="26476" spans="1:3" x14ac:dyDescent="0.45">
      <c r="A26476" t="s">
        <v>151421</v>
      </c>
      <c r="B26476" t="s">
        <v>165612</v>
      </c>
      <c r="C26476" t="s">
        <v>165610</v>
      </c>
    </row>
    <row r="26477" spans="1:3" x14ac:dyDescent="0.45">
      <c r="A26477" t="s">
        <v>151422</v>
      </c>
      <c r="B26477" t="s">
        <v>165612</v>
      </c>
      <c r="C26477" t="s">
        <v>165610</v>
      </c>
    </row>
    <row r="26478" spans="1:3" x14ac:dyDescent="0.45">
      <c r="A26478" t="s">
        <v>151423</v>
      </c>
      <c r="B26478" t="s">
        <v>165612</v>
      </c>
      <c r="C26478" t="s">
        <v>165610</v>
      </c>
    </row>
    <row r="26479" spans="1:3" x14ac:dyDescent="0.45">
      <c r="A26479" t="s">
        <v>151424</v>
      </c>
      <c r="B26479" t="s">
        <v>165612</v>
      </c>
      <c r="C26479" t="s">
        <v>165610</v>
      </c>
    </row>
    <row r="26480" spans="1:3" x14ac:dyDescent="0.45">
      <c r="A26480" t="s">
        <v>151425</v>
      </c>
      <c r="B26480" t="s">
        <v>165612</v>
      </c>
      <c r="C26480" t="s">
        <v>165610</v>
      </c>
    </row>
    <row r="26481" spans="1:3" x14ac:dyDescent="0.45">
      <c r="A26481" t="s">
        <v>151426</v>
      </c>
      <c r="B26481" t="s">
        <v>165612</v>
      </c>
      <c r="C26481" t="s">
        <v>165610</v>
      </c>
    </row>
    <row r="26482" spans="1:3" x14ac:dyDescent="0.45">
      <c r="A26482" t="s">
        <v>151427</v>
      </c>
      <c r="B26482" t="s">
        <v>165612</v>
      </c>
      <c r="C26482" t="s">
        <v>165610</v>
      </c>
    </row>
    <row r="26483" spans="1:3" x14ac:dyDescent="0.45">
      <c r="A26483" t="s">
        <v>151428</v>
      </c>
      <c r="B26483" t="s">
        <v>165612</v>
      </c>
      <c r="C26483" t="s">
        <v>165610</v>
      </c>
    </row>
    <row r="26484" spans="1:3" x14ac:dyDescent="0.45">
      <c r="A26484" t="s">
        <v>151429</v>
      </c>
      <c r="B26484" t="s">
        <v>165612</v>
      </c>
      <c r="C26484" t="s">
        <v>165610</v>
      </c>
    </row>
    <row r="26485" spans="1:3" x14ac:dyDescent="0.45">
      <c r="A26485" t="s">
        <v>151430</v>
      </c>
      <c r="B26485" t="s">
        <v>165612</v>
      </c>
      <c r="C26485" t="s">
        <v>165610</v>
      </c>
    </row>
    <row r="26486" spans="1:3" x14ac:dyDescent="0.45">
      <c r="A26486" t="s">
        <v>107850</v>
      </c>
      <c r="B26486" t="s">
        <v>165612</v>
      </c>
      <c r="C26486" t="s">
        <v>165610</v>
      </c>
    </row>
    <row r="26487" spans="1:3" x14ac:dyDescent="0.45">
      <c r="A26487" t="s">
        <v>151431</v>
      </c>
      <c r="B26487" t="s">
        <v>165612</v>
      </c>
      <c r="C26487" t="s">
        <v>165610</v>
      </c>
    </row>
    <row r="26488" spans="1:3" x14ac:dyDescent="0.45">
      <c r="A26488" t="s">
        <v>151432</v>
      </c>
      <c r="B26488" t="s">
        <v>165612</v>
      </c>
      <c r="C26488" t="s">
        <v>165610</v>
      </c>
    </row>
    <row r="26489" spans="1:3" x14ac:dyDescent="0.45">
      <c r="A26489" t="s">
        <v>151433</v>
      </c>
      <c r="B26489" t="s">
        <v>165612</v>
      </c>
      <c r="C26489" t="s">
        <v>165610</v>
      </c>
    </row>
    <row r="26490" spans="1:3" x14ac:dyDescent="0.45">
      <c r="A26490" t="s">
        <v>151434</v>
      </c>
      <c r="B26490" t="s">
        <v>165612</v>
      </c>
      <c r="C26490" t="s">
        <v>165610</v>
      </c>
    </row>
    <row r="26491" spans="1:3" x14ac:dyDescent="0.45">
      <c r="A26491" t="s">
        <v>151435</v>
      </c>
      <c r="B26491" t="s">
        <v>165612</v>
      </c>
      <c r="C26491" t="s">
        <v>165610</v>
      </c>
    </row>
    <row r="26492" spans="1:3" x14ac:dyDescent="0.45">
      <c r="A26492" t="s">
        <v>151436</v>
      </c>
      <c r="B26492" t="s">
        <v>165612</v>
      </c>
      <c r="C26492" t="s">
        <v>165610</v>
      </c>
    </row>
    <row r="26493" spans="1:3" x14ac:dyDescent="0.45">
      <c r="A26493" t="s">
        <v>151437</v>
      </c>
      <c r="B26493" t="s">
        <v>165612</v>
      </c>
      <c r="C26493" t="s">
        <v>165610</v>
      </c>
    </row>
    <row r="26494" spans="1:3" x14ac:dyDescent="0.45">
      <c r="A26494" t="s">
        <v>151438</v>
      </c>
      <c r="B26494" t="s">
        <v>165612</v>
      </c>
      <c r="C26494" t="s">
        <v>165610</v>
      </c>
    </row>
    <row r="26495" spans="1:3" x14ac:dyDescent="0.45">
      <c r="A26495" t="s">
        <v>151439</v>
      </c>
      <c r="B26495" t="s">
        <v>165612</v>
      </c>
      <c r="C26495" t="s">
        <v>165610</v>
      </c>
    </row>
    <row r="26496" spans="1:3" x14ac:dyDescent="0.45">
      <c r="A26496" t="s">
        <v>151440</v>
      </c>
      <c r="B26496" t="s">
        <v>165612</v>
      </c>
      <c r="C26496" t="s">
        <v>165610</v>
      </c>
    </row>
    <row r="26497" spans="1:3" x14ac:dyDescent="0.45">
      <c r="A26497" t="s">
        <v>151441</v>
      </c>
      <c r="B26497" t="s">
        <v>165612</v>
      </c>
      <c r="C26497" t="s">
        <v>165610</v>
      </c>
    </row>
    <row r="26498" spans="1:3" x14ac:dyDescent="0.45">
      <c r="A26498" t="s">
        <v>151442</v>
      </c>
      <c r="B26498" t="s">
        <v>165612</v>
      </c>
      <c r="C26498" t="s">
        <v>165610</v>
      </c>
    </row>
    <row r="26499" spans="1:3" x14ac:dyDescent="0.45">
      <c r="A26499" t="s">
        <v>151443</v>
      </c>
      <c r="B26499" t="s">
        <v>165612</v>
      </c>
      <c r="C26499" t="s">
        <v>165610</v>
      </c>
    </row>
    <row r="26500" spans="1:3" x14ac:dyDescent="0.45">
      <c r="A26500" t="s">
        <v>151444</v>
      </c>
      <c r="B26500" t="s">
        <v>165612</v>
      </c>
      <c r="C26500" t="s">
        <v>165610</v>
      </c>
    </row>
    <row r="26501" spans="1:3" x14ac:dyDescent="0.45">
      <c r="A26501" t="s">
        <v>151445</v>
      </c>
      <c r="B26501" t="s">
        <v>165612</v>
      </c>
      <c r="C26501" t="s">
        <v>165610</v>
      </c>
    </row>
    <row r="26502" spans="1:3" x14ac:dyDescent="0.45">
      <c r="A26502" t="s">
        <v>151446</v>
      </c>
      <c r="B26502" t="s">
        <v>165612</v>
      </c>
      <c r="C26502" t="s">
        <v>165610</v>
      </c>
    </row>
    <row r="26503" spans="1:3" x14ac:dyDescent="0.45">
      <c r="A26503" t="s">
        <v>151447</v>
      </c>
      <c r="B26503" t="s">
        <v>165612</v>
      </c>
      <c r="C26503" t="s">
        <v>165610</v>
      </c>
    </row>
    <row r="26504" spans="1:3" x14ac:dyDescent="0.45">
      <c r="A26504" t="s">
        <v>151448</v>
      </c>
      <c r="B26504" t="s">
        <v>165612</v>
      </c>
      <c r="C26504" t="s">
        <v>165610</v>
      </c>
    </row>
    <row r="26505" spans="1:3" x14ac:dyDescent="0.45">
      <c r="A26505" t="s">
        <v>151449</v>
      </c>
      <c r="B26505" t="s">
        <v>165612</v>
      </c>
      <c r="C26505" t="s">
        <v>165610</v>
      </c>
    </row>
    <row r="26506" spans="1:3" x14ac:dyDescent="0.45">
      <c r="A26506" t="s">
        <v>151450</v>
      </c>
      <c r="B26506" t="s">
        <v>165612</v>
      </c>
      <c r="C26506" t="s">
        <v>165610</v>
      </c>
    </row>
    <row r="26507" spans="1:3" x14ac:dyDescent="0.45">
      <c r="A26507" t="s">
        <v>151451</v>
      </c>
      <c r="B26507" t="s">
        <v>165612</v>
      </c>
      <c r="C26507" t="s">
        <v>165610</v>
      </c>
    </row>
    <row r="26508" spans="1:3" x14ac:dyDescent="0.45">
      <c r="A26508" t="s">
        <v>151452</v>
      </c>
      <c r="B26508" t="s">
        <v>165612</v>
      </c>
      <c r="C26508" t="s">
        <v>165610</v>
      </c>
    </row>
    <row r="26509" spans="1:3" x14ac:dyDescent="0.45">
      <c r="A26509" t="s">
        <v>151453</v>
      </c>
      <c r="B26509" t="s">
        <v>165612</v>
      </c>
      <c r="C26509" t="s">
        <v>165610</v>
      </c>
    </row>
    <row r="26510" spans="1:3" x14ac:dyDescent="0.45">
      <c r="A26510" t="s">
        <v>151454</v>
      </c>
      <c r="B26510" t="s">
        <v>165612</v>
      </c>
      <c r="C26510" t="s">
        <v>165610</v>
      </c>
    </row>
    <row r="26511" spans="1:3" x14ac:dyDescent="0.45">
      <c r="A26511" t="s">
        <v>151455</v>
      </c>
      <c r="B26511" t="s">
        <v>165612</v>
      </c>
      <c r="C26511" t="s">
        <v>165610</v>
      </c>
    </row>
    <row r="26512" spans="1:3" x14ac:dyDescent="0.45">
      <c r="A26512" t="s">
        <v>151456</v>
      </c>
      <c r="B26512" t="s">
        <v>165612</v>
      </c>
      <c r="C26512" t="s">
        <v>165610</v>
      </c>
    </row>
    <row r="26513" spans="1:3" x14ac:dyDescent="0.45">
      <c r="A26513" t="s">
        <v>151457</v>
      </c>
      <c r="B26513" t="s">
        <v>165612</v>
      </c>
      <c r="C26513" t="s">
        <v>165610</v>
      </c>
    </row>
    <row r="26514" spans="1:3" x14ac:dyDescent="0.45">
      <c r="A26514" t="s">
        <v>151458</v>
      </c>
      <c r="B26514" t="s">
        <v>165612</v>
      </c>
      <c r="C26514" t="s">
        <v>165610</v>
      </c>
    </row>
    <row r="26515" spans="1:3" x14ac:dyDescent="0.45">
      <c r="A26515" t="s">
        <v>151459</v>
      </c>
      <c r="B26515" t="s">
        <v>165612</v>
      </c>
      <c r="C26515" t="s">
        <v>165610</v>
      </c>
    </row>
    <row r="26516" spans="1:3" x14ac:dyDescent="0.45">
      <c r="A26516" t="s">
        <v>151460</v>
      </c>
      <c r="B26516" t="s">
        <v>165612</v>
      </c>
      <c r="C26516" t="s">
        <v>165610</v>
      </c>
    </row>
    <row r="26517" spans="1:3" x14ac:dyDescent="0.45">
      <c r="A26517" t="s">
        <v>151461</v>
      </c>
      <c r="B26517" t="s">
        <v>165612</v>
      </c>
      <c r="C26517" t="s">
        <v>165610</v>
      </c>
    </row>
    <row r="26518" spans="1:3" x14ac:dyDescent="0.45">
      <c r="A26518" t="s">
        <v>151462</v>
      </c>
      <c r="B26518" t="s">
        <v>165612</v>
      </c>
      <c r="C26518" t="s">
        <v>165610</v>
      </c>
    </row>
    <row r="26519" spans="1:3" x14ac:dyDescent="0.45">
      <c r="A26519" t="s">
        <v>151463</v>
      </c>
      <c r="B26519" t="s">
        <v>165612</v>
      </c>
      <c r="C26519" t="s">
        <v>165610</v>
      </c>
    </row>
    <row r="26520" spans="1:3" x14ac:dyDescent="0.45">
      <c r="A26520" t="s">
        <v>151464</v>
      </c>
      <c r="B26520" t="s">
        <v>165612</v>
      </c>
      <c r="C26520" t="s">
        <v>165610</v>
      </c>
    </row>
    <row r="26521" spans="1:3" x14ac:dyDescent="0.45">
      <c r="A26521" t="s">
        <v>151465</v>
      </c>
      <c r="B26521" t="s">
        <v>165612</v>
      </c>
      <c r="C26521" t="s">
        <v>165610</v>
      </c>
    </row>
    <row r="26522" spans="1:3" x14ac:dyDescent="0.45">
      <c r="A26522" t="s">
        <v>151466</v>
      </c>
      <c r="B26522" t="s">
        <v>165612</v>
      </c>
      <c r="C26522" t="s">
        <v>165610</v>
      </c>
    </row>
    <row r="26523" spans="1:3" x14ac:dyDescent="0.45">
      <c r="A26523" t="s">
        <v>107884</v>
      </c>
      <c r="B26523" t="s">
        <v>165612</v>
      </c>
      <c r="C26523" t="s">
        <v>165610</v>
      </c>
    </row>
    <row r="26524" spans="1:3" x14ac:dyDescent="0.45">
      <c r="A26524" t="s">
        <v>151467</v>
      </c>
      <c r="B26524" t="s">
        <v>165612</v>
      </c>
      <c r="C26524" t="s">
        <v>165610</v>
      </c>
    </row>
    <row r="26525" spans="1:3" x14ac:dyDescent="0.45">
      <c r="A26525" t="s">
        <v>107887</v>
      </c>
      <c r="B26525" t="s">
        <v>165612</v>
      </c>
      <c r="C26525" t="s">
        <v>165610</v>
      </c>
    </row>
    <row r="26526" spans="1:3" x14ac:dyDescent="0.45">
      <c r="A26526" t="s">
        <v>151468</v>
      </c>
      <c r="B26526" t="s">
        <v>165612</v>
      </c>
      <c r="C26526" t="s">
        <v>165610</v>
      </c>
    </row>
    <row r="26527" spans="1:3" x14ac:dyDescent="0.45">
      <c r="A26527" t="s">
        <v>107889</v>
      </c>
      <c r="B26527" t="s">
        <v>165612</v>
      </c>
      <c r="C26527" t="s">
        <v>165610</v>
      </c>
    </row>
    <row r="26528" spans="1:3" x14ac:dyDescent="0.45">
      <c r="A26528" t="s">
        <v>107892</v>
      </c>
      <c r="B26528" t="s">
        <v>165612</v>
      </c>
      <c r="C26528" t="s">
        <v>165610</v>
      </c>
    </row>
    <row r="26529" spans="1:3" x14ac:dyDescent="0.45">
      <c r="A26529" t="s">
        <v>151469</v>
      </c>
      <c r="B26529" t="s">
        <v>165612</v>
      </c>
      <c r="C26529" t="s">
        <v>165610</v>
      </c>
    </row>
    <row r="26530" spans="1:3" x14ac:dyDescent="0.45">
      <c r="A26530" t="s">
        <v>151470</v>
      </c>
      <c r="B26530" t="s">
        <v>165612</v>
      </c>
      <c r="C26530" t="s">
        <v>165610</v>
      </c>
    </row>
    <row r="26531" spans="1:3" x14ac:dyDescent="0.45">
      <c r="A26531" t="s">
        <v>151471</v>
      </c>
      <c r="B26531" t="s">
        <v>165612</v>
      </c>
      <c r="C26531" t="s">
        <v>165610</v>
      </c>
    </row>
    <row r="26532" spans="1:3" x14ac:dyDescent="0.45">
      <c r="A26532" t="s">
        <v>151472</v>
      </c>
      <c r="B26532" t="s">
        <v>165612</v>
      </c>
      <c r="C26532" t="s">
        <v>165610</v>
      </c>
    </row>
    <row r="26533" spans="1:3" x14ac:dyDescent="0.45">
      <c r="A26533" t="s">
        <v>151473</v>
      </c>
      <c r="B26533" t="s">
        <v>165612</v>
      </c>
      <c r="C26533" t="s">
        <v>165610</v>
      </c>
    </row>
    <row r="26534" spans="1:3" x14ac:dyDescent="0.45">
      <c r="A26534" t="s">
        <v>151474</v>
      </c>
      <c r="B26534" t="s">
        <v>165612</v>
      </c>
      <c r="C26534" t="s">
        <v>165610</v>
      </c>
    </row>
    <row r="26535" spans="1:3" x14ac:dyDescent="0.45">
      <c r="A26535" t="s">
        <v>151475</v>
      </c>
      <c r="B26535" t="s">
        <v>165612</v>
      </c>
      <c r="C26535" t="s">
        <v>165610</v>
      </c>
    </row>
    <row r="26536" spans="1:3" x14ac:dyDescent="0.45">
      <c r="A26536" t="s">
        <v>151476</v>
      </c>
      <c r="B26536" t="s">
        <v>165612</v>
      </c>
      <c r="C26536" t="s">
        <v>165610</v>
      </c>
    </row>
    <row r="26537" spans="1:3" x14ac:dyDescent="0.45">
      <c r="A26537" t="s">
        <v>151477</v>
      </c>
      <c r="B26537" t="s">
        <v>165612</v>
      </c>
      <c r="C26537" t="s">
        <v>165610</v>
      </c>
    </row>
    <row r="26538" spans="1:3" x14ac:dyDescent="0.45">
      <c r="A26538" t="s">
        <v>151478</v>
      </c>
      <c r="B26538" t="s">
        <v>165612</v>
      </c>
      <c r="C26538" t="s">
        <v>165610</v>
      </c>
    </row>
    <row r="26539" spans="1:3" x14ac:dyDescent="0.45">
      <c r="A26539" t="s">
        <v>151479</v>
      </c>
      <c r="B26539" t="s">
        <v>165612</v>
      </c>
      <c r="C26539" t="s">
        <v>165610</v>
      </c>
    </row>
    <row r="26540" spans="1:3" x14ac:dyDescent="0.45">
      <c r="A26540" t="s">
        <v>151480</v>
      </c>
      <c r="B26540" t="s">
        <v>165612</v>
      </c>
      <c r="C26540" t="s">
        <v>165610</v>
      </c>
    </row>
    <row r="26541" spans="1:3" x14ac:dyDescent="0.45">
      <c r="A26541" t="s">
        <v>151481</v>
      </c>
      <c r="B26541" t="s">
        <v>165612</v>
      </c>
      <c r="C26541" t="s">
        <v>165610</v>
      </c>
    </row>
    <row r="26542" spans="1:3" x14ac:dyDescent="0.45">
      <c r="A26542" t="s">
        <v>151482</v>
      </c>
      <c r="B26542" t="s">
        <v>165612</v>
      </c>
      <c r="C26542" t="s">
        <v>165610</v>
      </c>
    </row>
    <row r="26543" spans="1:3" x14ac:dyDescent="0.45">
      <c r="A26543" t="s">
        <v>151483</v>
      </c>
      <c r="B26543" t="s">
        <v>165612</v>
      </c>
      <c r="C26543" t="s">
        <v>165610</v>
      </c>
    </row>
    <row r="26544" spans="1:3" x14ac:dyDescent="0.45">
      <c r="A26544" t="s">
        <v>151484</v>
      </c>
      <c r="B26544" t="s">
        <v>165612</v>
      </c>
      <c r="C26544" t="s">
        <v>165610</v>
      </c>
    </row>
    <row r="26545" spans="1:3" x14ac:dyDescent="0.45">
      <c r="A26545" t="s">
        <v>151485</v>
      </c>
      <c r="B26545" t="s">
        <v>165612</v>
      </c>
      <c r="C26545" t="s">
        <v>165610</v>
      </c>
    </row>
    <row r="26546" spans="1:3" x14ac:dyDescent="0.45">
      <c r="A26546" t="s">
        <v>151486</v>
      </c>
      <c r="B26546" t="s">
        <v>165612</v>
      </c>
      <c r="C26546" t="s">
        <v>165610</v>
      </c>
    </row>
    <row r="26547" spans="1:3" x14ac:dyDescent="0.45">
      <c r="A26547" t="s">
        <v>151487</v>
      </c>
      <c r="B26547" t="s">
        <v>165612</v>
      </c>
      <c r="C26547" t="s">
        <v>165610</v>
      </c>
    </row>
    <row r="26548" spans="1:3" x14ac:dyDescent="0.45">
      <c r="A26548" t="s">
        <v>151488</v>
      </c>
      <c r="B26548" t="s">
        <v>165612</v>
      </c>
      <c r="C26548" t="s">
        <v>165610</v>
      </c>
    </row>
    <row r="26549" spans="1:3" x14ac:dyDescent="0.45">
      <c r="A26549" t="s">
        <v>151489</v>
      </c>
      <c r="B26549" t="s">
        <v>165612</v>
      </c>
      <c r="C26549" t="s">
        <v>165610</v>
      </c>
    </row>
    <row r="26550" spans="1:3" x14ac:dyDescent="0.45">
      <c r="A26550" t="s">
        <v>151490</v>
      </c>
      <c r="B26550" t="s">
        <v>165612</v>
      </c>
      <c r="C26550" t="s">
        <v>165610</v>
      </c>
    </row>
    <row r="26551" spans="1:3" x14ac:dyDescent="0.45">
      <c r="A26551" t="s">
        <v>151491</v>
      </c>
      <c r="B26551" t="s">
        <v>165612</v>
      </c>
      <c r="C26551" t="s">
        <v>165610</v>
      </c>
    </row>
    <row r="26552" spans="1:3" x14ac:dyDescent="0.45">
      <c r="A26552" t="s">
        <v>151492</v>
      </c>
      <c r="B26552" t="s">
        <v>165612</v>
      </c>
      <c r="C26552" t="s">
        <v>165610</v>
      </c>
    </row>
    <row r="26553" spans="1:3" x14ac:dyDescent="0.45">
      <c r="A26553" t="s">
        <v>151493</v>
      </c>
      <c r="B26553" t="s">
        <v>165612</v>
      </c>
      <c r="C26553" t="s">
        <v>165610</v>
      </c>
    </row>
    <row r="26554" spans="1:3" x14ac:dyDescent="0.45">
      <c r="A26554" t="s">
        <v>151494</v>
      </c>
      <c r="B26554" t="s">
        <v>165612</v>
      </c>
      <c r="C26554" t="s">
        <v>165610</v>
      </c>
    </row>
    <row r="26555" spans="1:3" x14ac:dyDescent="0.45">
      <c r="A26555" t="s">
        <v>151495</v>
      </c>
      <c r="B26555" t="s">
        <v>165612</v>
      </c>
      <c r="C26555" t="s">
        <v>165610</v>
      </c>
    </row>
    <row r="26556" spans="1:3" x14ac:dyDescent="0.45">
      <c r="A26556" t="s">
        <v>151496</v>
      </c>
      <c r="B26556" t="s">
        <v>165612</v>
      </c>
      <c r="C26556" t="s">
        <v>165610</v>
      </c>
    </row>
    <row r="26557" spans="1:3" x14ac:dyDescent="0.45">
      <c r="A26557" t="s">
        <v>151497</v>
      </c>
      <c r="B26557" t="s">
        <v>165612</v>
      </c>
      <c r="C26557" t="s">
        <v>165610</v>
      </c>
    </row>
    <row r="26558" spans="1:3" x14ac:dyDescent="0.45">
      <c r="A26558" t="s">
        <v>151498</v>
      </c>
      <c r="B26558" t="s">
        <v>165612</v>
      </c>
      <c r="C26558" t="s">
        <v>165610</v>
      </c>
    </row>
    <row r="26559" spans="1:3" x14ac:dyDescent="0.45">
      <c r="A26559" t="s">
        <v>151499</v>
      </c>
      <c r="B26559" t="s">
        <v>165612</v>
      </c>
      <c r="C26559" t="s">
        <v>165610</v>
      </c>
    </row>
    <row r="26560" spans="1:3" x14ac:dyDescent="0.45">
      <c r="A26560" t="s">
        <v>151500</v>
      </c>
      <c r="B26560" t="s">
        <v>165612</v>
      </c>
      <c r="C26560" t="s">
        <v>165610</v>
      </c>
    </row>
    <row r="26561" spans="1:3" x14ac:dyDescent="0.45">
      <c r="A26561" t="s">
        <v>151501</v>
      </c>
      <c r="B26561" t="s">
        <v>165612</v>
      </c>
      <c r="C26561" t="s">
        <v>165610</v>
      </c>
    </row>
    <row r="26562" spans="1:3" x14ac:dyDescent="0.45">
      <c r="A26562" t="s">
        <v>151502</v>
      </c>
      <c r="B26562" t="s">
        <v>165612</v>
      </c>
      <c r="C26562" t="s">
        <v>165610</v>
      </c>
    </row>
    <row r="26563" spans="1:3" x14ac:dyDescent="0.45">
      <c r="A26563" t="s">
        <v>151503</v>
      </c>
      <c r="B26563" t="s">
        <v>165612</v>
      </c>
      <c r="C26563" t="s">
        <v>165610</v>
      </c>
    </row>
    <row r="26564" spans="1:3" x14ac:dyDescent="0.45">
      <c r="A26564" t="s">
        <v>151504</v>
      </c>
      <c r="B26564" t="s">
        <v>165612</v>
      </c>
      <c r="C26564" t="s">
        <v>165610</v>
      </c>
    </row>
    <row r="26565" spans="1:3" x14ac:dyDescent="0.45">
      <c r="A26565" t="s">
        <v>151505</v>
      </c>
      <c r="B26565" t="s">
        <v>165612</v>
      </c>
      <c r="C26565" t="s">
        <v>165610</v>
      </c>
    </row>
    <row r="26566" spans="1:3" x14ac:dyDescent="0.45">
      <c r="A26566" t="s">
        <v>151506</v>
      </c>
      <c r="B26566" t="s">
        <v>165612</v>
      </c>
      <c r="C26566" t="s">
        <v>165610</v>
      </c>
    </row>
    <row r="26567" spans="1:3" x14ac:dyDescent="0.45">
      <c r="A26567" t="s">
        <v>151507</v>
      </c>
      <c r="B26567" t="s">
        <v>165612</v>
      </c>
      <c r="C26567" t="s">
        <v>165610</v>
      </c>
    </row>
    <row r="26568" spans="1:3" x14ac:dyDescent="0.45">
      <c r="A26568" t="s">
        <v>151508</v>
      </c>
      <c r="B26568" t="s">
        <v>165612</v>
      </c>
      <c r="C26568" t="s">
        <v>165610</v>
      </c>
    </row>
    <row r="26569" spans="1:3" x14ac:dyDescent="0.45">
      <c r="A26569" t="s">
        <v>151509</v>
      </c>
      <c r="B26569" t="s">
        <v>165612</v>
      </c>
      <c r="C26569" t="s">
        <v>165610</v>
      </c>
    </row>
    <row r="26570" spans="1:3" x14ac:dyDescent="0.45">
      <c r="A26570" t="s">
        <v>151510</v>
      </c>
      <c r="B26570" t="s">
        <v>165612</v>
      </c>
      <c r="C26570" t="s">
        <v>165610</v>
      </c>
    </row>
    <row r="26571" spans="1:3" x14ac:dyDescent="0.45">
      <c r="A26571" t="s">
        <v>151511</v>
      </c>
      <c r="B26571" t="s">
        <v>165612</v>
      </c>
      <c r="C26571" t="s">
        <v>165610</v>
      </c>
    </row>
    <row r="26572" spans="1:3" x14ac:dyDescent="0.45">
      <c r="A26572" t="s">
        <v>151512</v>
      </c>
      <c r="B26572" t="s">
        <v>165612</v>
      </c>
      <c r="C26572" t="s">
        <v>165610</v>
      </c>
    </row>
    <row r="26573" spans="1:3" x14ac:dyDescent="0.45">
      <c r="A26573" t="s">
        <v>151513</v>
      </c>
      <c r="B26573" t="s">
        <v>165612</v>
      </c>
      <c r="C26573" t="s">
        <v>165610</v>
      </c>
    </row>
    <row r="26574" spans="1:3" x14ac:dyDescent="0.45">
      <c r="A26574" t="s">
        <v>151514</v>
      </c>
      <c r="B26574" t="s">
        <v>165612</v>
      </c>
      <c r="C26574" t="s">
        <v>165610</v>
      </c>
    </row>
    <row r="26575" spans="1:3" x14ac:dyDescent="0.45">
      <c r="A26575" t="s">
        <v>151515</v>
      </c>
      <c r="B26575" t="s">
        <v>165612</v>
      </c>
      <c r="C26575" t="s">
        <v>165610</v>
      </c>
    </row>
    <row r="26576" spans="1:3" x14ac:dyDescent="0.45">
      <c r="A26576" t="s">
        <v>151516</v>
      </c>
      <c r="B26576" t="s">
        <v>165612</v>
      </c>
      <c r="C26576" t="s">
        <v>165610</v>
      </c>
    </row>
    <row r="26577" spans="1:3" x14ac:dyDescent="0.45">
      <c r="A26577" t="s">
        <v>151517</v>
      </c>
      <c r="B26577" t="s">
        <v>165612</v>
      </c>
      <c r="C26577" t="s">
        <v>165610</v>
      </c>
    </row>
    <row r="26578" spans="1:3" x14ac:dyDescent="0.45">
      <c r="A26578" t="s">
        <v>151518</v>
      </c>
      <c r="B26578" t="s">
        <v>165612</v>
      </c>
      <c r="C26578" t="s">
        <v>165610</v>
      </c>
    </row>
    <row r="26579" spans="1:3" x14ac:dyDescent="0.45">
      <c r="A26579" t="s">
        <v>151519</v>
      </c>
      <c r="B26579" t="s">
        <v>165612</v>
      </c>
      <c r="C26579" t="s">
        <v>165610</v>
      </c>
    </row>
    <row r="26580" spans="1:3" x14ac:dyDescent="0.45">
      <c r="A26580" t="s">
        <v>151520</v>
      </c>
      <c r="B26580" t="s">
        <v>165612</v>
      </c>
      <c r="C26580" t="s">
        <v>165610</v>
      </c>
    </row>
    <row r="26581" spans="1:3" x14ac:dyDescent="0.45">
      <c r="A26581" t="s">
        <v>151521</v>
      </c>
      <c r="B26581" t="s">
        <v>165612</v>
      </c>
      <c r="C26581" t="s">
        <v>165610</v>
      </c>
    </row>
    <row r="26582" spans="1:3" x14ac:dyDescent="0.45">
      <c r="A26582" t="s">
        <v>151522</v>
      </c>
      <c r="B26582" t="s">
        <v>165612</v>
      </c>
      <c r="C26582" t="s">
        <v>165610</v>
      </c>
    </row>
    <row r="26583" spans="1:3" x14ac:dyDescent="0.45">
      <c r="A26583" t="s">
        <v>151523</v>
      </c>
      <c r="B26583" t="s">
        <v>165612</v>
      </c>
      <c r="C26583" t="s">
        <v>165610</v>
      </c>
    </row>
    <row r="26584" spans="1:3" x14ac:dyDescent="0.45">
      <c r="A26584" t="s">
        <v>151524</v>
      </c>
      <c r="B26584" t="s">
        <v>165612</v>
      </c>
      <c r="C26584" t="s">
        <v>165610</v>
      </c>
    </row>
    <row r="26585" spans="1:3" x14ac:dyDescent="0.45">
      <c r="A26585" t="s">
        <v>151525</v>
      </c>
      <c r="B26585" t="s">
        <v>165612</v>
      </c>
      <c r="C26585" t="s">
        <v>165610</v>
      </c>
    </row>
    <row r="26586" spans="1:3" x14ac:dyDescent="0.45">
      <c r="A26586" t="s">
        <v>151526</v>
      </c>
      <c r="B26586" t="s">
        <v>165612</v>
      </c>
      <c r="C26586" t="s">
        <v>165610</v>
      </c>
    </row>
    <row r="26587" spans="1:3" x14ac:dyDescent="0.45">
      <c r="A26587" t="s">
        <v>151527</v>
      </c>
      <c r="B26587" t="s">
        <v>165612</v>
      </c>
      <c r="C26587" t="s">
        <v>165610</v>
      </c>
    </row>
    <row r="26588" spans="1:3" x14ac:dyDescent="0.45">
      <c r="A26588" t="s">
        <v>151528</v>
      </c>
      <c r="B26588" t="s">
        <v>165612</v>
      </c>
      <c r="C26588" t="s">
        <v>165610</v>
      </c>
    </row>
    <row r="26589" spans="1:3" x14ac:dyDescent="0.45">
      <c r="A26589" t="s">
        <v>151529</v>
      </c>
      <c r="B26589" t="s">
        <v>165612</v>
      </c>
      <c r="C26589" t="s">
        <v>165610</v>
      </c>
    </row>
    <row r="26590" spans="1:3" x14ac:dyDescent="0.45">
      <c r="A26590" t="s">
        <v>151530</v>
      </c>
      <c r="B26590" t="s">
        <v>165612</v>
      </c>
      <c r="C26590" t="s">
        <v>165610</v>
      </c>
    </row>
    <row r="26591" spans="1:3" x14ac:dyDescent="0.45">
      <c r="A26591" t="s">
        <v>151531</v>
      </c>
      <c r="B26591" t="s">
        <v>165612</v>
      </c>
      <c r="C26591" t="s">
        <v>165610</v>
      </c>
    </row>
    <row r="26592" spans="1:3" x14ac:dyDescent="0.45">
      <c r="A26592" t="s">
        <v>151532</v>
      </c>
      <c r="B26592" t="s">
        <v>165612</v>
      </c>
      <c r="C26592" t="s">
        <v>165610</v>
      </c>
    </row>
    <row r="26593" spans="1:3" x14ac:dyDescent="0.45">
      <c r="A26593" t="s">
        <v>151533</v>
      </c>
      <c r="B26593" t="s">
        <v>165612</v>
      </c>
      <c r="C26593" t="s">
        <v>165610</v>
      </c>
    </row>
    <row r="26594" spans="1:3" x14ac:dyDescent="0.45">
      <c r="A26594" t="s">
        <v>151534</v>
      </c>
      <c r="B26594" t="s">
        <v>165612</v>
      </c>
      <c r="C26594" t="s">
        <v>165610</v>
      </c>
    </row>
    <row r="26595" spans="1:3" x14ac:dyDescent="0.45">
      <c r="A26595" t="s">
        <v>151535</v>
      </c>
      <c r="B26595" t="s">
        <v>165612</v>
      </c>
      <c r="C26595" t="s">
        <v>165610</v>
      </c>
    </row>
    <row r="26596" spans="1:3" x14ac:dyDescent="0.45">
      <c r="A26596" t="s">
        <v>151536</v>
      </c>
      <c r="B26596" t="s">
        <v>165612</v>
      </c>
      <c r="C26596" t="s">
        <v>165610</v>
      </c>
    </row>
    <row r="26597" spans="1:3" x14ac:dyDescent="0.45">
      <c r="A26597" t="s">
        <v>151537</v>
      </c>
      <c r="B26597" t="s">
        <v>165612</v>
      </c>
      <c r="C26597" t="s">
        <v>165610</v>
      </c>
    </row>
    <row r="26598" spans="1:3" x14ac:dyDescent="0.45">
      <c r="A26598" t="s">
        <v>151538</v>
      </c>
      <c r="B26598" t="s">
        <v>165612</v>
      </c>
      <c r="C26598" t="s">
        <v>165610</v>
      </c>
    </row>
    <row r="26599" spans="1:3" x14ac:dyDescent="0.45">
      <c r="A26599" t="s">
        <v>151539</v>
      </c>
      <c r="B26599" t="s">
        <v>165612</v>
      </c>
      <c r="C26599" t="s">
        <v>165610</v>
      </c>
    </row>
    <row r="26600" spans="1:3" x14ac:dyDescent="0.45">
      <c r="A26600" t="s">
        <v>151540</v>
      </c>
      <c r="B26600" t="s">
        <v>165612</v>
      </c>
      <c r="C26600" t="s">
        <v>165610</v>
      </c>
    </row>
    <row r="26601" spans="1:3" x14ac:dyDescent="0.45">
      <c r="A26601" t="s">
        <v>151541</v>
      </c>
      <c r="B26601" t="s">
        <v>165612</v>
      </c>
      <c r="C26601" t="s">
        <v>165610</v>
      </c>
    </row>
    <row r="26602" spans="1:3" x14ac:dyDescent="0.45">
      <c r="A26602" t="s">
        <v>151542</v>
      </c>
      <c r="B26602" t="s">
        <v>165612</v>
      </c>
      <c r="C26602" t="s">
        <v>165610</v>
      </c>
    </row>
    <row r="26603" spans="1:3" x14ac:dyDescent="0.45">
      <c r="A26603" t="s">
        <v>151543</v>
      </c>
      <c r="B26603" t="s">
        <v>165612</v>
      </c>
      <c r="C26603" t="s">
        <v>165610</v>
      </c>
    </row>
    <row r="26604" spans="1:3" x14ac:dyDescent="0.45">
      <c r="A26604" t="s">
        <v>151544</v>
      </c>
      <c r="B26604" t="s">
        <v>165612</v>
      </c>
      <c r="C26604" t="s">
        <v>165610</v>
      </c>
    </row>
    <row r="26605" spans="1:3" x14ac:dyDescent="0.45">
      <c r="A26605" t="s">
        <v>151545</v>
      </c>
      <c r="B26605" t="s">
        <v>165612</v>
      </c>
      <c r="C26605" t="s">
        <v>165610</v>
      </c>
    </row>
    <row r="26606" spans="1:3" x14ac:dyDescent="0.45">
      <c r="A26606" t="s">
        <v>151546</v>
      </c>
      <c r="B26606" t="s">
        <v>165612</v>
      </c>
      <c r="C26606" t="s">
        <v>165610</v>
      </c>
    </row>
    <row r="26607" spans="1:3" x14ac:dyDescent="0.45">
      <c r="A26607" t="s">
        <v>151547</v>
      </c>
      <c r="B26607" t="s">
        <v>165612</v>
      </c>
      <c r="C26607" t="s">
        <v>165610</v>
      </c>
    </row>
    <row r="26608" spans="1:3" x14ac:dyDescent="0.45">
      <c r="A26608" t="s">
        <v>151548</v>
      </c>
      <c r="B26608" t="s">
        <v>165612</v>
      </c>
      <c r="C26608" t="s">
        <v>165610</v>
      </c>
    </row>
    <row r="26609" spans="1:3" x14ac:dyDescent="0.45">
      <c r="A26609" t="s">
        <v>151549</v>
      </c>
      <c r="B26609" t="s">
        <v>165612</v>
      </c>
      <c r="C26609" t="s">
        <v>165610</v>
      </c>
    </row>
    <row r="26610" spans="1:3" x14ac:dyDescent="0.45">
      <c r="A26610" t="s">
        <v>151550</v>
      </c>
      <c r="B26610" t="s">
        <v>165612</v>
      </c>
      <c r="C26610" t="s">
        <v>165610</v>
      </c>
    </row>
    <row r="26611" spans="1:3" x14ac:dyDescent="0.45">
      <c r="A26611" t="s">
        <v>107991</v>
      </c>
      <c r="B26611" t="s">
        <v>165612</v>
      </c>
      <c r="C26611" t="s">
        <v>165610</v>
      </c>
    </row>
    <row r="26612" spans="1:3" x14ac:dyDescent="0.45">
      <c r="A26612" t="s">
        <v>151551</v>
      </c>
      <c r="B26612" t="s">
        <v>165612</v>
      </c>
      <c r="C26612" t="s">
        <v>165610</v>
      </c>
    </row>
    <row r="26613" spans="1:3" x14ac:dyDescent="0.45">
      <c r="A26613" t="s">
        <v>151552</v>
      </c>
      <c r="B26613" t="s">
        <v>165612</v>
      </c>
      <c r="C26613" t="s">
        <v>165610</v>
      </c>
    </row>
    <row r="26614" spans="1:3" x14ac:dyDescent="0.45">
      <c r="A26614" t="s">
        <v>91381</v>
      </c>
      <c r="B26614" t="s">
        <v>165612</v>
      </c>
      <c r="C26614" t="s">
        <v>165610</v>
      </c>
    </row>
    <row r="26615" spans="1:3" x14ac:dyDescent="0.45">
      <c r="A26615" t="s">
        <v>151553</v>
      </c>
      <c r="B26615" t="s">
        <v>165612</v>
      </c>
      <c r="C26615" t="s">
        <v>165610</v>
      </c>
    </row>
    <row r="26616" spans="1:3" x14ac:dyDescent="0.45">
      <c r="A26616" t="s">
        <v>151554</v>
      </c>
      <c r="B26616" t="s">
        <v>165612</v>
      </c>
      <c r="C26616" t="s">
        <v>165610</v>
      </c>
    </row>
    <row r="26617" spans="1:3" x14ac:dyDescent="0.45">
      <c r="A26617" t="s">
        <v>151555</v>
      </c>
      <c r="B26617" t="s">
        <v>165612</v>
      </c>
      <c r="C26617" t="s">
        <v>165610</v>
      </c>
    </row>
    <row r="26618" spans="1:3" x14ac:dyDescent="0.45">
      <c r="A26618" t="s">
        <v>151556</v>
      </c>
      <c r="B26618" t="s">
        <v>165612</v>
      </c>
      <c r="C26618" t="s">
        <v>165610</v>
      </c>
    </row>
    <row r="26619" spans="1:3" x14ac:dyDescent="0.45">
      <c r="A26619" t="s">
        <v>151557</v>
      </c>
      <c r="B26619" t="s">
        <v>165612</v>
      </c>
      <c r="C26619" t="s">
        <v>165610</v>
      </c>
    </row>
    <row r="26620" spans="1:3" x14ac:dyDescent="0.45">
      <c r="A26620" t="s">
        <v>151558</v>
      </c>
      <c r="B26620" t="s">
        <v>165612</v>
      </c>
      <c r="C26620" t="s">
        <v>165610</v>
      </c>
    </row>
    <row r="26621" spans="1:3" x14ac:dyDescent="0.45">
      <c r="A26621" t="s">
        <v>151559</v>
      </c>
      <c r="B26621" t="s">
        <v>165612</v>
      </c>
      <c r="C26621" t="s">
        <v>165610</v>
      </c>
    </row>
    <row r="26622" spans="1:3" x14ac:dyDescent="0.45">
      <c r="A26622" t="s">
        <v>151560</v>
      </c>
      <c r="B26622" t="s">
        <v>165612</v>
      </c>
      <c r="C26622" t="s">
        <v>165610</v>
      </c>
    </row>
    <row r="26623" spans="1:3" x14ac:dyDescent="0.45">
      <c r="A26623" t="s">
        <v>108007</v>
      </c>
      <c r="B26623" t="s">
        <v>165612</v>
      </c>
      <c r="C26623" t="s">
        <v>165610</v>
      </c>
    </row>
    <row r="26624" spans="1:3" x14ac:dyDescent="0.45">
      <c r="A26624" t="s">
        <v>151561</v>
      </c>
      <c r="B26624" t="s">
        <v>165612</v>
      </c>
      <c r="C26624" t="s">
        <v>165610</v>
      </c>
    </row>
    <row r="26625" spans="1:3" x14ac:dyDescent="0.45">
      <c r="A26625" t="s">
        <v>151562</v>
      </c>
      <c r="B26625" t="s">
        <v>165612</v>
      </c>
      <c r="C26625" t="s">
        <v>165610</v>
      </c>
    </row>
    <row r="26626" spans="1:3" x14ac:dyDescent="0.45">
      <c r="A26626" t="s">
        <v>151563</v>
      </c>
      <c r="B26626" t="s">
        <v>165612</v>
      </c>
      <c r="C26626" t="s">
        <v>165610</v>
      </c>
    </row>
    <row r="26627" spans="1:3" x14ac:dyDescent="0.45">
      <c r="A26627" t="s">
        <v>151564</v>
      </c>
      <c r="B26627" t="s">
        <v>165612</v>
      </c>
      <c r="C26627" t="s">
        <v>165610</v>
      </c>
    </row>
    <row r="26628" spans="1:3" x14ac:dyDescent="0.45">
      <c r="A26628" t="s">
        <v>151565</v>
      </c>
      <c r="B26628" t="s">
        <v>165612</v>
      </c>
      <c r="C26628" t="s">
        <v>165610</v>
      </c>
    </row>
    <row r="26629" spans="1:3" x14ac:dyDescent="0.45">
      <c r="A26629" t="s">
        <v>108017</v>
      </c>
      <c r="B26629" t="s">
        <v>165612</v>
      </c>
      <c r="C26629" t="s">
        <v>165610</v>
      </c>
    </row>
    <row r="26630" spans="1:3" x14ac:dyDescent="0.45">
      <c r="A26630" t="s">
        <v>151566</v>
      </c>
      <c r="B26630" t="s">
        <v>165612</v>
      </c>
      <c r="C26630" t="s">
        <v>165610</v>
      </c>
    </row>
    <row r="26631" spans="1:3" x14ac:dyDescent="0.45">
      <c r="A26631" t="s">
        <v>151567</v>
      </c>
      <c r="B26631" t="s">
        <v>165612</v>
      </c>
      <c r="C26631" t="s">
        <v>165610</v>
      </c>
    </row>
    <row r="26632" spans="1:3" x14ac:dyDescent="0.45">
      <c r="A26632" t="s">
        <v>151568</v>
      </c>
      <c r="B26632" t="s">
        <v>165612</v>
      </c>
      <c r="C26632" t="s">
        <v>165610</v>
      </c>
    </row>
    <row r="26633" spans="1:3" x14ac:dyDescent="0.45">
      <c r="A26633" t="s">
        <v>151569</v>
      </c>
      <c r="B26633" t="s">
        <v>165612</v>
      </c>
      <c r="C26633" t="s">
        <v>165610</v>
      </c>
    </row>
    <row r="26634" spans="1:3" x14ac:dyDescent="0.45">
      <c r="A26634" t="s">
        <v>151570</v>
      </c>
      <c r="B26634" t="s">
        <v>165612</v>
      </c>
      <c r="C26634" t="s">
        <v>165610</v>
      </c>
    </row>
    <row r="26635" spans="1:3" x14ac:dyDescent="0.45">
      <c r="A26635" t="s">
        <v>151571</v>
      </c>
      <c r="B26635" t="s">
        <v>165612</v>
      </c>
      <c r="C26635" t="s">
        <v>165610</v>
      </c>
    </row>
    <row r="26636" spans="1:3" x14ac:dyDescent="0.45">
      <c r="A26636" t="s">
        <v>151572</v>
      </c>
      <c r="B26636" t="s">
        <v>165612</v>
      </c>
      <c r="C26636" t="s">
        <v>165610</v>
      </c>
    </row>
    <row r="26637" spans="1:3" x14ac:dyDescent="0.45">
      <c r="A26637" t="s">
        <v>31333</v>
      </c>
      <c r="B26637" t="s">
        <v>165612</v>
      </c>
      <c r="C26637" t="s">
        <v>165610</v>
      </c>
    </row>
    <row r="26638" spans="1:3" x14ac:dyDescent="0.45">
      <c r="A26638" t="s">
        <v>151573</v>
      </c>
      <c r="B26638" t="s">
        <v>165612</v>
      </c>
      <c r="C26638" t="s">
        <v>165610</v>
      </c>
    </row>
    <row r="26639" spans="1:3" x14ac:dyDescent="0.45">
      <c r="A26639" t="s">
        <v>151574</v>
      </c>
      <c r="B26639" t="s">
        <v>165612</v>
      </c>
      <c r="C26639" t="s">
        <v>165610</v>
      </c>
    </row>
    <row r="26640" spans="1:3" x14ac:dyDescent="0.45">
      <c r="A26640" t="s">
        <v>151575</v>
      </c>
      <c r="B26640" t="s">
        <v>165612</v>
      </c>
      <c r="C26640" t="s">
        <v>165610</v>
      </c>
    </row>
    <row r="26641" spans="1:3" x14ac:dyDescent="0.45">
      <c r="A26641" t="s">
        <v>151576</v>
      </c>
      <c r="B26641" t="s">
        <v>165612</v>
      </c>
      <c r="C26641" t="s">
        <v>165610</v>
      </c>
    </row>
    <row r="26642" spans="1:3" x14ac:dyDescent="0.45">
      <c r="A26642" t="s">
        <v>151577</v>
      </c>
      <c r="B26642" t="s">
        <v>165612</v>
      </c>
      <c r="C26642" t="s">
        <v>165610</v>
      </c>
    </row>
    <row r="26643" spans="1:3" x14ac:dyDescent="0.45">
      <c r="A26643" t="s">
        <v>151578</v>
      </c>
      <c r="B26643" t="s">
        <v>165612</v>
      </c>
      <c r="C26643" t="s">
        <v>165610</v>
      </c>
    </row>
    <row r="26644" spans="1:3" x14ac:dyDescent="0.45">
      <c r="A26644" t="s">
        <v>151579</v>
      </c>
      <c r="B26644" t="s">
        <v>165612</v>
      </c>
      <c r="C26644" t="s">
        <v>165610</v>
      </c>
    </row>
    <row r="26645" spans="1:3" x14ac:dyDescent="0.45">
      <c r="A26645" t="s">
        <v>151580</v>
      </c>
      <c r="B26645" t="s">
        <v>165612</v>
      </c>
      <c r="C26645" t="s">
        <v>165610</v>
      </c>
    </row>
    <row r="26646" spans="1:3" x14ac:dyDescent="0.45">
      <c r="A26646" t="s">
        <v>108041</v>
      </c>
      <c r="B26646" t="s">
        <v>165612</v>
      </c>
      <c r="C26646" t="s">
        <v>165610</v>
      </c>
    </row>
    <row r="26647" spans="1:3" x14ac:dyDescent="0.45">
      <c r="A26647" t="s">
        <v>151581</v>
      </c>
      <c r="B26647" t="s">
        <v>165612</v>
      </c>
      <c r="C26647" t="s">
        <v>165610</v>
      </c>
    </row>
    <row r="26648" spans="1:3" x14ac:dyDescent="0.45">
      <c r="A26648" t="s">
        <v>151582</v>
      </c>
      <c r="B26648" t="s">
        <v>165612</v>
      </c>
      <c r="C26648" t="s">
        <v>165610</v>
      </c>
    </row>
    <row r="26649" spans="1:3" x14ac:dyDescent="0.45">
      <c r="A26649" t="s">
        <v>151583</v>
      </c>
      <c r="B26649" t="s">
        <v>165612</v>
      </c>
      <c r="C26649" t="s">
        <v>165610</v>
      </c>
    </row>
    <row r="26650" spans="1:3" x14ac:dyDescent="0.45">
      <c r="A26650" t="s">
        <v>151584</v>
      </c>
      <c r="B26650" t="s">
        <v>165612</v>
      </c>
      <c r="C26650" t="s">
        <v>165610</v>
      </c>
    </row>
    <row r="26651" spans="1:3" x14ac:dyDescent="0.45">
      <c r="A26651" t="s">
        <v>151585</v>
      </c>
      <c r="B26651" t="s">
        <v>165612</v>
      </c>
      <c r="C26651" t="s">
        <v>165610</v>
      </c>
    </row>
    <row r="26652" spans="1:3" x14ac:dyDescent="0.45">
      <c r="A26652" t="s">
        <v>151586</v>
      </c>
      <c r="B26652" t="s">
        <v>165612</v>
      </c>
      <c r="C26652" t="s">
        <v>165610</v>
      </c>
    </row>
    <row r="26653" spans="1:3" x14ac:dyDescent="0.45">
      <c r="A26653" t="s">
        <v>151587</v>
      </c>
      <c r="B26653" t="s">
        <v>165612</v>
      </c>
      <c r="C26653" t="s">
        <v>165610</v>
      </c>
    </row>
    <row r="26654" spans="1:3" x14ac:dyDescent="0.45">
      <c r="A26654" t="s">
        <v>151588</v>
      </c>
      <c r="B26654" t="s">
        <v>165612</v>
      </c>
      <c r="C26654" t="s">
        <v>165610</v>
      </c>
    </row>
    <row r="26655" spans="1:3" x14ac:dyDescent="0.45">
      <c r="A26655" t="s">
        <v>151589</v>
      </c>
      <c r="B26655" t="s">
        <v>165612</v>
      </c>
      <c r="C26655" t="s">
        <v>165610</v>
      </c>
    </row>
    <row r="26656" spans="1:3" x14ac:dyDescent="0.45">
      <c r="A26656" t="s">
        <v>151590</v>
      </c>
      <c r="B26656" t="s">
        <v>165612</v>
      </c>
      <c r="C26656" t="s">
        <v>165610</v>
      </c>
    </row>
    <row r="26657" spans="1:3" x14ac:dyDescent="0.45">
      <c r="A26657" t="s">
        <v>151591</v>
      </c>
      <c r="B26657" t="s">
        <v>165612</v>
      </c>
      <c r="C26657" t="s">
        <v>165610</v>
      </c>
    </row>
    <row r="26658" spans="1:3" x14ac:dyDescent="0.45">
      <c r="A26658" t="s">
        <v>151592</v>
      </c>
      <c r="B26658" t="s">
        <v>165612</v>
      </c>
      <c r="C26658" t="s">
        <v>165610</v>
      </c>
    </row>
    <row r="26659" spans="1:3" x14ac:dyDescent="0.45">
      <c r="A26659" t="s">
        <v>151593</v>
      </c>
      <c r="B26659" t="s">
        <v>165612</v>
      </c>
      <c r="C26659" t="s">
        <v>165610</v>
      </c>
    </row>
    <row r="26660" spans="1:3" x14ac:dyDescent="0.45">
      <c r="A26660" t="s">
        <v>151594</v>
      </c>
      <c r="B26660" t="s">
        <v>165612</v>
      </c>
      <c r="C26660" t="s">
        <v>165610</v>
      </c>
    </row>
    <row r="26661" spans="1:3" x14ac:dyDescent="0.45">
      <c r="A26661" t="s">
        <v>151595</v>
      </c>
      <c r="B26661" t="s">
        <v>165612</v>
      </c>
      <c r="C26661" t="s">
        <v>165610</v>
      </c>
    </row>
    <row r="26662" spans="1:3" x14ac:dyDescent="0.45">
      <c r="A26662" t="s">
        <v>151596</v>
      </c>
      <c r="B26662" t="s">
        <v>165612</v>
      </c>
      <c r="C26662" t="s">
        <v>165610</v>
      </c>
    </row>
    <row r="26663" spans="1:3" x14ac:dyDescent="0.45">
      <c r="A26663" t="s">
        <v>151597</v>
      </c>
      <c r="B26663" t="s">
        <v>165612</v>
      </c>
      <c r="C26663" t="s">
        <v>165610</v>
      </c>
    </row>
    <row r="26664" spans="1:3" x14ac:dyDescent="0.45">
      <c r="A26664" t="s">
        <v>151598</v>
      </c>
      <c r="B26664" t="s">
        <v>165612</v>
      </c>
      <c r="C26664" t="s">
        <v>165610</v>
      </c>
    </row>
    <row r="26665" spans="1:3" x14ac:dyDescent="0.45">
      <c r="A26665" t="s">
        <v>151599</v>
      </c>
      <c r="B26665" t="s">
        <v>165612</v>
      </c>
      <c r="C26665" t="s">
        <v>165610</v>
      </c>
    </row>
    <row r="26666" spans="1:3" x14ac:dyDescent="0.45">
      <c r="A26666" t="s">
        <v>151600</v>
      </c>
      <c r="B26666" t="s">
        <v>165612</v>
      </c>
      <c r="C26666" t="s">
        <v>165610</v>
      </c>
    </row>
    <row r="26667" spans="1:3" x14ac:dyDescent="0.45">
      <c r="A26667" t="s">
        <v>151601</v>
      </c>
      <c r="B26667" t="s">
        <v>165612</v>
      </c>
      <c r="C26667" t="s">
        <v>165610</v>
      </c>
    </row>
    <row r="26668" spans="1:3" x14ac:dyDescent="0.45">
      <c r="A26668" t="s">
        <v>151602</v>
      </c>
      <c r="B26668" t="s">
        <v>165612</v>
      </c>
      <c r="C26668" t="s">
        <v>165610</v>
      </c>
    </row>
    <row r="26669" spans="1:3" x14ac:dyDescent="0.45">
      <c r="A26669" t="s">
        <v>151603</v>
      </c>
      <c r="B26669" t="s">
        <v>165612</v>
      </c>
      <c r="C26669" t="s">
        <v>165610</v>
      </c>
    </row>
    <row r="26670" spans="1:3" x14ac:dyDescent="0.45">
      <c r="A26670" t="s">
        <v>151604</v>
      </c>
      <c r="B26670" t="s">
        <v>165612</v>
      </c>
      <c r="C26670" t="s">
        <v>165610</v>
      </c>
    </row>
    <row r="26671" spans="1:3" x14ac:dyDescent="0.45">
      <c r="A26671" t="s">
        <v>151605</v>
      </c>
      <c r="B26671" t="s">
        <v>165612</v>
      </c>
      <c r="C26671" t="s">
        <v>165610</v>
      </c>
    </row>
    <row r="26672" spans="1:3" x14ac:dyDescent="0.45">
      <c r="A26672" t="s">
        <v>151606</v>
      </c>
      <c r="B26672" t="s">
        <v>165612</v>
      </c>
      <c r="C26672" t="s">
        <v>165610</v>
      </c>
    </row>
    <row r="26673" spans="1:3" x14ac:dyDescent="0.45">
      <c r="A26673" t="s">
        <v>108071</v>
      </c>
      <c r="B26673" t="s">
        <v>165612</v>
      </c>
      <c r="C26673" t="s">
        <v>165610</v>
      </c>
    </row>
    <row r="26674" spans="1:3" x14ac:dyDescent="0.45">
      <c r="A26674" t="s">
        <v>151607</v>
      </c>
      <c r="B26674" t="s">
        <v>165612</v>
      </c>
      <c r="C26674" t="s">
        <v>165610</v>
      </c>
    </row>
    <row r="26675" spans="1:3" x14ac:dyDescent="0.45">
      <c r="A26675" t="s">
        <v>151608</v>
      </c>
      <c r="B26675" t="s">
        <v>165612</v>
      </c>
      <c r="C26675" t="s">
        <v>165610</v>
      </c>
    </row>
    <row r="26676" spans="1:3" x14ac:dyDescent="0.45">
      <c r="A26676" t="s">
        <v>151609</v>
      </c>
      <c r="B26676" t="s">
        <v>165612</v>
      </c>
      <c r="C26676" t="s">
        <v>165610</v>
      </c>
    </row>
    <row r="26677" spans="1:3" x14ac:dyDescent="0.45">
      <c r="A26677" t="s">
        <v>151610</v>
      </c>
      <c r="B26677" t="s">
        <v>165612</v>
      </c>
      <c r="C26677" t="s">
        <v>165610</v>
      </c>
    </row>
    <row r="26678" spans="1:3" x14ac:dyDescent="0.45">
      <c r="A26678" t="s">
        <v>151611</v>
      </c>
      <c r="B26678" t="s">
        <v>165612</v>
      </c>
      <c r="C26678" t="s">
        <v>165610</v>
      </c>
    </row>
    <row r="26679" spans="1:3" x14ac:dyDescent="0.45">
      <c r="A26679" t="s">
        <v>93368</v>
      </c>
      <c r="B26679" t="s">
        <v>165612</v>
      </c>
      <c r="C26679" t="s">
        <v>165610</v>
      </c>
    </row>
    <row r="26680" spans="1:3" x14ac:dyDescent="0.45">
      <c r="A26680" t="s">
        <v>34566</v>
      </c>
      <c r="B26680" t="s">
        <v>165612</v>
      </c>
      <c r="C26680" t="s">
        <v>165610</v>
      </c>
    </row>
    <row r="26681" spans="1:3" x14ac:dyDescent="0.45">
      <c r="A26681" t="s">
        <v>108080</v>
      </c>
      <c r="B26681" t="s">
        <v>165612</v>
      </c>
      <c r="C26681" t="s">
        <v>165610</v>
      </c>
    </row>
    <row r="26682" spans="1:3" x14ac:dyDescent="0.45">
      <c r="A26682" t="s">
        <v>151612</v>
      </c>
      <c r="B26682" t="s">
        <v>165612</v>
      </c>
      <c r="C26682" t="s">
        <v>165610</v>
      </c>
    </row>
    <row r="26683" spans="1:3" x14ac:dyDescent="0.45">
      <c r="A26683" t="s">
        <v>151613</v>
      </c>
      <c r="B26683" t="s">
        <v>165612</v>
      </c>
      <c r="C26683" t="s">
        <v>165610</v>
      </c>
    </row>
    <row r="26684" spans="1:3" x14ac:dyDescent="0.45">
      <c r="A26684" t="s">
        <v>151614</v>
      </c>
      <c r="B26684" t="s">
        <v>165612</v>
      </c>
      <c r="C26684" t="s">
        <v>165610</v>
      </c>
    </row>
    <row r="26685" spans="1:3" x14ac:dyDescent="0.45">
      <c r="A26685" t="s">
        <v>151615</v>
      </c>
      <c r="B26685" t="s">
        <v>165612</v>
      </c>
      <c r="C26685" t="s">
        <v>165610</v>
      </c>
    </row>
    <row r="26686" spans="1:3" x14ac:dyDescent="0.45">
      <c r="A26686" t="s">
        <v>151616</v>
      </c>
      <c r="B26686" t="s">
        <v>165612</v>
      </c>
      <c r="C26686" t="s">
        <v>165610</v>
      </c>
    </row>
    <row r="26687" spans="1:3" x14ac:dyDescent="0.45">
      <c r="A26687" t="s">
        <v>151617</v>
      </c>
      <c r="B26687" t="s">
        <v>165612</v>
      </c>
      <c r="C26687" t="s">
        <v>165610</v>
      </c>
    </row>
    <row r="26688" spans="1:3" x14ac:dyDescent="0.45">
      <c r="A26688" t="s">
        <v>151618</v>
      </c>
      <c r="B26688" t="s">
        <v>165612</v>
      </c>
      <c r="C26688" t="s">
        <v>165610</v>
      </c>
    </row>
    <row r="26689" spans="1:3" x14ac:dyDescent="0.45">
      <c r="A26689" t="s">
        <v>151619</v>
      </c>
      <c r="B26689" t="s">
        <v>165612</v>
      </c>
      <c r="C26689" t="s">
        <v>165610</v>
      </c>
    </row>
    <row r="26690" spans="1:3" x14ac:dyDescent="0.45">
      <c r="A26690" t="s">
        <v>151620</v>
      </c>
      <c r="B26690" t="s">
        <v>165612</v>
      </c>
      <c r="C26690" t="s">
        <v>165610</v>
      </c>
    </row>
    <row r="26691" spans="1:3" x14ac:dyDescent="0.45">
      <c r="A26691" t="s">
        <v>151621</v>
      </c>
      <c r="B26691" t="s">
        <v>165612</v>
      </c>
      <c r="C26691" t="s">
        <v>165610</v>
      </c>
    </row>
    <row r="26692" spans="1:3" x14ac:dyDescent="0.45">
      <c r="A26692" t="s">
        <v>151622</v>
      </c>
      <c r="B26692" t="s">
        <v>165612</v>
      </c>
      <c r="C26692" t="s">
        <v>165610</v>
      </c>
    </row>
    <row r="26693" spans="1:3" x14ac:dyDescent="0.45">
      <c r="A26693" t="s">
        <v>108098</v>
      </c>
      <c r="B26693" t="s">
        <v>165612</v>
      </c>
      <c r="C26693" t="s">
        <v>165610</v>
      </c>
    </row>
    <row r="26694" spans="1:3" x14ac:dyDescent="0.45">
      <c r="A26694" t="s">
        <v>151623</v>
      </c>
      <c r="B26694" t="s">
        <v>165612</v>
      </c>
      <c r="C26694" t="s">
        <v>165610</v>
      </c>
    </row>
    <row r="26695" spans="1:3" x14ac:dyDescent="0.45">
      <c r="A26695" t="s">
        <v>108103</v>
      </c>
      <c r="B26695" t="s">
        <v>165612</v>
      </c>
      <c r="C26695" t="s">
        <v>165610</v>
      </c>
    </row>
    <row r="26696" spans="1:3" x14ac:dyDescent="0.45">
      <c r="A26696" t="s">
        <v>151624</v>
      </c>
      <c r="B26696" t="s">
        <v>165612</v>
      </c>
      <c r="C26696" t="s">
        <v>165610</v>
      </c>
    </row>
    <row r="26697" spans="1:3" x14ac:dyDescent="0.45">
      <c r="A26697" t="s">
        <v>151625</v>
      </c>
      <c r="B26697" t="s">
        <v>165612</v>
      </c>
      <c r="C26697" t="s">
        <v>165610</v>
      </c>
    </row>
    <row r="26698" spans="1:3" x14ac:dyDescent="0.45">
      <c r="A26698" t="s">
        <v>151626</v>
      </c>
      <c r="B26698" t="s">
        <v>165612</v>
      </c>
      <c r="C26698" t="s">
        <v>165610</v>
      </c>
    </row>
    <row r="26699" spans="1:3" x14ac:dyDescent="0.45">
      <c r="A26699" t="s">
        <v>151627</v>
      </c>
      <c r="B26699" t="s">
        <v>165612</v>
      </c>
      <c r="C26699" t="s">
        <v>165610</v>
      </c>
    </row>
    <row r="26700" spans="1:3" x14ac:dyDescent="0.45">
      <c r="A26700" t="s">
        <v>151628</v>
      </c>
      <c r="B26700" t="s">
        <v>165612</v>
      </c>
      <c r="C26700" t="s">
        <v>165610</v>
      </c>
    </row>
    <row r="26701" spans="1:3" x14ac:dyDescent="0.45">
      <c r="A26701" t="s">
        <v>151629</v>
      </c>
      <c r="B26701" t="s">
        <v>165612</v>
      </c>
      <c r="C26701" t="s">
        <v>165610</v>
      </c>
    </row>
    <row r="26702" spans="1:3" x14ac:dyDescent="0.45">
      <c r="A26702" t="s">
        <v>151630</v>
      </c>
      <c r="B26702" t="s">
        <v>165612</v>
      </c>
      <c r="C26702" t="s">
        <v>165610</v>
      </c>
    </row>
    <row r="26703" spans="1:3" x14ac:dyDescent="0.45">
      <c r="A26703" t="s">
        <v>151631</v>
      </c>
      <c r="B26703" t="s">
        <v>165612</v>
      </c>
      <c r="C26703" t="s">
        <v>165610</v>
      </c>
    </row>
    <row r="26704" spans="1:3" x14ac:dyDescent="0.45">
      <c r="A26704" t="s">
        <v>151632</v>
      </c>
      <c r="B26704" t="s">
        <v>165612</v>
      </c>
      <c r="C26704" t="s">
        <v>165610</v>
      </c>
    </row>
    <row r="26705" spans="1:3" x14ac:dyDescent="0.45">
      <c r="A26705" t="s">
        <v>151633</v>
      </c>
      <c r="B26705" t="s">
        <v>165612</v>
      </c>
      <c r="C26705" t="s">
        <v>165610</v>
      </c>
    </row>
    <row r="26706" spans="1:3" x14ac:dyDescent="0.45">
      <c r="A26706" t="s">
        <v>151634</v>
      </c>
      <c r="B26706" t="s">
        <v>165612</v>
      </c>
      <c r="C26706" t="s">
        <v>165610</v>
      </c>
    </row>
    <row r="26707" spans="1:3" x14ac:dyDescent="0.45">
      <c r="A26707" t="s">
        <v>151635</v>
      </c>
      <c r="B26707" t="s">
        <v>165612</v>
      </c>
      <c r="C26707" t="s">
        <v>165610</v>
      </c>
    </row>
    <row r="26708" spans="1:3" x14ac:dyDescent="0.45">
      <c r="A26708" t="s">
        <v>151636</v>
      </c>
      <c r="B26708" t="s">
        <v>165612</v>
      </c>
      <c r="C26708" t="s">
        <v>165610</v>
      </c>
    </row>
    <row r="26709" spans="1:3" x14ac:dyDescent="0.45">
      <c r="A26709" t="s">
        <v>151637</v>
      </c>
      <c r="B26709" t="s">
        <v>165612</v>
      </c>
      <c r="C26709" t="s">
        <v>165610</v>
      </c>
    </row>
    <row r="26710" spans="1:3" x14ac:dyDescent="0.45">
      <c r="A26710" t="s">
        <v>151638</v>
      </c>
      <c r="B26710" t="s">
        <v>165612</v>
      </c>
      <c r="C26710" t="s">
        <v>165610</v>
      </c>
    </row>
    <row r="26711" spans="1:3" x14ac:dyDescent="0.45">
      <c r="A26711" t="s">
        <v>151639</v>
      </c>
      <c r="B26711" t="s">
        <v>165612</v>
      </c>
      <c r="C26711" t="s">
        <v>165610</v>
      </c>
    </row>
    <row r="26712" spans="1:3" x14ac:dyDescent="0.45">
      <c r="A26712" t="s">
        <v>151640</v>
      </c>
      <c r="B26712" t="s">
        <v>165612</v>
      </c>
      <c r="C26712" t="s">
        <v>165610</v>
      </c>
    </row>
    <row r="26713" spans="1:3" x14ac:dyDescent="0.45">
      <c r="A26713" t="s">
        <v>151641</v>
      </c>
      <c r="B26713" t="s">
        <v>165612</v>
      </c>
      <c r="C26713" t="s">
        <v>165610</v>
      </c>
    </row>
    <row r="26714" spans="1:3" x14ac:dyDescent="0.45">
      <c r="A26714" t="s">
        <v>151642</v>
      </c>
      <c r="B26714" t="s">
        <v>165612</v>
      </c>
      <c r="C26714" t="s">
        <v>165610</v>
      </c>
    </row>
    <row r="26715" spans="1:3" x14ac:dyDescent="0.45">
      <c r="A26715" t="s">
        <v>151643</v>
      </c>
      <c r="B26715" t="s">
        <v>165612</v>
      </c>
      <c r="C26715" t="s">
        <v>165610</v>
      </c>
    </row>
    <row r="26716" spans="1:3" x14ac:dyDescent="0.45">
      <c r="A26716" t="s">
        <v>151644</v>
      </c>
      <c r="B26716" t="s">
        <v>165612</v>
      </c>
      <c r="C26716" t="s">
        <v>165610</v>
      </c>
    </row>
    <row r="26717" spans="1:3" x14ac:dyDescent="0.45">
      <c r="A26717" t="s">
        <v>151645</v>
      </c>
      <c r="B26717" t="s">
        <v>165612</v>
      </c>
      <c r="C26717" t="s">
        <v>165610</v>
      </c>
    </row>
    <row r="26718" spans="1:3" x14ac:dyDescent="0.45">
      <c r="A26718" t="s">
        <v>151646</v>
      </c>
      <c r="B26718" t="s">
        <v>165612</v>
      </c>
      <c r="C26718" t="s">
        <v>165610</v>
      </c>
    </row>
    <row r="26719" spans="1:3" x14ac:dyDescent="0.45">
      <c r="A26719" t="s">
        <v>151647</v>
      </c>
      <c r="B26719" t="s">
        <v>165612</v>
      </c>
      <c r="C26719" t="s">
        <v>165610</v>
      </c>
    </row>
    <row r="26720" spans="1:3" x14ac:dyDescent="0.45">
      <c r="A26720" t="s">
        <v>151648</v>
      </c>
      <c r="B26720" t="s">
        <v>165612</v>
      </c>
      <c r="C26720" t="s">
        <v>165610</v>
      </c>
    </row>
    <row r="26721" spans="1:3" x14ac:dyDescent="0.45">
      <c r="A26721" t="s">
        <v>151649</v>
      </c>
      <c r="B26721" t="s">
        <v>165612</v>
      </c>
      <c r="C26721" t="s">
        <v>165610</v>
      </c>
    </row>
    <row r="26722" spans="1:3" x14ac:dyDescent="0.45">
      <c r="A26722" t="s">
        <v>151650</v>
      </c>
      <c r="B26722" t="s">
        <v>165612</v>
      </c>
      <c r="C26722" t="s">
        <v>165610</v>
      </c>
    </row>
    <row r="26723" spans="1:3" x14ac:dyDescent="0.45">
      <c r="A26723" t="s">
        <v>151651</v>
      </c>
      <c r="B26723" t="s">
        <v>165612</v>
      </c>
      <c r="C26723" t="s">
        <v>165610</v>
      </c>
    </row>
    <row r="26724" spans="1:3" x14ac:dyDescent="0.45">
      <c r="A26724" t="s">
        <v>151652</v>
      </c>
      <c r="B26724" t="s">
        <v>165612</v>
      </c>
      <c r="C26724" t="s">
        <v>165610</v>
      </c>
    </row>
    <row r="26725" spans="1:3" x14ac:dyDescent="0.45">
      <c r="A26725" t="s">
        <v>151653</v>
      </c>
      <c r="B26725" t="s">
        <v>165612</v>
      </c>
      <c r="C26725" t="s">
        <v>165610</v>
      </c>
    </row>
    <row r="26726" spans="1:3" x14ac:dyDescent="0.45">
      <c r="A26726" t="s">
        <v>151654</v>
      </c>
      <c r="B26726" t="s">
        <v>165612</v>
      </c>
      <c r="C26726" t="s">
        <v>165610</v>
      </c>
    </row>
    <row r="26727" spans="1:3" x14ac:dyDescent="0.45">
      <c r="A26727" t="s">
        <v>151655</v>
      </c>
      <c r="B26727" t="s">
        <v>165612</v>
      </c>
      <c r="C26727" t="s">
        <v>165610</v>
      </c>
    </row>
    <row r="26728" spans="1:3" x14ac:dyDescent="0.45">
      <c r="A26728" t="s">
        <v>151656</v>
      </c>
      <c r="B26728" t="s">
        <v>165612</v>
      </c>
      <c r="C26728" t="s">
        <v>165610</v>
      </c>
    </row>
    <row r="26729" spans="1:3" x14ac:dyDescent="0.45">
      <c r="A26729" t="s">
        <v>151657</v>
      </c>
      <c r="B26729" t="s">
        <v>165612</v>
      </c>
      <c r="C26729" t="s">
        <v>165610</v>
      </c>
    </row>
    <row r="26730" spans="1:3" x14ac:dyDescent="0.45">
      <c r="A26730" t="s">
        <v>151658</v>
      </c>
      <c r="B26730" t="s">
        <v>165612</v>
      </c>
      <c r="C26730" t="s">
        <v>165610</v>
      </c>
    </row>
    <row r="26731" spans="1:3" x14ac:dyDescent="0.45">
      <c r="A26731" t="s">
        <v>151659</v>
      </c>
      <c r="B26731" t="s">
        <v>165612</v>
      </c>
      <c r="C26731" t="s">
        <v>165610</v>
      </c>
    </row>
    <row r="26732" spans="1:3" x14ac:dyDescent="0.45">
      <c r="A26732" t="s">
        <v>97948</v>
      </c>
      <c r="B26732" t="s">
        <v>165612</v>
      </c>
      <c r="C26732" t="s">
        <v>165610</v>
      </c>
    </row>
    <row r="26733" spans="1:3" x14ac:dyDescent="0.45">
      <c r="A26733" t="s">
        <v>151660</v>
      </c>
      <c r="B26733" t="s">
        <v>165612</v>
      </c>
      <c r="C26733" t="s">
        <v>165610</v>
      </c>
    </row>
    <row r="26734" spans="1:3" x14ac:dyDescent="0.45">
      <c r="A26734" t="s">
        <v>151661</v>
      </c>
      <c r="B26734" t="s">
        <v>165612</v>
      </c>
      <c r="C26734" t="s">
        <v>165610</v>
      </c>
    </row>
    <row r="26735" spans="1:3" x14ac:dyDescent="0.45">
      <c r="A26735" t="s">
        <v>151662</v>
      </c>
      <c r="B26735" t="s">
        <v>165612</v>
      </c>
      <c r="C26735" t="s">
        <v>165610</v>
      </c>
    </row>
    <row r="26736" spans="1:3" x14ac:dyDescent="0.45">
      <c r="A26736" t="s">
        <v>151663</v>
      </c>
      <c r="B26736" t="s">
        <v>165612</v>
      </c>
      <c r="C26736" t="s">
        <v>165610</v>
      </c>
    </row>
    <row r="26737" spans="1:3" x14ac:dyDescent="0.45">
      <c r="A26737" t="s">
        <v>151664</v>
      </c>
      <c r="B26737" t="s">
        <v>165612</v>
      </c>
      <c r="C26737" t="s">
        <v>165610</v>
      </c>
    </row>
    <row r="26738" spans="1:3" x14ac:dyDescent="0.45">
      <c r="A26738" t="s">
        <v>151665</v>
      </c>
      <c r="B26738" t="s">
        <v>165612</v>
      </c>
      <c r="C26738" t="s">
        <v>165610</v>
      </c>
    </row>
    <row r="26739" spans="1:3" x14ac:dyDescent="0.45">
      <c r="A26739" t="s">
        <v>151666</v>
      </c>
      <c r="B26739" t="s">
        <v>165612</v>
      </c>
      <c r="C26739" t="s">
        <v>165610</v>
      </c>
    </row>
    <row r="26740" spans="1:3" x14ac:dyDescent="0.45">
      <c r="A26740" t="s">
        <v>151667</v>
      </c>
      <c r="B26740" t="s">
        <v>165612</v>
      </c>
      <c r="C26740" t="s">
        <v>165610</v>
      </c>
    </row>
    <row r="26741" spans="1:3" x14ac:dyDescent="0.45">
      <c r="A26741" t="s">
        <v>151668</v>
      </c>
      <c r="B26741" t="s">
        <v>165612</v>
      </c>
      <c r="C26741" t="s">
        <v>165610</v>
      </c>
    </row>
    <row r="26742" spans="1:3" x14ac:dyDescent="0.45">
      <c r="A26742" t="s">
        <v>151669</v>
      </c>
      <c r="B26742" t="s">
        <v>165612</v>
      </c>
      <c r="C26742" t="s">
        <v>165610</v>
      </c>
    </row>
    <row r="26743" spans="1:3" x14ac:dyDescent="0.45">
      <c r="A26743" t="s">
        <v>151670</v>
      </c>
      <c r="B26743" t="s">
        <v>165612</v>
      </c>
      <c r="C26743" t="s">
        <v>165610</v>
      </c>
    </row>
    <row r="26744" spans="1:3" x14ac:dyDescent="0.45">
      <c r="A26744" t="s">
        <v>151671</v>
      </c>
      <c r="B26744" t="s">
        <v>165612</v>
      </c>
      <c r="C26744" t="s">
        <v>165610</v>
      </c>
    </row>
    <row r="26745" spans="1:3" x14ac:dyDescent="0.45">
      <c r="A26745" t="s">
        <v>151672</v>
      </c>
      <c r="B26745" t="s">
        <v>165612</v>
      </c>
      <c r="C26745" t="s">
        <v>165610</v>
      </c>
    </row>
    <row r="26746" spans="1:3" x14ac:dyDescent="0.45">
      <c r="A26746" t="s">
        <v>151673</v>
      </c>
      <c r="B26746" t="s">
        <v>165612</v>
      </c>
      <c r="C26746" t="s">
        <v>165610</v>
      </c>
    </row>
    <row r="26747" spans="1:3" x14ac:dyDescent="0.45">
      <c r="A26747" t="s">
        <v>151674</v>
      </c>
      <c r="B26747" t="s">
        <v>165612</v>
      </c>
      <c r="C26747" t="s">
        <v>165610</v>
      </c>
    </row>
    <row r="26748" spans="1:3" x14ac:dyDescent="0.45">
      <c r="A26748" t="s">
        <v>108147</v>
      </c>
      <c r="B26748" t="s">
        <v>165612</v>
      </c>
      <c r="C26748" t="s">
        <v>165610</v>
      </c>
    </row>
    <row r="26749" spans="1:3" x14ac:dyDescent="0.45">
      <c r="A26749" t="s">
        <v>151675</v>
      </c>
      <c r="B26749" t="s">
        <v>165612</v>
      </c>
      <c r="C26749" t="s">
        <v>165610</v>
      </c>
    </row>
    <row r="26750" spans="1:3" x14ac:dyDescent="0.45">
      <c r="A26750" t="s">
        <v>151676</v>
      </c>
      <c r="B26750" t="s">
        <v>165612</v>
      </c>
      <c r="C26750" t="s">
        <v>165610</v>
      </c>
    </row>
    <row r="26751" spans="1:3" x14ac:dyDescent="0.45">
      <c r="A26751" t="s">
        <v>151677</v>
      </c>
      <c r="B26751" t="s">
        <v>165612</v>
      </c>
      <c r="C26751" t="s">
        <v>165610</v>
      </c>
    </row>
    <row r="26752" spans="1:3" x14ac:dyDescent="0.45">
      <c r="A26752" t="s">
        <v>151678</v>
      </c>
      <c r="B26752" t="s">
        <v>165612</v>
      </c>
      <c r="C26752" t="s">
        <v>165610</v>
      </c>
    </row>
    <row r="26753" spans="1:3" x14ac:dyDescent="0.45">
      <c r="A26753" t="s">
        <v>151679</v>
      </c>
      <c r="B26753" t="s">
        <v>165612</v>
      </c>
      <c r="C26753" t="s">
        <v>165610</v>
      </c>
    </row>
    <row r="26754" spans="1:3" x14ac:dyDescent="0.45">
      <c r="A26754" t="s">
        <v>151680</v>
      </c>
      <c r="B26754" t="s">
        <v>165612</v>
      </c>
      <c r="C26754" t="s">
        <v>165610</v>
      </c>
    </row>
    <row r="26755" spans="1:3" x14ac:dyDescent="0.45">
      <c r="A26755" t="s">
        <v>151681</v>
      </c>
      <c r="B26755" t="s">
        <v>165612</v>
      </c>
      <c r="C26755" t="s">
        <v>165610</v>
      </c>
    </row>
    <row r="26756" spans="1:3" x14ac:dyDescent="0.45">
      <c r="A26756" t="s">
        <v>151682</v>
      </c>
      <c r="B26756" t="s">
        <v>165612</v>
      </c>
      <c r="C26756" t="s">
        <v>165610</v>
      </c>
    </row>
    <row r="26757" spans="1:3" x14ac:dyDescent="0.45">
      <c r="A26757" t="s">
        <v>151683</v>
      </c>
      <c r="B26757" t="s">
        <v>165612</v>
      </c>
      <c r="C26757" t="s">
        <v>165610</v>
      </c>
    </row>
    <row r="26758" spans="1:3" x14ac:dyDescent="0.45">
      <c r="A26758" t="s">
        <v>151684</v>
      </c>
      <c r="B26758" t="s">
        <v>165612</v>
      </c>
      <c r="C26758" t="s">
        <v>165610</v>
      </c>
    </row>
    <row r="26759" spans="1:3" x14ac:dyDescent="0.45">
      <c r="A26759" t="s">
        <v>151685</v>
      </c>
      <c r="B26759" t="s">
        <v>165612</v>
      </c>
      <c r="C26759" t="s">
        <v>165610</v>
      </c>
    </row>
    <row r="26760" spans="1:3" x14ac:dyDescent="0.45">
      <c r="A26760" t="s">
        <v>151686</v>
      </c>
      <c r="B26760" t="s">
        <v>165612</v>
      </c>
      <c r="C26760" t="s">
        <v>165610</v>
      </c>
    </row>
    <row r="26761" spans="1:3" x14ac:dyDescent="0.45">
      <c r="A26761" t="s">
        <v>151687</v>
      </c>
      <c r="B26761" t="s">
        <v>165612</v>
      </c>
      <c r="C26761" t="s">
        <v>165610</v>
      </c>
    </row>
    <row r="26762" spans="1:3" x14ac:dyDescent="0.45">
      <c r="A26762" t="s">
        <v>151688</v>
      </c>
      <c r="B26762" t="s">
        <v>165612</v>
      </c>
      <c r="C26762" t="s">
        <v>165610</v>
      </c>
    </row>
    <row r="26763" spans="1:3" x14ac:dyDescent="0.45">
      <c r="A26763" t="s">
        <v>151689</v>
      </c>
      <c r="B26763" t="s">
        <v>165612</v>
      </c>
      <c r="C26763" t="s">
        <v>165610</v>
      </c>
    </row>
    <row r="26764" spans="1:3" x14ac:dyDescent="0.45">
      <c r="A26764" t="s">
        <v>151690</v>
      </c>
      <c r="B26764" t="s">
        <v>165612</v>
      </c>
      <c r="C26764" t="s">
        <v>165610</v>
      </c>
    </row>
    <row r="26765" spans="1:3" x14ac:dyDescent="0.45">
      <c r="A26765" t="s">
        <v>151691</v>
      </c>
      <c r="B26765" t="s">
        <v>165612</v>
      </c>
      <c r="C26765" t="s">
        <v>165610</v>
      </c>
    </row>
    <row r="26766" spans="1:3" x14ac:dyDescent="0.45">
      <c r="A26766" t="s">
        <v>151692</v>
      </c>
      <c r="B26766" t="s">
        <v>165612</v>
      </c>
      <c r="C26766" t="s">
        <v>165610</v>
      </c>
    </row>
    <row r="26767" spans="1:3" x14ac:dyDescent="0.45">
      <c r="A26767" t="s">
        <v>151693</v>
      </c>
      <c r="B26767" t="s">
        <v>165612</v>
      </c>
      <c r="C26767" t="s">
        <v>165610</v>
      </c>
    </row>
    <row r="26768" spans="1:3" x14ac:dyDescent="0.45">
      <c r="A26768" t="s">
        <v>151694</v>
      </c>
      <c r="B26768" t="s">
        <v>165612</v>
      </c>
      <c r="C26768" t="s">
        <v>165610</v>
      </c>
    </row>
    <row r="26769" spans="1:3" x14ac:dyDescent="0.45">
      <c r="A26769" t="s">
        <v>151695</v>
      </c>
      <c r="B26769" t="s">
        <v>165612</v>
      </c>
      <c r="C26769" t="s">
        <v>165610</v>
      </c>
    </row>
    <row r="26770" spans="1:3" x14ac:dyDescent="0.45">
      <c r="A26770" t="s">
        <v>97957</v>
      </c>
      <c r="B26770" t="s">
        <v>165612</v>
      </c>
      <c r="C26770" t="s">
        <v>165610</v>
      </c>
    </row>
    <row r="26771" spans="1:3" x14ac:dyDescent="0.45">
      <c r="A26771" t="s">
        <v>78125</v>
      </c>
      <c r="B26771" t="s">
        <v>165612</v>
      </c>
      <c r="C26771" t="s">
        <v>165610</v>
      </c>
    </row>
    <row r="26772" spans="1:3" x14ac:dyDescent="0.45">
      <c r="A26772" t="s">
        <v>151696</v>
      </c>
      <c r="B26772" t="s">
        <v>165612</v>
      </c>
      <c r="C26772" t="s">
        <v>165610</v>
      </c>
    </row>
    <row r="26773" spans="1:3" x14ac:dyDescent="0.45">
      <c r="A26773" t="s">
        <v>151697</v>
      </c>
      <c r="B26773" t="s">
        <v>165612</v>
      </c>
      <c r="C26773" t="s">
        <v>165610</v>
      </c>
    </row>
    <row r="26774" spans="1:3" x14ac:dyDescent="0.45">
      <c r="A26774" t="s">
        <v>151698</v>
      </c>
      <c r="B26774" t="s">
        <v>165612</v>
      </c>
      <c r="C26774" t="s">
        <v>165610</v>
      </c>
    </row>
    <row r="26775" spans="1:3" x14ac:dyDescent="0.45">
      <c r="A26775" t="s">
        <v>151699</v>
      </c>
      <c r="B26775" t="s">
        <v>165612</v>
      </c>
      <c r="C26775" t="s">
        <v>165610</v>
      </c>
    </row>
    <row r="26776" spans="1:3" x14ac:dyDescent="0.45">
      <c r="A26776" t="s">
        <v>151700</v>
      </c>
      <c r="B26776" t="s">
        <v>165612</v>
      </c>
      <c r="C26776" t="s">
        <v>165610</v>
      </c>
    </row>
    <row r="26777" spans="1:3" x14ac:dyDescent="0.45">
      <c r="A26777" t="s">
        <v>151701</v>
      </c>
      <c r="B26777" t="s">
        <v>165612</v>
      </c>
      <c r="C26777" t="s">
        <v>165610</v>
      </c>
    </row>
    <row r="26778" spans="1:3" x14ac:dyDescent="0.45">
      <c r="A26778" t="s">
        <v>151702</v>
      </c>
      <c r="B26778" t="s">
        <v>165612</v>
      </c>
      <c r="C26778" t="s">
        <v>165610</v>
      </c>
    </row>
    <row r="26779" spans="1:3" x14ac:dyDescent="0.45">
      <c r="A26779" t="s">
        <v>151703</v>
      </c>
      <c r="B26779" t="s">
        <v>165612</v>
      </c>
      <c r="C26779" t="s">
        <v>165610</v>
      </c>
    </row>
    <row r="26780" spans="1:3" x14ac:dyDescent="0.45">
      <c r="A26780" t="s">
        <v>151704</v>
      </c>
      <c r="B26780" t="s">
        <v>165612</v>
      </c>
      <c r="C26780" t="s">
        <v>165610</v>
      </c>
    </row>
    <row r="26781" spans="1:3" x14ac:dyDescent="0.45">
      <c r="A26781" t="s">
        <v>151705</v>
      </c>
      <c r="B26781" t="s">
        <v>165612</v>
      </c>
      <c r="C26781" t="s">
        <v>165610</v>
      </c>
    </row>
    <row r="26782" spans="1:3" x14ac:dyDescent="0.45">
      <c r="A26782" t="s">
        <v>151706</v>
      </c>
      <c r="B26782" t="s">
        <v>165612</v>
      </c>
      <c r="C26782" t="s">
        <v>165610</v>
      </c>
    </row>
    <row r="26783" spans="1:3" x14ac:dyDescent="0.45">
      <c r="A26783" t="s">
        <v>151707</v>
      </c>
      <c r="B26783" t="s">
        <v>165612</v>
      </c>
      <c r="C26783" t="s">
        <v>165610</v>
      </c>
    </row>
    <row r="26784" spans="1:3" x14ac:dyDescent="0.45">
      <c r="A26784" t="s">
        <v>151708</v>
      </c>
      <c r="B26784" t="s">
        <v>165612</v>
      </c>
      <c r="C26784" t="s">
        <v>165610</v>
      </c>
    </row>
    <row r="26785" spans="1:3" x14ac:dyDescent="0.45">
      <c r="A26785" t="s">
        <v>151709</v>
      </c>
      <c r="B26785" t="s">
        <v>165612</v>
      </c>
      <c r="C26785" t="s">
        <v>165610</v>
      </c>
    </row>
    <row r="26786" spans="1:3" x14ac:dyDescent="0.45">
      <c r="A26786" t="s">
        <v>151710</v>
      </c>
      <c r="B26786" t="s">
        <v>165612</v>
      </c>
      <c r="C26786" t="s">
        <v>165610</v>
      </c>
    </row>
    <row r="26787" spans="1:3" x14ac:dyDescent="0.45">
      <c r="A26787" t="s">
        <v>151711</v>
      </c>
      <c r="B26787" t="s">
        <v>165612</v>
      </c>
      <c r="C26787" t="s">
        <v>165610</v>
      </c>
    </row>
    <row r="26788" spans="1:3" x14ac:dyDescent="0.45">
      <c r="A26788" t="s">
        <v>151712</v>
      </c>
      <c r="B26788" t="s">
        <v>165612</v>
      </c>
      <c r="C26788" t="s">
        <v>165610</v>
      </c>
    </row>
    <row r="26789" spans="1:3" x14ac:dyDescent="0.45">
      <c r="A26789" t="s">
        <v>151713</v>
      </c>
      <c r="B26789" t="s">
        <v>165612</v>
      </c>
      <c r="C26789" t="s">
        <v>165610</v>
      </c>
    </row>
    <row r="26790" spans="1:3" x14ac:dyDescent="0.45">
      <c r="A26790" t="s">
        <v>151714</v>
      </c>
      <c r="B26790" t="s">
        <v>165612</v>
      </c>
      <c r="C26790" t="s">
        <v>165610</v>
      </c>
    </row>
    <row r="26791" spans="1:3" x14ac:dyDescent="0.45">
      <c r="A26791" t="s">
        <v>151715</v>
      </c>
      <c r="B26791" t="s">
        <v>165612</v>
      </c>
      <c r="C26791" t="s">
        <v>165610</v>
      </c>
    </row>
    <row r="26792" spans="1:3" x14ac:dyDescent="0.45">
      <c r="A26792" t="s">
        <v>151716</v>
      </c>
      <c r="B26792" t="s">
        <v>165612</v>
      </c>
      <c r="C26792" t="s">
        <v>165610</v>
      </c>
    </row>
    <row r="26793" spans="1:3" x14ac:dyDescent="0.45">
      <c r="A26793" t="s">
        <v>151717</v>
      </c>
      <c r="B26793" t="s">
        <v>165612</v>
      </c>
      <c r="C26793" t="s">
        <v>165610</v>
      </c>
    </row>
    <row r="26794" spans="1:3" x14ac:dyDescent="0.45">
      <c r="A26794" t="s">
        <v>151718</v>
      </c>
      <c r="B26794" t="s">
        <v>165612</v>
      </c>
      <c r="C26794" t="s">
        <v>165610</v>
      </c>
    </row>
    <row r="26795" spans="1:3" x14ac:dyDescent="0.45">
      <c r="A26795" t="s">
        <v>151719</v>
      </c>
      <c r="B26795" t="s">
        <v>165612</v>
      </c>
      <c r="C26795" t="s">
        <v>165610</v>
      </c>
    </row>
    <row r="26796" spans="1:3" x14ac:dyDescent="0.45">
      <c r="A26796" t="s">
        <v>151720</v>
      </c>
      <c r="B26796" t="s">
        <v>165612</v>
      </c>
      <c r="C26796" t="s">
        <v>165610</v>
      </c>
    </row>
    <row r="26797" spans="1:3" x14ac:dyDescent="0.45">
      <c r="A26797" t="s">
        <v>151721</v>
      </c>
      <c r="B26797" t="s">
        <v>165612</v>
      </c>
      <c r="C26797" t="s">
        <v>165610</v>
      </c>
    </row>
    <row r="26798" spans="1:3" x14ac:dyDescent="0.45">
      <c r="A26798" t="s">
        <v>151722</v>
      </c>
      <c r="B26798" t="s">
        <v>165612</v>
      </c>
      <c r="C26798" t="s">
        <v>165610</v>
      </c>
    </row>
    <row r="26799" spans="1:3" x14ac:dyDescent="0.45">
      <c r="A26799" t="s">
        <v>151723</v>
      </c>
      <c r="B26799" t="s">
        <v>165612</v>
      </c>
      <c r="C26799" t="s">
        <v>165610</v>
      </c>
    </row>
    <row r="26800" spans="1:3" x14ac:dyDescent="0.45">
      <c r="A26800" t="s">
        <v>151724</v>
      </c>
      <c r="B26800" t="s">
        <v>165612</v>
      </c>
      <c r="C26800" t="s">
        <v>165610</v>
      </c>
    </row>
    <row r="26801" spans="1:3" x14ac:dyDescent="0.45">
      <c r="A26801" t="s">
        <v>151725</v>
      </c>
      <c r="B26801" t="s">
        <v>165612</v>
      </c>
      <c r="C26801" t="s">
        <v>165610</v>
      </c>
    </row>
    <row r="26802" spans="1:3" x14ac:dyDescent="0.45">
      <c r="A26802" t="s">
        <v>151726</v>
      </c>
      <c r="B26802" t="s">
        <v>165612</v>
      </c>
      <c r="C26802" t="s">
        <v>165610</v>
      </c>
    </row>
    <row r="26803" spans="1:3" x14ac:dyDescent="0.45">
      <c r="A26803" t="s">
        <v>151727</v>
      </c>
      <c r="B26803" t="s">
        <v>165612</v>
      </c>
      <c r="C26803" t="s">
        <v>165610</v>
      </c>
    </row>
    <row r="26804" spans="1:3" x14ac:dyDescent="0.45">
      <c r="A26804" t="s">
        <v>151728</v>
      </c>
      <c r="B26804" t="s">
        <v>165612</v>
      </c>
      <c r="C26804" t="s">
        <v>165610</v>
      </c>
    </row>
    <row r="26805" spans="1:3" x14ac:dyDescent="0.45">
      <c r="A26805" t="s">
        <v>151729</v>
      </c>
      <c r="B26805" t="s">
        <v>165612</v>
      </c>
      <c r="C26805" t="s">
        <v>165610</v>
      </c>
    </row>
    <row r="26806" spans="1:3" x14ac:dyDescent="0.45">
      <c r="A26806" t="s">
        <v>151730</v>
      </c>
      <c r="B26806" t="s">
        <v>165612</v>
      </c>
      <c r="C26806" t="s">
        <v>165610</v>
      </c>
    </row>
    <row r="26807" spans="1:3" x14ac:dyDescent="0.45">
      <c r="A26807" t="s">
        <v>108208</v>
      </c>
      <c r="B26807" t="s">
        <v>165612</v>
      </c>
      <c r="C26807" t="s">
        <v>165610</v>
      </c>
    </row>
    <row r="26808" spans="1:3" x14ac:dyDescent="0.45">
      <c r="A26808" t="s">
        <v>151731</v>
      </c>
      <c r="B26808" t="s">
        <v>165612</v>
      </c>
      <c r="C26808" t="s">
        <v>165610</v>
      </c>
    </row>
    <row r="26809" spans="1:3" x14ac:dyDescent="0.45">
      <c r="A26809" t="s">
        <v>151732</v>
      </c>
      <c r="B26809" t="s">
        <v>165612</v>
      </c>
      <c r="C26809" t="s">
        <v>165610</v>
      </c>
    </row>
    <row r="26810" spans="1:3" x14ac:dyDescent="0.45">
      <c r="A26810" t="s">
        <v>151733</v>
      </c>
      <c r="B26810" t="s">
        <v>165612</v>
      </c>
      <c r="C26810" t="s">
        <v>165610</v>
      </c>
    </row>
    <row r="26811" spans="1:3" x14ac:dyDescent="0.45">
      <c r="A26811" t="s">
        <v>151734</v>
      </c>
      <c r="B26811" t="s">
        <v>165612</v>
      </c>
      <c r="C26811" t="s">
        <v>165610</v>
      </c>
    </row>
    <row r="26812" spans="1:3" x14ac:dyDescent="0.45">
      <c r="A26812" t="s">
        <v>151735</v>
      </c>
      <c r="B26812" t="s">
        <v>165612</v>
      </c>
      <c r="C26812" t="s">
        <v>165610</v>
      </c>
    </row>
    <row r="26813" spans="1:3" x14ac:dyDescent="0.45">
      <c r="A26813" t="s">
        <v>151736</v>
      </c>
      <c r="B26813" t="s">
        <v>165612</v>
      </c>
      <c r="C26813" t="s">
        <v>165610</v>
      </c>
    </row>
    <row r="26814" spans="1:3" x14ac:dyDescent="0.45">
      <c r="A26814" t="s">
        <v>151737</v>
      </c>
      <c r="B26814" t="s">
        <v>165612</v>
      </c>
      <c r="C26814" t="s">
        <v>165610</v>
      </c>
    </row>
    <row r="26815" spans="1:3" x14ac:dyDescent="0.45">
      <c r="A26815" t="s">
        <v>151738</v>
      </c>
      <c r="B26815" t="s">
        <v>165612</v>
      </c>
      <c r="C26815" t="s">
        <v>165610</v>
      </c>
    </row>
    <row r="26816" spans="1:3" x14ac:dyDescent="0.45">
      <c r="A26816" t="s">
        <v>151739</v>
      </c>
      <c r="B26816" t="s">
        <v>165612</v>
      </c>
      <c r="C26816" t="s">
        <v>165610</v>
      </c>
    </row>
    <row r="26817" spans="1:3" x14ac:dyDescent="0.45">
      <c r="A26817" t="s">
        <v>151740</v>
      </c>
      <c r="B26817" t="s">
        <v>165612</v>
      </c>
      <c r="C26817" t="s">
        <v>165610</v>
      </c>
    </row>
    <row r="26818" spans="1:3" x14ac:dyDescent="0.45">
      <c r="A26818" t="s">
        <v>151741</v>
      </c>
      <c r="B26818" t="s">
        <v>165612</v>
      </c>
      <c r="C26818" t="s">
        <v>165610</v>
      </c>
    </row>
    <row r="26819" spans="1:3" x14ac:dyDescent="0.45">
      <c r="A26819" t="s">
        <v>151742</v>
      </c>
      <c r="B26819" t="s">
        <v>165612</v>
      </c>
      <c r="C26819" t="s">
        <v>165610</v>
      </c>
    </row>
    <row r="26820" spans="1:3" x14ac:dyDescent="0.45">
      <c r="A26820" t="s">
        <v>151743</v>
      </c>
      <c r="B26820" t="s">
        <v>165612</v>
      </c>
      <c r="C26820" t="s">
        <v>165610</v>
      </c>
    </row>
    <row r="26821" spans="1:3" x14ac:dyDescent="0.45">
      <c r="A26821" t="s">
        <v>151744</v>
      </c>
      <c r="B26821" t="s">
        <v>165612</v>
      </c>
      <c r="C26821" t="s">
        <v>165610</v>
      </c>
    </row>
    <row r="26822" spans="1:3" x14ac:dyDescent="0.45">
      <c r="A26822" t="s">
        <v>151745</v>
      </c>
      <c r="B26822" t="s">
        <v>165612</v>
      </c>
      <c r="C26822" t="s">
        <v>165610</v>
      </c>
    </row>
    <row r="26823" spans="1:3" x14ac:dyDescent="0.45">
      <c r="A26823" t="s">
        <v>100997</v>
      </c>
      <c r="B26823" t="s">
        <v>165612</v>
      </c>
      <c r="C26823" t="s">
        <v>165610</v>
      </c>
    </row>
    <row r="26824" spans="1:3" x14ac:dyDescent="0.45">
      <c r="A26824" t="s">
        <v>151746</v>
      </c>
      <c r="B26824" t="s">
        <v>165612</v>
      </c>
      <c r="C26824" t="s">
        <v>165610</v>
      </c>
    </row>
    <row r="26825" spans="1:3" x14ac:dyDescent="0.45">
      <c r="A26825" t="s">
        <v>151747</v>
      </c>
      <c r="B26825" t="s">
        <v>165612</v>
      </c>
      <c r="C26825" t="s">
        <v>165610</v>
      </c>
    </row>
    <row r="26826" spans="1:3" x14ac:dyDescent="0.45">
      <c r="A26826" t="s">
        <v>151748</v>
      </c>
      <c r="B26826" t="s">
        <v>165612</v>
      </c>
      <c r="C26826" t="s">
        <v>165610</v>
      </c>
    </row>
    <row r="26827" spans="1:3" x14ac:dyDescent="0.45">
      <c r="A26827" t="s">
        <v>151749</v>
      </c>
      <c r="B26827" t="s">
        <v>165612</v>
      </c>
      <c r="C26827" t="s">
        <v>165610</v>
      </c>
    </row>
    <row r="26828" spans="1:3" x14ac:dyDescent="0.45">
      <c r="A26828" t="s">
        <v>151750</v>
      </c>
      <c r="B26828" t="s">
        <v>165612</v>
      </c>
      <c r="C26828" t="s">
        <v>165610</v>
      </c>
    </row>
    <row r="26829" spans="1:3" x14ac:dyDescent="0.45">
      <c r="A26829" t="s">
        <v>151751</v>
      </c>
      <c r="B26829" t="s">
        <v>165612</v>
      </c>
      <c r="C26829" t="s">
        <v>165610</v>
      </c>
    </row>
    <row r="26830" spans="1:3" x14ac:dyDescent="0.45">
      <c r="A26830" t="s">
        <v>151752</v>
      </c>
      <c r="B26830" t="s">
        <v>165612</v>
      </c>
      <c r="C26830" t="s">
        <v>165610</v>
      </c>
    </row>
    <row r="26831" spans="1:3" x14ac:dyDescent="0.45">
      <c r="A26831" t="s">
        <v>151753</v>
      </c>
      <c r="B26831" t="s">
        <v>165612</v>
      </c>
      <c r="C26831" t="s">
        <v>165610</v>
      </c>
    </row>
    <row r="26832" spans="1:3" x14ac:dyDescent="0.45">
      <c r="A26832" t="s">
        <v>151754</v>
      </c>
      <c r="B26832" t="s">
        <v>165612</v>
      </c>
      <c r="C26832" t="s">
        <v>165610</v>
      </c>
    </row>
    <row r="26833" spans="1:3" x14ac:dyDescent="0.45">
      <c r="A26833" t="s">
        <v>151755</v>
      </c>
      <c r="B26833" t="s">
        <v>165612</v>
      </c>
      <c r="C26833" t="s">
        <v>165610</v>
      </c>
    </row>
    <row r="26834" spans="1:3" x14ac:dyDescent="0.45">
      <c r="A26834" t="s">
        <v>151756</v>
      </c>
      <c r="B26834" t="s">
        <v>165612</v>
      </c>
      <c r="C26834" t="s">
        <v>165610</v>
      </c>
    </row>
    <row r="26835" spans="1:3" x14ac:dyDescent="0.45">
      <c r="A26835" t="s">
        <v>151757</v>
      </c>
      <c r="B26835" t="s">
        <v>165612</v>
      </c>
      <c r="C26835" t="s">
        <v>165610</v>
      </c>
    </row>
    <row r="26836" spans="1:3" x14ac:dyDescent="0.45">
      <c r="A26836" t="s">
        <v>151758</v>
      </c>
      <c r="B26836" t="s">
        <v>165612</v>
      </c>
      <c r="C26836" t="s">
        <v>165610</v>
      </c>
    </row>
    <row r="26837" spans="1:3" x14ac:dyDescent="0.45">
      <c r="A26837" t="s">
        <v>151759</v>
      </c>
      <c r="B26837" t="s">
        <v>165612</v>
      </c>
      <c r="C26837" t="s">
        <v>165610</v>
      </c>
    </row>
    <row r="26838" spans="1:3" x14ac:dyDescent="0.45">
      <c r="A26838" t="s">
        <v>151760</v>
      </c>
      <c r="B26838" t="s">
        <v>165612</v>
      </c>
      <c r="C26838" t="s">
        <v>165610</v>
      </c>
    </row>
    <row r="26839" spans="1:3" x14ac:dyDescent="0.45">
      <c r="A26839" t="s">
        <v>151761</v>
      </c>
      <c r="B26839" t="s">
        <v>165612</v>
      </c>
      <c r="C26839" t="s">
        <v>165610</v>
      </c>
    </row>
    <row r="26840" spans="1:3" x14ac:dyDescent="0.45">
      <c r="A26840" t="s">
        <v>151762</v>
      </c>
      <c r="B26840" t="s">
        <v>165612</v>
      </c>
      <c r="C26840" t="s">
        <v>165610</v>
      </c>
    </row>
    <row r="26841" spans="1:3" x14ac:dyDescent="0.45">
      <c r="A26841" t="s">
        <v>151763</v>
      </c>
      <c r="B26841" t="s">
        <v>165612</v>
      </c>
      <c r="C26841" t="s">
        <v>165610</v>
      </c>
    </row>
    <row r="26842" spans="1:3" x14ac:dyDescent="0.45">
      <c r="A26842" t="s">
        <v>151764</v>
      </c>
      <c r="B26842" t="s">
        <v>165612</v>
      </c>
      <c r="C26842" t="s">
        <v>165610</v>
      </c>
    </row>
    <row r="26843" spans="1:3" x14ac:dyDescent="0.45">
      <c r="A26843" t="s">
        <v>151765</v>
      </c>
      <c r="B26843" t="s">
        <v>165612</v>
      </c>
      <c r="C26843" t="s">
        <v>165610</v>
      </c>
    </row>
    <row r="26844" spans="1:3" x14ac:dyDescent="0.45">
      <c r="A26844" t="s">
        <v>151766</v>
      </c>
      <c r="B26844" t="s">
        <v>165612</v>
      </c>
      <c r="C26844" t="s">
        <v>165610</v>
      </c>
    </row>
    <row r="26845" spans="1:3" x14ac:dyDescent="0.45">
      <c r="A26845" t="s">
        <v>151767</v>
      </c>
      <c r="B26845" t="s">
        <v>165612</v>
      </c>
      <c r="C26845" t="s">
        <v>165610</v>
      </c>
    </row>
    <row r="26846" spans="1:3" x14ac:dyDescent="0.45">
      <c r="A26846" t="s">
        <v>151768</v>
      </c>
      <c r="B26846" t="s">
        <v>165612</v>
      </c>
      <c r="C26846" t="s">
        <v>165610</v>
      </c>
    </row>
    <row r="26847" spans="1:3" x14ac:dyDescent="0.45">
      <c r="A26847" t="s">
        <v>151769</v>
      </c>
      <c r="B26847" t="s">
        <v>165612</v>
      </c>
      <c r="C26847" t="s">
        <v>165610</v>
      </c>
    </row>
    <row r="26848" spans="1:3" x14ac:dyDescent="0.45">
      <c r="A26848" t="s">
        <v>151770</v>
      </c>
      <c r="B26848" t="s">
        <v>165612</v>
      </c>
      <c r="C26848" t="s">
        <v>165610</v>
      </c>
    </row>
    <row r="26849" spans="1:3" x14ac:dyDescent="0.45">
      <c r="A26849" t="s">
        <v>151771</v>
      </c>
      <c r="B26849" t="s">
        <v>165612</v>
      </c>
      <c r="C26849" t="s">
        <v>165610</v>
      </c>
    </row>
    <row r="26850" spans="1:3" x14ac:dyDescent="0.45">
      <c r="A26850" t="s">
        <v>151772</v>
      </c>
      <c r="B26850" t="s">
        <v>165612</v>
      </c>
      <c r="C26850" t="s">
        <v>165610</v>
      </c>
    </row>
    <row r="26851" spans="1:3" x14ac:dyDescent="0.45">
      <c r="A26851" t="s">
        <v>151773</v>
      </c>
      <c r="B26851" t="s">
        <v>165612</v>
      </c>
      <c r="C26851" t="s">
        <v>165610</v>
      </c>
    </row>
    <row r="26852" spans="1:3" x14ac:dyDescent="0.45">
      <c r="A26852" t="s">
        <v>151774</v>
      </c>
      <c r="B26852" t="s">
        <v>165612</v>
      </c>
      <c r="C26852" t="s">
        <v>165610</v>
      </c>
    </row>
    <row r="26853" spans="1:3" x14ac:dyDescent="0.45">
      <c r="A26853" t="s">
        <v>151775</v>
      </c>
      <c r="B26853" t="s">
        <v>165612</v>
      </c>
      <c r="C26853" t="s">
        <v>165610</v>
      </c>
    </row>
    <row r="26854" spans="1:3" x14ac:dyDescent="0.45">
      <c r="A26854" t="s">
        <v>151776</v>
      </c>
      <c r="B26854" t="s">
        <v>165612</v>
      </c>
      <c r="C26854" t="s">
        <v>165610</v>
      </c>
    </row>
    <row r="26855" spans="1:3" x14ac:dyDescent="0.45">
      <c r="A26855" t="s">
        <v>151777</v>
      </c>
      <c r="B26855" t="s">
        <v>165612</v>
      </c>
      <c r="C26855" t="s">
        <v>165610</v>
      </c>
    </row>
    <row r="26856" spans="1:3" x14ac:dyDescent="0.45">
      <c r="A26856" t="s">
        <v>151778</v>
      </c>
      <c r="B26856" t="s">
        <v>165612</v>
      </c>
      <c r="C26856" t="s">
        <v>165610</v>
      </c>
    </row>
    <row r="26857" spans="1:3" x14ac:dyDescent="0.45">
      <c r="A26857" t="s">
        <v>151779</v>
      </c>
      <c r="B26857" t="s">
        <v>165612</v>
      </c>
      <c r="C26857" t="s">
        <v>165610</v>
      </c>
    </row>
    <row r="26858" spans="1:3" x14ac:dyDescent="0.45">
      <c r="A26858" t="s">
        <v>151780</v>
      </c>
      <c r="B26858" t="s">
        <v>165612</v>
      </c>
      <c r="C26858" t="s">
        <v>165610</v>
      </c>
    </row>
    <row r="26859" spans="1:3" x14ac:dyDescent="0.45">
      <c r="A26859" t="s">
        <v>151781</v>
      </c>
      <c r="B26859" t="s">
        <v>165612</v>
      </c>
      <c r="C26859" t="s">
        <v>165610</v>
      </c>
    </row>
    <row r="26860" spans="1:3" x14ac:dyDescent="0.45">
      <c r="A26860" t="s">
        <v>151782</v>
      </c>
      <c r="B26860" t="s">
        <v>165612</v>
      </c>
      <c r="C26860" t="s">
        <v>165610</v>
      </c>
    </row>
    <row r="26861" spans="1:3" x14ac:dyDescent="0.45">
      <c r="A26861" t="s">
        <v>151783</v>
      </c>
      <c r="B26861" t="s">
        <v>165612</v>
      </c>
      <c r="C26861" t="s">
        <v>165610</v>
      </c>
    </row>
    <row r="26862" spans="1:3" x14ac:dyDescent="0.45">
      <c r="A26862" t="s">
        <v>151784</v>
      </c>
      <c r="B26862" t="s">
        <v>165612</v>
      </c>
      <c r="C26862" t="s">
        <v>165610</v>
      </c>
    </row>
    <row r="26863" spans="1:3" x14ac:dyDescent="0.45">
      <c r="A26863" t="s">
        <v>151785</v>
      </c>
      <c r="B26863" t="s">
        <v>165612</v>
      </c>
      <c r="C26863" t="s">
        <v>165610</v>
      </c>
    </row>
    <row r="26864" spans="1:3" x14ac:dyDescent="0.45">
      <c r="A26864" t="s">
        <v>151786</v>
      </c>
      <c r="B26864" t="s">
        <v>165612</v>
      </c>
      <c r="C26864" t="s">
        <v>165610</v>
      </c>
    </row>
    <row r="26865" spans="1:3" x14ac:dyDescent="0.45">
      <c r="A26865" t="s">
        <v>151787</v>
      </c>
      <c r="B26865" t="s">
        <v>165612</v>
      </c>
      <c r="C26865" t="s">
        <v>165610</v>
      </c>
    </row>
    <row r="26866" spans="1:3" x14ac:dyDescent="0.45">
      <c r="A26866" t="s">
        <v>151788</v>
      </c>
      <c r="B26866" t="s">
        <v>165612</v>
      </c>
      <c r="C26866" t="s">
        <v>165610</v>
      </c>
    </row>
    <row r="26867" spans="1:3" x14ac:dyDescent="0.45">
      <c r="A26867" t="s">
        <v>151789</v>
      </c>
      <c r="B26867" t="s">
        <v>165612</v>
      </c>
      <c r="C26867" t="s">
        <v>165610</v>
      </c>
    </row>
    <row r="26868" spans="1:3" x14ac:dyDescent="0.45">
      <c r="A26868" t="s">
        <v>151790</v>
      </c>
      <c r="B26868" t="s">
        <v>165612</v>
      </c>
      <c r="C26868" t="s">
        <v>165610</v>
      </c>
    </row>
    <row r="26869" spans="1:3" x14ac:dyDescent="0.45">
      <c r="A26869" t="s">
        <v>151791</v>
      </c>
      <c r="B26869" t="s">
        <v>165612</v>
      </c>
      <c r="C26869" t="s">
        <v>165610</v>
      </c>
    </row>
    <row r="26870" spans="1:3" x14ac:dyDescent="0.45">
      <c r="A26870" t="s">
        <v>151792</v>
      </c>
      <c r="B26870" t="s">
        <v>165612</v>
      </c>
      <c r="C26870" t="s">
        <v>165610</v>
      </c>
    </row>
    <row r="26871" spans="1:3" x14ac:dyDescent="0.45">
      <c r="A26871" t="s">
        <v>151793</v>
      </c>
      <c r="B26871" t="s">
        <v>165612</v>
      </c>
      <c r="C26871" t="s">
        <v>165610</v>
      </c>
    </row>
    <row r="26872" spans="1:3" x14ac:dyDescent="0.45">
      <c r="A26872" t="s">
        <v>98007</v>
      </c>
      <c r="B26872" t="s">
        <v>165612</v>
      </c>
      <c r="C26872" t="s">
        <v>165610</v>
      </c>
    </row>
    <row r="26873" spans="1:3" x14ac:dyDescent="0.45">
      <c r="A26873" t="s">
        <v>151794</v>
      </c>
      <c r="B26873" t="s">
        <v>165612</v>
      </c>
      <c r="C26873" t="s">
        <v>165610</v>
      </c>
    </row>
    <row r="26874" spans="1:3" x14ac:dyDescent="0.45">
      <c r="A26874" t="s">
        <v>108276</v>
      </c>
      <c r="B26874" t="s">
        <v>165612</v>
      </c>
      <c r="C26874" t="s">
        <v>165610</v>
      </c>
    </row>
    <row r="26875" spans="1:3" x14ac:dyDescent="0.45">
      <c r="A26875" t="s">
        <v>151795</v>
      </c>
      <c r="B26875" t="s">
        <v>165612</v>
      </c>
      <c r="C26875" t="s">
        <v>165610</v>
      </c>
    </row>
    <row r="26876" spans="1:3" x14ac:dyDescent="0.45">
      <c r="A26876" t="s">
        <v>151796</v>
      </c>
      <c r="B26876" t="s">
        <v>165612</v>
      </c>
      <c r="C26876" t="s">
        <v>165610</v>
      </c>
    </row>
    <row r="26877" spans="1:3" x14ac:dyDescent="0.45">
      <c r="A26877" t="s">
        <v>151797</v>
      </c>
      <c r="B26877" t="s">
        <v>165612</v>
      </c>
      <c r="C26877" t="s">
        <v>165610</v>
      </c>
    </row>
    <row r="26878" spans="1:3" x14ac:dyDescent="0.45">
      <c r="A26878" t="s">
        <v>95425</v>
      </c>
      <c r="B26878" t="s">
        <v>165612</v>
      </c>
      <c r="C26878" t="s">
        <v>165610</v>
      </c>
    </row>
    <row r="26879" spans="1:3" x14ac:dyDescent="0.45">
      <c r="A26879" t="s">
        <v>151798</v>
      </c>
      <c r="B26879" t="s">
        <v>165612</v>
      </c>
      <c r="C26879" t="s">
        <v>165610</v>
      </c>
    </row>
    <row r="26880" spans="1:3" x14ac:dyDescent="0.45">
      <c r="A26880" t="s">
        <v>151799</v>
      </c>
      <c r="B26880" t="s">
        <v>165612</v>
      </c>
      <c r="C26880" t="s">
        <v>165610</v>
      </c>
    </row>
    <row r="26881" spans="1:3" x14ac:dyDescent="0.45">
      <c r="A26881" t="s">
        <v>151800</v>
      </c>
      <c r="B26881" t="s">
        <v>165612</v>
      </c>
      <c r="C26881" t="s">
        <v>165610</v>
      </c>
    </row>
    <row r="26882" spans="1:3" x14ac:dyDescent="0.45">
      <c r="A26882" t="s">
        <v>151801</v>
      </c>
      <c r="B26882" t="s">
        <v>165612</v>
      </c>
      <c r="C26882" t="s">
        <v>165610</v>
      </c>
    </row>
    <row r="26883" spans="1:3" x14ac:dyDescent="0.45">
      <c r="A26883" t="s">
        <v>151802</v>
      </c>
      <c r="B26883" t="s">
        <v>165612</v>
      </c>
      <c r="C26883" t="s">
        <v>165610</v>
      </c>
    </row>
    <row r="26884" spans="1:3" x14ac:dyDescent="0.45">
      <c r="A26884" t="s">
        <v>151803</v>
      </c>
      <c r="B26884" t="s">
        <v>165612</v>
      </c>
      <c r="C26884" t="s">
        <v>165610</v>
      </c>
    </row>
    <row r="26885" spans="1:3" x14ac:dyDescent="0.45">
      <c r="A26885" t="s">
        <v>151804</v>
      </c>
      <c r="B26885" t="s">
        <v>165612</v>
      </c>
      <c r="C26885" t="s">
        <v>165610</v>
      </c>
    </row>
    <row r="26886" spans="1:3" x14ac:dyDescent="0.45">
      <c r="A26886" t="s">
        <v>151805</v>
      </c>
      <c r="B26886" t="s">
        <v>165612</v>
      </c>
      <c r="C26886" t="s">
        <v>165610</v>
      </c>
    </row>
    <row r="26887" spans="1:3" x14ac:dyDescent="0.45">
      <c r="A26887" t="s">
        <v>151806</v>
      </c>
      <c r="B26887" t="s">
        <v>165612</v>
      </c>
      <c r="C26887" t="s">
        <v>165610</v>
      </c>
    </row>
    <row r="26888" spans="1:3" x14ac:dyDescent="0.45">
      <c r="A26888" t="s">
        <v>151807</v>
      </c>
      <c r="B26888" t="s">
        <v>165612</v>
      </c>
      <c r="C26888" t="s">
        <v>165610</v>
      </c>
    </row>
    <row r="26889" spans="1:3" x14ac:dyDescent="0.45">
      <c r="A26889" t="s">
        <v>151808</v>
      </c>
      <c r="B26889" t="s">
        <v>165612</v>
      </c>
      <c r="C26889" t="s">
        <v>165610</v>
      </c>
    </row>
    <row r="26890" spans="1:3" x14ac:dyDescent="0.45">
      <c r="A26890" t="s">
        <v>151809</v>
      </c>
      <c r="B26890" t="s">
        <v>165612</v>
      </c>
      <c r="C26890" t="s">
        <v>165610</v>
      </c>
    </row>
    <row r="26891" spans="1:3" x14ac:dyDescent="0.45">
      <c r="A26891" t="s">
        <v>151810</v>
      </c>
      <c r="B26891" t="s">
        <v>165612</v>
      </c>
      <c r="C26891" t="s">
        <v>165610</v>
      </c>
    </row>
    <row r="26892" spans="1:3" x14ac:dyDescent="0.45">
      <c r="A26892" t="s">
        <v>151811</v>
      </c>
      <c r="B26892" t="s">
        <v>165612</v>
      </c>
      <c r="C26892" t="s">
        <v>165610</v>
      </c>
    </row>
    <row r="26893" spans="1:3" x14ac:dyDescent="0.45">
      <c r="A26893" t="s">
        <v>151812</v>
      </c>
      <c r="B26893" t="s">
        <v>165612</v>
      </c>
      <c r="C26893" t="s">
        <v>165610</v>
      </c>
    </row>
    <row r="26894" spans="1:3" x14ac:dyDescent="0.45">
      <c r="A26894" t="s">
        <v>151813</v>
      </c>
      <c r="B26894" t="s">
        <v>165612</v>
      </c>
      <c r="C26894" t="s">
        <v>165610</v>
      </c>
    </row>
    <row r="26895" spans="1:3" x14ac:dyDescent="0.45">
      <c r="A26895" t="s">
        <v>151814</v>
      </c>
      <c r="B26895" t="s">
        <v>165612</v>
      </c>
      <c r="C26895" t="s">
        <v>165610</v>
      </c>
    </row>
    <row r="26896" spans="1:3" x14ac:dyDescent="0.45">
      <c r="A26896" t="s">
        <v>151815</v>
      </c>
      <c r="B26896" t="s">
        <v>165612</v>
      </c>
      <c r="C26896" t="s">
        <v>165610</v>
      </c>
    </row>
    <row r="26897" spans="1:3" x14ac:dyDescent="0.45">
      <c r="A26897" t="s">
        <v>151816</v>
      </c>
      <c r="B26897" t="s">
        <v>165612</v>
      </c>
      <c r="C26897" t="s">
        <v>165610</v>
      </c>
    </row>
    <row r="26898" spans="1:3" x14ac:dyDescent="0.45">
      <c r="A26898" t="s">
        <v>151817</v>
      </c>
      <c r="B26898" t="s">
        <v>165612</v>
      </c>
      <c r="C26898" t="s">
        <v>165610</v>
      </c>
    </row>
    <row r="26899" spans="1:3" x14ac:dyDescent="0.45">
      <c r="A26899" t="s">
        <v>151818</v>
      </c>
      <c r="B26899" t="s">
        <v>165612</v>
      </c>
      <c r="C26899" t="s">
        <v>165610</v>
      </c>
    </row>
    <row r="26900" spans="1:3" x14ac:dyDescent="0.45">
      <c r="A26900" t="s">
        <v>151819</v>
      </c>
      <c r="B26900" t="s">
        <v>165612</v>
      </c>
      <c r="C26900" t="s">
        <v>165610</v>
      </c>
    </row>
    <row r="26901" spans="1:3" x14ac:dyDescent="0.45">
      <c r="A26901" t="s">
        <v>151820</v>
      </c>
      <c r="B26901" t="s">
        <v>165612</v>
      </c>
      <c r="C26901" t="s">
        <v>165610</v>
      </c>
    </row>
    <row r="26902" spans="1:3" x14ac:dyDescent="0.45">
      <c r="A26902" t="s">
        <v>151821</v>
      </c>
      <c r="B26902" t="s">
        <v>165612</v>
      </c>
      <c r="C26902" t="s">
        <v>165610</v>
      </c>
    </row>
    <row r="26903" spans="1:3" x14ac:dyDescent="0.45">
      <c r="A26903" t="s">
        <v>151822</v>
      </c>
      <c r="B26903" t="s">
        <v>165612</v>
      </c>
      <c r="C26903" t="s">
        <v>165610</v>
      </c>
    </row>
    <row r="26904" spans="1:3" x14ac:dyDescent="0.45">
      <c r="A26904" t="s">
        <v>151823</v>
      </c>
      <c r="B26904" t="s">
        <v>165612</v>
      </c>
      <c r="C26904" t="s">
        <v>165610</v>
      </c>
    </row>
    <row r="26905" spans="1:3" x14ac:dyDescent="0.45">
      <c r="A26905" t="s">
        <v>108314</v>
      </c>
      <c r="B26905" t="s">
        <v>165612</v>
      </c>
      <c r="C26905" t="s">
        <v>165610</v>
      </c>
    </row>
    <row r="26906" spans="1:3" x14ac:dyDescent="0.45">
      <c r="A26906" t="s">
        <v>151824</v>
      </c>
      <c r="B26906" t="s">
        <v>165612</v>
      </c>
      <c r="C26906" t="s">
        <v>165610</v>
      </c>
    </row>
    <row r="26907" spans="1:3" x14ac:dyDescent="0.45">
      <c r="A26907" t="s">
        <v>101026</v>
      </c>
      <c r="B26907" t="s">
        <v>165612</v>
      </c>
      <c r="C26907" t="s">
        <v>165610</v>
      </c>
    </row>
    <row r="26908" spans="1:3" x14ac:dyDescent="0.45">
      <c r="A26908" t="s">
        <v>151825</v>
      </c>
      <c r="B26908" t="s">
        <v>165612</v>
      </c>
      <c r="C26908" t="s">
        <v>165610</v>
      </c>
    </row>
    <row r="26909" spans="1:3" x14ac:dyDescent="0.45">
      <c r="A26909" t="s">
        <v>151826</v>
      </c>
      <c r="B26909" t="s">
        <v>165612</v>
      </c>
      <c r="C26909" t="s">
        <v>165610</v>
      </c>
    </row>
    <row r="26910" spans="1:3" x14ac:dyDescent="0.45">
      <c r="A26910" t="s">
        <v>151827</v>
      </c>
      <c r="B26910" t="s">
        <v>165612</v>
      </c>
      <c r="C26910" t="s">
        <v>165610</v>
      </c>
    </row>
    <row r="26911" spans="1:3" x14ac:dyDescent="0.45">
      <c r="A26911" t="s">
        <v>151828</v>
      </c>
      <c r="B26911" t="s">
        <v>165612</v>
      </c>
      <c r="C26911" t="s">
        <v>165610</v>
      </c>
    </row>
    <row r="26912" spans="1:3" x14ac:dyDescent="0.45">
      <c r="A26912" t="s">
        <v>151829</v>
      </c>
      <c r="B26912" t="s">
        <v>165612</v>
      </c>
      <c r="C26912" t="s">
        <v>165610</v>
      </c>
    </row>
    <row r="26913" spans="1:3" x14ac:dyDescent="0.45">
      <c r="A26913" t="s">
        <v>151830</v>
      </c>
      <c r="B26913" t="s">
        <v>165612</v>
      </c>
      <c r="C26913" t="s">
        <v>165610</v>
      </c>
    </row>
    <row r="26914" spans="1:3" x14ac:dyDescent="0.45">
      <c r="A26914" t="s">
        <v>151831</v>
      </c>
      <c r="B26914" t="s">
        <v>165612</v>
      </c>
      <c r="C26914" t="s">
        <v>165610</v>
      </c>
    </row>
    <row r="26915" spans="1:3" x14ac:dyDescent="0.45">
      <c r="A26915" t="s">
        <v>151832</v>
      </c>
      <c r="B26915" t="s">
        <v>165612</v>
      </c>
      <c r="C26915" t="s">
        <v>165610</v>
      </c>
    </row>
    <row r="26916" spans="1:3" x14ac:dyDescent="0.45">
      <c r="A26916" t="s">
        <v>151833</v>
      </c>
      <c r="B26916" t="s">
        <v>165612</v>
      </c>
      <c r="C26916" t="s">
        <v>165610</v>
      </c>
    </row>
    <row r="26917" spans="1:3" x14ac:dyDescent="0.45">
      <c r="A26917" t="s">
        <v>151834</v>
      </c>
      <c r="B26917" t="s">
        <v>165612</v>
      </c>
      <c r="C26917" t="s">
        <v>165610</v>
      </c>
    </row>
    <row r="26918" spans="1:3" x14ac:dyDescent="0.45">
      <c r="A26918" t="s">
        <v>151835</v>
      </c>
      <c r="B26918" t="s">
        <v>165612</v>
      </c>
      <c r="C26918" t="s">
        <v>165610</v>
      </c>
    </row>
    <row r="26919" spans="1:3" x14ac:dyDescent="0.45">
      <c r="A26919" t="s">
        <v>151836</v>
      </c>
      <c r="B26919" t="s">
        <v>165612</v>
      </c>
      <c r="C26919" t="s">
        <v>165610</v>
      </c>
    </row>
    <row r="26920" spans="1:3" x14ac:dyDescent="0.45">
      <c r="A26920" t="s">
        <v>151837</v>
      </c>
      <c r="B26920" t="s">
        <v>165612</v>
      </c>
      <c r="C26920" t="s">
        <v>165610</v>
      </c>
    </row>
    <row r="26921" spans="1:3" x14ac:dyDescent="0.45">
      <c r="A26921" t="s">
        <v>151838</v>
      </c>
      <c r="B26921" t="s">
        <v>165612</v>
      </c>
      <c r="C26921" t="s">
        <v>165610</v>
      </c>
    </row>
    <row r="26922" spans="1:3" x14ac:dyDescent="0.45">
      <c r="A26922" t="s">
        <v>151839</v>
      </c>
      <c r="B26922" t="s">
        <v>165612</v>
      </c>
      <c r="C26922" t="s">
        <v>165610</v>
      </c>
    </row>
    <row r="26923" spans="1:3" x14ac:dyDescent="0.45">
      <c r="A26923" t="s">
        <v>151840</v>
      </c>
      <c r="B26923" t="s">
        <v>165612</v>
      </c>
      <c r="C26923" t="s">
        <v>165610</v>
      </c>
    </row>
    <row r="26924" spans="1:3" x14ac:dyDescent="0.45">
      <c r="A26924" t="s">
        <v>151841</v>
      </c>
      <c r="B26924" t="s">
        <v>165612</v>
      </c>
      <c r="C26924" t="s">
        <v>165610</v>
      </c>
    </row>
    <row r="26925" spans="1:3" x14ac:dyDescent="0.45">
      <c r="A26925" t="s">
        <v>151842</v>
      </c>
      <c r="B26925" t="s">
        <v>165612</v>
      </c>
      <c r="C26925" t="s">
        <v>165610</v>
      </c>
    </row>
    <row r="26926" spans="1:3" x14ac:dyDescent="0.45">
      <c r="A26926" t="s">
        <v>151843</v>
      </c>
      <c r="B26926" t="s">
        <v>165612</v>
      </c>
      <c r="C26926" t="s">
        <v>165610</v>
      </c>
    </row>
    <row r="26927" spans="1:3" x14ac:dyDescent="0.45">
      <c r="A26927" t="s">
        <v>151844</v>
      </c>
      <c r="B26927" t="s">
        <v>165612</v>
      </c>
      <c r="C26927" t="s">
        <v>165610</v>
      </c>
    </row>
    <row r="26928" spans="1:3" x14ac:dyDescent="0.45">
      <c r="A26928" t="s">
        <v>151845</v>
      </c>
      <c r="B26928" t="s">
        <v>165612</v>
      </c>
      <c r="C26928" t="s">
        <v>165610</v>
      </c>
    </row>
    <row r="26929" spans="1:3" x14ac:dyDescent="0.45">
      <c r="A26929" t="s">
        <v>151846</v>
      </c>
      <c r="B26929" t="s">
        <v>165612</v>
      </c>
      <c r="C26929" t="s">
        <v>165610</v>
      </c>
    </row>
    <row r="26930" spans="1:3" x14ac:dyDescent="0.45">
      <c r="A26930" t="s">
        <v>151847</v>
      </c>
      <c r="B26930" t="s">
        <v>165612</v>
      </c>
      <c r="C26930" t="s">
        <v>165610</v>
      </c>
    </row>
    <row r="26931" spans="1:3" x14ac:dyDescent="0.45">
      <c r="A26931" t="s">
        <v>151848</v>
      </c>
      <c r="B26931" t="s">
        <v>165612</v>
      </c>
      <c r="C26931" t="s">
        <v>165610</v>
      </c>
    </row>
    <row r="26932" spans="1:3" x14ac:dyDescent="0.45">
      <c r="A26932" t="s">
        <v>151849</v>
      </c>
      <c r="B26932" t="s">
        <v>165612</v>
      </c>
      <c r="C26932" t="s">
        <v>165610</v>
      </c>
    </row>
    <row r="26933" spans="1:3" x14ac:dyDescent="0.45">
      <c r="A26933" t="s">
        <v>151850</v>
      </c>
      <c r="B26933" t="s">
        <v>165612</v>
      </c>
      <c r="C26933" t="s">
        <v>165610</v>
      </c>
    </row>
    <row r="26934" spans="1:3" x14ac:dyDescent="0.45">
      <c r="A26934" t="s">
        <v>151851</v>
      </c>
      <c r="B26934" t="s">
        <v>165612</v>
      </c>
      <c r="C26934" t="s">
        <v>165610</v>
      </c>
    </row>
    <row r="26935" spans="1:3" x14ac:dyDescent="0.45">
      <c r="A26935" t="s">
        <v>151852</v>
      </c>
      <c r="B26935" t="s">
        <v>165612</v>
      </c>
      <c r="C26935" t="s">
        <v>165610</v>
      </c>
    </row>
    <row r="26936" spans="1:3" x14ac:dyDescent="0.45">
      <c r="A26936" t="s">
        <v>151853</v>
      </c>
      <c r="B26936" t="s">
        <v>165612</v>
      </c>
      <c r="C26936" t="s">
        <v>165610</v>
      </c>
    </row>
    <row r="26937" spans="1:3" x14ac:dyDescent="0.45">
      <c r="A26937" t="s">
        <v>151854</v>
      </c>
      <c r="B26937" t="s">
        <v>165612</v>
      </c>
      <c r="C26937" t="s">
        <v>165610</v>
      </c>
    </row>
    <row r="26938" spans="1:3" x14ac:dyDescent="0.45">
      <c r="A26938" t="s">
        <v>151855</v>
      </c>
      <c r="B26938" t="s">
        <v>165612</v>
      </c>
      <c r="C26938" t="s">
        <v>165610</v>
      </c>
    </row>
    <row r="26939" spans="1:3" x14ac:dyDescent="0.45">
      <c r="A26939" t="s">
        <v>151856</v>
      </c>
      <c r="B26939" t="s">
        <v>165612</v>
      </c>
      <c r="C26939" t="s">
        <v>165610</v>
      </c>
    </row>
    <row r="26940" spans="1:3" x14ac:dyDescent="0.45">
      <c r="A26940" t="s">
        <v>151857</v>
      </c>
      <c r="B26940" t="s">
        <v>165612</v>
      </c>
      <c r="C26940" t="s">
        <v>165610</v>
      </c>
    </row>
    <row r="26941" spans="1:3" x14ac:dyDescent="0.45">
      <c r="A26941" t="s">
        <v>151858</v>
      </c>
      <c r="B26941" t="s">
        <v>165612</v>
      </c>
      <c r="C26941" t="s">
        <v>165610</v>
      </c>
    </row>
    <row r="26942" spans="1:3" x14ac:dyDescent="0.45">
      <c r="A26942" t="s">
        <v>151859</v>
      </c>
      <c r="B26942" t="s">
        <v>165612</v>
      </c>
      <c r="C26942" t="s">
        <v>165610</v>
      </c>
    </row>
    <row r="26943" spans="1:3" x14ac:dyDescent="0.45">
      <c r="A26943" t="s">
        <v>151860</v>
      </c>
      <c r="B26943" t="s">
        <v>165612</v>
      </c>
      <c r="C26943" t="s">
        <v>165610</v>
      </c>
    </row>
    <row r="26944" spans="1:3" x14ac:dyDescent="0.45">
      <c r="A26944" t="s">
        <v>151861</v>
      </c>
      <c r="B26944" t="s">
        <v>165612</v>
      </c>
      <c r="C26944" t="s">
        <v>165610</v>
      </c>
    </row>
    <row r="26945" spans="1:3" x14ac:dyDescent="0.45">
      <c r="A26945" t="s">
        <v>151862</v>
      </c>
      <c r="B26945" t="s">
        <v>165612</v>
      </c>
      <c r="C26945" t="s">
        <v>165610</v>
      </c>
    </row>
    <row r="26946" spans="1:3" x14ac:dyDescent="0.45">
      <c r="A26946" t="s">
        <v>151863</v>
      </c>
      <c r="B26946" t="s">
        <v>165612</v>
      </c>
      <c r="C26946" t="s">
        <v>165610</v>
      </c>
    </row>
    <row r="26947" spans="1:3" x14ac:dyDescent="0.45">
      <c r="A26947" t="s">
        <v>151864</v>
      </c>
      <c r="B26947" t="s">
        <v>165612</v>
      </c>
      <c r="C26947" t="s">
        <v>165610</v>
      </c>
    </row>
    <row r="26948" spans="1:3" x14ac:dyDescent="0.45">
      <c r="A26948" t="s">
        <v>151865</v>
      </c>
      <c r="B26948" t="s">
        <v>165612</v>
      </c>
      <c r="C26948" t="s">
        <v>165610</v>
      </c>
    </row>
    <row r="26949" spans="1:3" x14ac:dyDescent="0.45">
      <c r="A26949" t="s">
        <v>151866</v>
      </c>
      <c r="B26949" t="s">
        <v>165612</v>
      </c>
      <c r="C26949" t="s">
        <v>165610</v>
      </c>
    </row>
    <row r="26950" spans="1:3" x14ac:dyDescent="0.45">
      <c r="A26950" t="s">
        <v>151867</v>
      </c>
      <c r="B26950" t="s">
        <v>165612</v>
      </c>
      <c r="C26950" t="s">
        <v>165610</v>
      </c>
    </row>
    <row r="26951" spans="1:3" x14ac:dyDescent="0.45">
      <c r="A26951" t="s">
        <v>151868</v>
      </c>
      <c r="B26951" t="s">
        <v>165612</v>
      </c>
      <c r="C26951" t="s">
        <v>165610</v>
      </c>
    </row>
    <row r="26952" spans="1:3" x14ac:dyDescent="0.45">
      <c r="A26952" t="s">
        <v>151869</v>
      </c>
      <c r="B26952" t="s">
        <v>165612</v>
      </c>
      <c r="C26952" t="s">
        <v>165610</v>
      </c>
    </row>
    <row r="26953" spans="1:3" x14ac:dyDescent="0.45">
      <c r="A26953" t="s">
        <v>151870</v>
      </c>
      <c r="B26953" t="s">
        <v>165612</v>
      </c>
      <c r="C26953" t="s">
        <v>165610</v>
      </c>
    </row>
    <row r="26954" spans="1:3" x14ac:dyDescent="0.45">
      <c r="A26954" t="s">
        <v>151871</v>
      </c>
      <c r="B26954" t="s">
        <v>165612</v>
      </c>
      <c r="C26954" t="s">
        <v>165610</v>
      </c>
    </row>
    <row r="26955" spans="1:3" x14ac:dyDescent="0.45">
      <c r="A26955" t="s">
        <v>151872</v>
      </c>
      <c r="B26955" t="s">
        <v>165612</v>
      </c>
      <c r="C26955" t="s">
        <v>165610</v>
      </c>
    </row>
    <row r="26956" spans="1:3" x14ac:dyDescent="0.45">
      <c r="A26956" t="s">
        <v>151873</v>
      </c>
      <c r="B26956" t="s">
        <v>165612</v>
      </c>
      <c r="C26956" t="s">
        <v>165610</v>
      </c>
    </row>
    <row r="26957" spans="1:3" x14ac:dyDescent="0.45">
      <c r="A26957" t="s">
        <v>108365</v>
      </c>
      <c r="B26957" t="s">
        <v>165612</v>
      </c>
      <c r="C26957" t="s">
        <v>165610</v>
      </c>
    </row>
    <row r="26958" spans="1:3" x14ac:dyDescent="0.45">
      <c r="A26958" t="s">
        <v>151874</v>
      </c>
      <c r="B26958" t="s">
        <v>165612</v>
      </c>
      <c r="C26958" t="s">
        <v>165610</v>
      </c>
    </row>
    <row r="26959" spans="1:3" x14ac:dyDescent="0.45">
      <c r="A26959" t="s">
        <v>151875</v>
      </c>
      <c r="B26959" t="s">
        <v>165612</v>
      </c>
      <c r="C26959" t="s">
        <v>165610</v>
      </c>
    </row>
    <row r="26960" spans="1:3" x14ac:dyDescent="0.45">
      <c r="A26960" t="s">
        <v>151876</v>
      </c>
      <c r="B26960" t="s">
        <v>165612</v>
      </c>
      <c r="C26960" t="s">
        <v>165610</v>
      </c>
    </row>
    <row r="26961" spans="1:3" x14ac:dyDescent="0.45">
      <c r="A26961" t="s">
        <v>151877</v>
      </c>
      <c r="B26961" t="s">
        <v>165612</v>
      </c>
      <c r="C26961" t="s">
        <v>165610</v>
      </c>
    </row>
    <row r="26962" spans="1:3" x14ac:dyDescent="0.45">
      <c r="A26962" t="s">
        <v>151878</v>
      </c>
      <c r="B26962" t="s">
        <v>165612</v>
      </c>
      <c r="C26962" t="s">
        <v>165610</v>
      </c>
    </row>
    <row r="26963" spans="1:3" x14ac:dyDescent="0.45">
      <c r="A26963" t="s">
        <v>151879</v>
      </c>
      <c r="B26963" t="s">
        <v>165612</v>
      </c>
      <c r="C26963" t="s">
        <v>165610</v>
      </c>
    </row>
    <row r="26964" spans="1:3" x14ac:dyDescent="0.45">
      <c r="A26964" t="s">
        <v>151880</v>
      </c>
      <c r="B26964" t="s">
        <v>165612</v>
      </c>
      <c r="C26964" t="s">
        <v>165610</v>
      </c>
    </row>
    <row r="26965" spans="1:3" x14ac:dyDescent="0.45">
      <c r="A26965" t="s">
        <v>151881</v>
      </c>
      <c r="B26965" t="s">
        <v>165612</v>
      </c>
      <c r="C26965" t="s">
        <v>165610</v>
      </c>
    </row>
    <row r="26966" spans="1:3" x14ac:dyDescent="0.45">
      <c r="A26966" t="s">
        <v>151882</v>
      </c>
      <c r="B26966" t="s">
        <v>165612</v>
      </c>
      <c r="C26966" t="s">
        <v>165610</v>
      </c>
    </row>
    <row r="26967" spans="1:3" x14ac:dyDescent="0.45">
      <c r="A26967" t="s">
        <v>151883</v>
      </c>
      <c r="B26967" t="s">
        <v>165612</v>
      </c>
      <c r="C26967" t="s">
        <v>165610</v>
      </c>
    </row>
    <row r="26968" spans="1:3" x14ac:dyDescent="0.45">
      <c r="A26968" t="s">
        <v>151884</v>
      </c>
      <c r="B26968" t="s">
        <v>165612</v>
      </c>
      <c r="C26968" t="s">
        <v>165610</v>
      </c>
    </row>
    <row r="26969" spans="1:3" x14ac:dyDescent="0.45">
      <c r="A26969" t="s">
        <v>151885</v>
      </c>
      <c r="B26969" t="s">
        <v>165612</v>
      </c>
      <c r="C26969" t="s">
        <v>165610</v>
      </c>
    </row>
    <row r="26970" spans="1:3" x14ac:dyDescent="0.45">
      <c r="A26970" t="s">
        <v>151886</v>
      </c>
      <c r="B26970" t="s">
        <v>165612</v>
      </c>
      <c r="C26970" t="s">
        <v>165610</v>
      </c>
    </row>
    <row r="26971" spans="1:3" x14ac:dyDescent="0.45">
      <c r="A26971" t="s">
        <v>151887</v>
      </c>
      <c r="B26971" t="s">
        <v>165612</v>
      </c>
      <c r="C26971" t="s">
        <v>165610</v>
      </c>
    </row>
    <row r="26972" spans="1:3" x14ac:dyDescent="0.45">
      <c r="A26972" t="s">
        <v>151888</v>
      </c>
      <c r="B26972" t="s">
        <v>165612</v>
      </c>
      <c r="C26972" t="s">
        <v>165610</v>
      </c>
    </row>
    <row r="26973" spans="1:3" x14ac:dyDescent="0.45">
      <c r="A26973" t="s">
        <v>151889</v>
      </c>
      <c r="B26973" t="s">
        <v>165612</v>
      </c>
      <c r="C26973" t="s">
        <v>165610</v>
      </c>
    </row>
    <row r="26974" spans="1:3" x14ac:dyDescent="0.45">
      <c r="A26974" t="s">
        <v>151890</v>
      </c>
      <c r="B26974" t="s">
        <v>165612</v>
      </c>
      <c r="C26974" t="s">
        <v>165610</v>
      </c>
    </row>
    <row r="26975" spans="1:3" x14ac:dyDescent="0.45">
      <c r="A26975" t="s">
        <v>151891</v>
      </c>
      <c r="B26975" t="s">
        <v>165612</v>
      </c>
      <c r="C26975" t="s">
        <v>165610</v>
      </c>
    </row>
    <row r="26976" spans="1:3" x14ac:dyDescent="0.45">
      <c r="A26976" t="s">
        <v>151892</v>
      </c>
      <c r="B26976" t="s">
        <v>165612</v>
      </c>
      <c r="C26976" t="s">
        <v>165610</v>
      </c>
    </row>
    <row r="26977" spans="1:3" x14ac:dyDescent="0.45">
      <c r="A26977" t="s">
        <v>151893</v>
      </c>
      <c r="B26977" t="s">
        <v>165612</v>
      </c>
      <c r="C26977" t="s">
        <v>165610</v>
      </c>
    </row>
    <row r="26978" spans="1:3" x14ac:dyDescent="0.45">
      <c r="A26978" t="s">
        <v>151894</v>
      </c>
      <c r="B26978" t="s">
        <v>165612</v>
      </c>
      <c r="C26978" t="s">
        <v>165610</v>
      </c>
    </row>
    <row r="26979" spans="1:3" x14ac:dyDescent="0.45">
      <c r="A26979" t="s">
        <v>108387</v>
      </c>
      <c r="B26979" t="s">
        <v>165612</v>
      </c>
      <c r="C26979" t="s">
        <v>165610</v>
      </c>
    </row>
    <row r="26980" spans="1:3" x14ac:dyDescent="0.45">
      <c r="A26980" t="s">
        <v>151895</v>
      </c>
      <c r="B26980" t="s">
        <v>165612</v>
      </c>
      <c r="C26980" t="s">
        <v>165610</v>
      </c>
    </row>
    <row r="26981" spans="1:3" x14ac:dyDescent="0.45">
      <c r="A26981" t="s">
        <v>93387</v>
      </c>
      <c r="B26981" t="s">
        <v>165612</v>
      </c>
      <c r="C26981" t="s">
        <v>165610</v>
      </c>
    </row>
    <row r="26982" spans="1:3" x14ac:dyDescent="0.45">
      <c r="A26982" t="s">
        <v>151896</v>
      </c>
      <c r="B26982" t="s">
        <v>165612</v>
      </c>
      <c r="C26982" t="s">
        <v>165610</v>
      </c>
    </row>
    <row r="26983" spans="1:3" x14ac:dyDescent="0.45">
      <c r="A26983" t="s">
        <v>90300</v>
      </c>
      <c r="B26983" t="s">
        <v>165612</v>
      </c>
      <c r="C26983" t="s">
        <v>165610</v>
      </c>
    </row>
    <row r="26984" spans="1:3" x14ac:dyDescent="0.45">
      <c r="A26984" t="s">
        <v>151897</v>
      </c>
      <c r="B26984" t="s">
        <v>165612</v>
      </c>
      <c r="C26984" t="s">
        <v>165610</v>
      </c>
    </row>
    <row r="26985" spans="1:3" x14ac:dyDescent="0.45">
      <c r="A26985" t="s">
        <v>151898</v>
      </c>
      <c r="B26985" t="s">
        <v>165612</v>
      </c>
      <c r="C26985" t="s">
        <v>165610</v>
      </c>
    </row>
    <row r="26986" spans="1:3" x14ac:dyDescent="0.45">
      <c r="A26986" t="s">
        <v>151899</v>
      </c>
      <c r="B26986" t="s">
        <v>165612</v>
      </c>
      <c r="C26986" t="s">
        <v>165610</v>
      </c>
    </row>
    <row r="26987" spans="1:3" x14ac:dyDescent="0.45">
      <c r="A26987" t="s">
        <v>151900</v>
      </c>
      <c r="B26987" t="s">
        <v>165612</v>
      </c>
      <c r="C26987" t="s">
        <v>165610</v>
      </c>
    </row>
    <row r="26988" spans="1:3" x14ac:dyDescent="0.45">
      <c r="A26988" t="s">
        <v>151901</v>
      </c>
      <c r="B26988" t="s">
        <v>165612</v>
      </c>
      <c r="C26988" t="s">
        <v>165610</v>
      </c>
    </row>
    <row r="26989" spans="1:3" x14ac:dyDescent="0.45">
      <c r="A26989" t="s">
        <v>151902</v>
      </c>
      <c r="B26989" t="s">
        <v>165612</v>
      </c>
      <c r="C26989" t="s">
        <v>165610</v>
      </c>
    </row>
    <row r="26990" spans="1:3" x14ac:dyDescent="0.45">
      <c r="A26990" t="s">
        <v>151903</v>
      </c>
      <c r="B26990" t="s">
        <v>165612</v>
      </c>
      <c r="C26990" t="s">
        <v>165610</v>
      </c>
    </row>
    <row r="26991" spans="1:3" x14ac:dyDescent="0.45">
      <c r="A26991" t="s">
        <v>151904</v>
      </c>
      <c r="B26991" t="s">
        <v>165612</v>
      </c>
      <c r="C26991" t="s">
        <v>165610</v>
      </c>
    </row>
    <row r="26992" spans="1:3" x14ac:dyDescent="0.45">
      <c r="A26992" t="s">
        <v>151905</v>
      </c>
      <c r="B26992" t="s">
        <v>165612</v>
      </c>
      <c r="C26992" t="s">
        <v>165610</v>
      </c>
    </row>
    <row r="26993" spans="1:3" x14ac:dyDescent="0.45">
      <c r="A26993" t="s">
        <v>151906</v>
      </c>
      <c r="B26993" t="s">
        <v>165612</v>
      </c>
      <c r="C26993" t="s">
        <v>165610</v>
      </c>
    </row>
    <row r="26994" spans="1:3" x14ac:dyDescent="0.45">
      <c r="A26994" t="s">
        <v>151907</v>
      </c>
      <c r="B26994" t="s">
        <v>165612</v>
      </c>
      <c r="C26994" t="s">
        <v>165610</v>
      </c>
    </row>
    <row r="26995" spans="1:3" x14ac:dyDescent="0.45">
      <c r="A26995" t="s">
        <v>151908</v>
      </c>
      <c r="B26995" t="s">
        <v>165612</v>
      </c>
      <c r="C26995" t="s">
        <v>165610</v>
      </c>
    </row>
    <row r="26996" spans="1:3" x14ac:dyDescent="0.45">
      <c r="A26996" t="s">
        <v>151909</v>
      </c>
      <c r="B26996" t="s">
        <v>165612</v>
      </c>
      <c r="C26996" t="s">
        <v>165610</v>
      </c>
    </row>
    <row r="26997" spans="1:3" x14ac:dyDescent="0.45">
      <c r="A26997" t="s">
        <v>151910</v>
      </c>
      <c r="B26997" t="s">
        <v>165612</v>
      </c>
      <c r="C26997" t="s">
        <v>165610</v>
      </c>
    </row>
    <row r="26998" spans="1:3" x14ac:dyDescent="0.45">
      <c r="A26998" t="s">
        <v>151911</v>
      </c>
      <c r="B26998" t="s">
        <v>165612</v>
      </c>
      <c r="C26998" t="s">
        <v>165610</v>
      </c>
    </row>
    <row r="26999" spans="1:3" x14ac:dyDescent="0.45">
      <c r="A26999" t="s">
        <v>151912</v>
      </c>
      <c r="B26999" t="s">
        <v>165612</v>
      </c>
      <c r="C26999" t="s">
        <v>165610</v>
      </c>
    </row>
    <row r="27000" spans="1:3" x14ac:dyDescent="0.45">
      <c r="A27000" t="s">
        <v>151913</v>
      </c>
      <c r="B27000" t="s">
        <v>165612</v>
      </c>
      <c r="C27000" t="s">
        <v>165610</v>
      </c>
    </row>
    <row r="27001" spans="1:3" x14ac:dyDescent="0.45">
      <c r="A27001" t="s">
        <v>151914</v>
      </c>
      <c r="B27001" t="s">
        <v>165612</v>
      </c>
      <c r="C27001" t="s">
        <v>165610</v>
      </c>
    </row>
    <row r="27002" spans="1:3" x14ac:dyDescent="0.45">
      <c r="A27002" t="s">
        <v>151915</v>
      </c>
      <c r="B27002" t="s">
        <v>165612</v>
      </c>
      <c r="C27002" t="s">
        <v>165610</v>
      </c>
    </row>
    <row r="27003" spans="1:3" x14ac:dyDescent="0.45">
      <c r="A27003" t="s">
        <v>151916</v>
      </c>
      <c r="B27003" t="s">
        <v>165612</v>
      </c>
      <c r="C27003" t="s">
        <v>165610</v>
      </c>
    </row>
    <row r="27004" spans="1:3" x14ac:dyDescent="0.45">
      <c r="A27004" t="s">
        <v>151917</v>
      </c>
      <c r="B27004" t="s">
        <v>165612</v>
      </c>
      <c r="C27004" t="s">
        <v>165610</v>
      </c>
    </row>
    <row r="27005" spans="1:3" x14ac:dyDescent="0.45">
      <c r="A27005" t="s">
        <v>151918</v>
      </c>
      <c r="B27005" t="s">
        <v>165612</v>
      </c>
      <c r="C27005" t="s">
        <v>165610</v>
      </c>
    </row>
    <row r="27006" spans="1:3" x14ac:dyDescent="0.45">
      <c r="A27006" t="s">
        <v>151919</v>
      </c>
      <c r="B27006" t="s">
        <v>165612</v>
      </c>
      <c r="C27006" t="s">
        <v>165610</v>
      </c>
    </row>
    <row r="27007" spans="1:3" x14ac:dyDescent="0.45">
      <c r="A27007" t="s">
        <v>151920</v>
      </c>
      <c r="B27007" t="s">
        <v>165612</v>
      </c>
      <c r="C27007" t="s">
        <v>165610</v>
      </c>
    </row>
    <row r="27008" spans="1:3" x14ac:dyDescent="0.45">
      <c r="A27008" t="s">
        <v>151921</v>
      </c>
      <c r="B27008" t="s">
        <v>165612</v>
      </c>
      <c r="C27008" t="s">
        <v>165610</v>
      </c>
    </row>
    <row r="27009" spans="1:3" x14ac:dyDescent="0.45">
      <c r="A27009" t="s">
        <v>151922</v>
      </c>
      <c r="B27009" t="s">
        <v>165612</v>
      </c>
      <c r="C27009" t="s">
        <v>165610</v>
      </c>
    </row>
    <row r="27010" spans="1:3" x14ac:dyDescent="0.45">
      <c r="A27010" t="s">
        <v>151923</v>
      </c>
      <c r="B27010" t="s">
        <v>165612</v>
      </c>
      <c r="C27010" t="s">
        <v>165610</v>
      </c>
    </row>
    <row r="27011" spans="1:3" x14ac:dyDescent="0.45">
      <c r="A27011" t="s">
        <v>151924</v>
      </c>
      <c r="B27011" t="s">
        <v>165612</v>
      </c>
      <c r="C27011" t="s">
        <v>165610</v>
      </c>
    </row>
    <row r="27012" spans="1:3" x14ac:dyDescent="0.45">
      <c r="A27012" t="s">
        <v>151925</v>
      </c>
      <c r="B27012" t="s">
        <v>165612</v>
      </c>
      <c r="C27012" t="s">
        <v>165610</v>
      </c>
    </row>
    <row r="27013" spans="1:3" x14ac:dyDescent="0.45">
      <c r="A27013" t="s">
        <v>151926</v>
      </c>
      <c r="B27013" t="s">
        <v>165612</v>
      </c>
      <c r="C27013" t="s">
        <v>165610</v>
      </c>
    </row>
    <row r="27014" spans="1:3" x14ac:dyDescent="0.45">
      <c r="A27014" t="s">
        <v>151927</v>
      </c>
      <c r="B27014" t="s">
        <v>165612</v>
      </c>
      <c r="C27014" t="s">
        <v>165610</v>
      </c>
    </row>
    <row r="27015" spans="1:3" x14ac:dyDescent="0.45">
      <c r="A27015" t="s">
        <v>151928</v>
      </c>
      <c r="B27015" t="s">
        <v>165612</v>
      </c>
      <c r="C27015" t="s">
        <v>165610</v>
      </c>
    </row>
    <row r="27016" spans="1:3" x14ac:dyDescent="0.45">
      <c r="A27016" t="s">
        <v>151929</v>
      </c>
      <c r="B27016" t="s">
        <v>165612</v>
      </c>
      <c r="C27016" t="s">
        <v>165610</v>
      </c>
    </row>
    <row r="27017" spans="1:3" x14ac:dyDescent="0.45">
      <c r="A27017" t="s">
        <v>151930</v>
      </c>
      <c r="B27017" t="s">
        <v>165612</v>
      </c>
      <c r="C27017" t="s">
        <v>165610</v>
      </c>
    </row>
    <row r="27018" spans="1:3" x14ac:dyDescent="0.45">
      <c r="A27018" t="s">
        <v>151931</v>
      </c>
      <c r="B27018" t="s">
        <v>165612</v>
      </c>
      <c r="C27018" t="s">
        <v>165610</v>
      </c>
    </row>
    <row r="27019" spans="1:3" x14ac:dyDescent="0.45">
      <c r="A27019" t="s">
        <v>151932</v>
      </c>
      <c r="B27019" t="s">
        <v>165612</v>
      </c>
      <c r="C27019" t="s">
        <v>165610</v>
      </c>
    </row>
    <row r="27020" spans="1:3" x14ac:dyDescent="0.45">
      <c r="A27020" t="s">
        <v>151933</v>
      </c>
      <c r="B27020" t="s">
        <v>165612</v>
      </c>
      <c r="C27020" t="s">
        <v>165610</v>
      </c>
    </row>
    <row r="27021" spans="1:3" x14ac:dyDescent="0.45">
      <c r="A27021" t="s">
        <v>151934</v>
      </c>
      <c r="B27021" t="s">
        <v>165612</v>
      </c>
      <c r="C27021" t="s">
        <v>165610</v>
      </c>
    </row>
    <row r="27022" spans="1:3" x14ac:dyDescent="0.45">
      <c r="A27022" t="s">
        <v>151935</v>
      </c>
      <c r="B27022" t="s">
        <v>165612</v>
      </c>
      <c r="C27022" t="s">
        <v>165610</v>
      </c>
    </row>
    <row r="27023" spans="1:3" x14ac:dyDescent="0.45">
      <c r="A27023" t="s">
        <v>151936</v>
      </c>
      <c r="B27023" t="s">
        <v>165612</v>
      </c>
      <c r="C27023" t="s">
        <v>165610</v>
      </c>
    </row>
    <row r="27024" spans="1:3" x14ac:dyDescent="0.45">
      <c r="A27024" t="s">
        <v>108413</v>
      </c>
      <c r="B27024" t="s">
        <v>165612</v>
      </c>
      <c r="C27024" t="s">
        <v>165610</v>
      </c>
    </row>
    <row r="27025" spans="1:3" x14ac:dyDescent="0.45">
      <c r="A27025" t="s">
        <v>151937</v>
      </c>
      <c r="B27025" t="s">
        <v>165612</v>
      </c>
      <c r="C27025" t="s">
        <v>165610</v>
      </c>
    </row>
    <row r="27026" spans="1:3" x14ac:dyDescent="0.45">
      <c r="A27026" t="s">
        <v>151938</v>
      </c>
      <c r="B27026" t="s">
        <v>165612</v>
      </c>
      <c r="C27026" t="s">
        <v>165610</v>
      </c>
    </row>
    <row r="27027" spans="1:3" x14ac:dyDescent="0.45">
      <c r="A27027" t="s">
        <v>151939</v>
      </c>
      <c r="B27027" t="s">
        <v>165612</v>
      </c>
      <c r="C27027" t="s">
        <v>165610</v>
      </c>
    </row>
    <row r="27028" spans="1:3" x14ac:dyDescent="0.45">
      <c r="A27028" t="s">
        <v>151940</v>
      </c>
      <c r="B27028" t="s">
        <v>165612</v>
      </c>
      <c r="C27028" t="s">
        <v>165610</v>
      </c>
    </row>
    <row r="27029" spans="1:3" x14ac:dyDescent="0.45">
      <c r="A27029" t="s">
        <v>151941</v>
      </c>
      <c r="B27029" t="s">
        <v>165612</v>
      </c>
      <c r="C27029" t="s">
        <v>165610</v>
      </c>
    </row>
    <row r="27030" spans="1:3" x14ac:dyDescent="0.45">
      <c r="A27030" t="s">
        <v>108417</v>
      </c>
      <c r="B27030" t="s">
        <v>165612</v>
      </c>
      <c r="C27030" t="s">
        <v>165610</v>
      </c>
    </row>
    <row r="27031" spans="1:3" x14ac:dyDescent="0.45">
      <c r="A27031" t="s">
        <v>151942</v>
      </c>
      <c r="B27031" t="s">
        <v>165612</v>
      </c>
      <c r="C27031" t="s">
        <v>165610</v>
      </c>
    </row>
    <row r="27032" spans="1:3" x14ac:dyDescent="0.45">
      <c r="A27032" t="s">
        <v>151943</v>
      </c>
      <c r="B27032" t="s">
        <v>165612</v>
      </c>
      <c r="C27032" t="s">
        <v>165610</v>
      </c>
    </row>
    <row r="27033" spans="1:3" x14ac:dyDescent="0.45">
      <c r="A27033" t="s">
        <v>151944</v>
      </c>
      <c r="B27033" t="s">
        <v>165612</v>
      </c>
      <c r="C27033" t="s">
        <v>165610</v>
      </c>
    </row>
    <row r="27034" spans="1:3" x14ac:dyDescent="0.45">
      <c r="A27034" t="s">
        <v>151945</v>
      </c>
      <c r="B27034" t="s">
        <v>165612</v>
      </c>
      <c r="C27034" t="s">
        <v>165610</v>
      </c>
    </row>
    <row r="27035" spans="1:3" x14ac:dyDescent="0.45">
      <c r="A27035" t="s">
        <v>151946</v>
      </c>
      <c r="B27035" t="s">
        <v>165612</v>
      </c>
      <c r="C27035" t="s">
        <v>165610</v>
      </c>
    </row>
    <row r="27036" spans="1:3" x14ac:dyDescent="0.45">
      <c r="A27036" t="s">
        <v>151947</v>
      </c>
      <c r="B27036" t="s">
        <v>165612</v>
      </c>
      <c r="C27036" t="s">
        <v>165610</v>
      </c>
    </row>
    <row r="27037" spans="1:3" x14ac:dyDescent="0.45">
      <c r="A27037" t="s">
        <v>151948</v>
      </c>
      <c r="B27037" t="s">
        <v>165612</v>
      </c>
      <c r="C27037" t="s">
        <v>165610</v>
      </c>
    </row>
    <row r="27038" spans="1:3" x14ac:dyDescent="0.45">
      <c r="A27038" t="s">
        <v>151949</v>
      </c>
      <c r="B27038" t="s">
        <v>165612</v>
      </c>
      <c r="C27038" t="s">
        <v>165610</v>
      </c>
    </row>
    <row r="27039" spans="1:3" x14ac:dyDescent="0.45">
      <c r="A27039" t="s">
        <v>151950</v>
      </c>
      <c r="B27039" t="s">
        <v>165612</v>
      </c>
      <c r="C27039" t="s">
        <v>165610</v>
      </c>
    </row>
    <row r="27040" spans="1:3" x14ac:dyDescent="0.45">
      <c r="A27040" t="s">
        <v>151951</v>
      </c>
      <c r="B27040" t="s">
        <v>165612</v>
      </c>
      <c r="C27040" t="s">
        <v>165610</v>
      </c>
    </row>
    <row r="27041" spans="1:3" x14ac:dyDescent="0.45">
      <c r="A27041" t="s">
        <v>151952</v>
      </c>
      <c r="B27041" t="s">
        <v>165612</v>
      </c>
      <c r="C27041" t="s">
        <v>165610</v>
      </c>
    </row>
    <row r="27042" spans="1:3" x14ac:dyDescent="0.45">
      <c r="A27042" t="s">
        <v>151953</v>
      </c>
      <c r="B27042" t="s">
        <v>165612</v>
      </c>
      <c r="C27042" t="s">
        <v>165610</v>
      </c>
    </row>
    <row r="27043" spans="1:3" x14ac:dyDescent="0.45">
      <c r="A27043" t="s">
        <v>151954</v>
      </c>
      <c r="B27043" t="s">
        <v>165612</v>
      </c>
      <c r="C27043" t="s">
        <v>165610</v>
      </c>
    </row>
    <row r="27044" spans="1:3" x14ac:dyDescent="0.45">
      <c r="A27044" t="s">
        <v>151955</v>
      </c>
      <c r="B27044" t="s">
        <v>165612</v>
      </c>
      <c r="C27044" t="s">
        <v>165610</v>
      </c>
    </row>
    <row r="27045" spans="1:3" x14ac:dyDescent="0.45">
      <c r="A27045" t="s">
        <v>151956</v>
      </c>
      <c r="B27045" t="s">
        <v>165612</v>
      </c>
      <c r="C27045" t="s">
        <v>165610</v>
      </c>
    </row>
    <row r="27046" spans="1:3" x14ac:dyDescent="0.45">
      <c r="A27046" t="s">
        <v>151957</v>
      </c>
      <c r="B27046" t="s">
        <v>165612</v>
      </c>
      <c r="C27046" t="s">
        <v>165610</v>
      </c>
    </row>
    <row r="27047" spans="1:3" x14ac:dyDescent="0.45">
      <c r="A27047" t="s">
        <v>151958</v>
      </c>
      <c r="B27047" t="s">
        <v>165612</v>
      </c>
      <c r="C27047" t="s">
        <v>165610</v>
      </c>
    </row>
    <row r="27048" spans="1:3" x14ac:dyDescent="0.45">
      <c r="A27048" t="s">
        <v>151959</v>
      </c>
      <c r="B27048" t="s">
        <v>165612</v>
      </c>
      <c r="C27048" t="s">
        <v>165610</v>
      </c>
    </row>
    <row r="27049" spans="1:3" x14ac:dyDescent="0.45">
      <c r="A27049" t="s">
        <v>151960</v>
      </c>
      <c r="B27049" t="s">
        <v>165612</v>
      </c>
      <c r="C27049" t="s">
        <v>165610</v>
      </c>
    </row>
    <row r="27050" spans="1:3" x14ac:dyDescent="0.45">
      <c r="A27050" t="s">
        <v>151961</v>
      </c>
      <c r="B27050" t="s">
        <v>165612</v>
      </c>
      <c r="C27050" t="s">
        <v>165610</v>
      </c>
    </row>
    <row r="27051" spans="1:3" x14ac:dyDescent="0.45">
      <c r="A27051" t="s">
        <v>151962</v>
      </c>
      <c r="B27051" t="s">
        <v>165612</v>
      </c>
      <c r="C27051" t="s">
        <v>165610</v>
      </c>
    </row>
    <row r="27052" spans="1:3" x14ac:dyDescent="0.45">
      <c r="A27052" t="s">
        <v>151963</v>
      </c>
      <c r="B27052" t="s">
        <v>165612</v>
      </c>
      <c r="C27052" t="s">
        <v>165610</v>
      </c>
    </row>
    <row r="27053" spans="1:3" x14ac:dyDescent="0.45">
      <c r="A27053" t="s">
        <v>93826</v>
      </c>
      <c r="B27053" t="s">
        <v>165612</v>
      </c>
      <c r="C27053" t="s">
        <v>165610</v>
      </c>
    </row>
    <row r="27054" spans="1:3" x14ac:dyDescent="0.45">
      <c r="A27054" t="s">
        <v>151964</v>
      </c>
      <c r="B27054" t="s">
        <v>165612</v>
      </c>
      <c r="C27054" t="s">
        <v>165610</v>
      </c>
    </row>
    <row r="27055" spans="1:3" x14ac:dyDescent="0.45">
      <c r="A27055" t="s">
        <v>151965</v>
      </c>
      <c r="B27055" t="s">
        <v>165612</v>
      </c>
      <c r="C27055" t="s">
        <v>165610</v>
      </c>
    </row>
    <row r="27056" spans="1:3" x14ac:dyDescent="0.45">
      <c r="A27056" t="s">
        <v>151966</v>
      </c>
      <c r="B27056" t="s">
        <v>165612</v>
      </c>
      <c r="C27056" t="s">
        <v>165610</v>
      </c>
    </row>
    <row r="27057" spans="1:3" x14ac:dyDescent="0.45">
      <c r="A27057" t="s">
        <v>151967</v>
      </c>
      <c r="B27057" t="s">
        <v>165612</v>
      </c>
      <c r="C27057" t="s">
        <v>165610</v>
      </c>
    </row>
    <row r="27058" spans="1:3" x14ac:dyDescent="0.45">
      <c r="A27058" t="s">
        <v>151968</v>
      </c>
      <c r="B27058" t="s">
        <v>165612</v>
      </c>
      <c r="C27058" t="s">
        <v>165610</v>
      </c>
    </row>
    <row r="27059" spans="1:3" x14ac:dyDescent="0.45">
      <c r="A27059" t="s">
        <v>151969</v>
      </c>
      <c r="B27059" t="s">
        <v>165612</v>
      </c>
      <c r="C27059" t="s">
        <v>165610</v>
      </c>
    </row>
    <row r="27060" spans="1:3" x14ac:dyDescent="0.45">
      <c r="A27060" t="s">
        <v>151970</v>
      </c>
      <c r="B27060" t="s">
        <v>165612</v>
      </c>
      <c r="C27060" t="s">
        <v>165610</v>
      </c>
    </row>
    <row r="27061" spans="1:3" x14ac:dyDescent="0.45">
      <c r="A27061" t="s">
        <v>151971</v>
      </c>
      <c r="B27061" t="s">
        <v>165612</v>
      </c>
      <c r="C27061" t="s">
        <v>165610</v>
      </c>
    </row>
    <row r="27062" spans="1:3" x14ac:dyDescent="0.45">
      <c r="A27062" t="s">
        <v>151972</v>
      </c>
      <c r="B27062" t="s">
        <v>165612</v>
      </c>
      <c r="C27062" t="s">
        <v>165610</v>
      </c>
    </row>
    <row r="27063" spans="1:3" x14ac:dyDescent="0.45">
      <c r="A27063" t="s">
        <v>151973</v>
      </c>
      <c r="B27063" t="s">
        <v>165612</v>
      </c>
      <c r="C27063" t="s">
        <v>165610</v>
      </c>
    </row>
    <row r="27064" spans="1:3" x14ac:dyDescent="0.45">
      <c r="A27064" t="s">
        <v>108463</v>
      </c>
      <c r="B27064" t="s">
        <v>165612</v>
      </c>
      <c r="C27064" t="s">
        <v>165610</v>
      </c>
    </row>
    <row r="27065" spans="1:3" x14ac:dyDescent="0.45">
      <c r="A27065" t="s">
        <v>151974</v>
      </c>
      <c r="B27065" t="s">
        <v>165612</v>
      </c>
      <c r="C27065" t="s">
        <v>165610</v>
      </c>
    </row>
    <row r="27066" spans="1:3" x14ac:dyDescent="0.45">
      <c r="A27066" t="s">
        <v>151975</v>
      </c>
      <c r="B27066" t="s">
        <v>165612</v>
      </c>
      <c r="C27066" t="s">
        <v>165610</v>
      </c>
    </row>
    <row r="27067" spans="1:3" x14ac:dyDescent="0.45">
      <c r="A27067" t="s">
        <v>151976</v>
      </c>
      <c r="B27067" t="s">
        <v>165612</v>
      </c>
      <c r="C27067" t="s">
        <v>165610</v>
      </c>
    </row>
    <row r="27068" spans="1:3" x14ac:dyDescent="0.45">
      <c r="A27068" t="s">
        <v>151977</v>
      </c>
      <c r="B27068" t="s">
        <v>165612</v>
      </c>
      <c r="C27068" t="s">
        <v>165610</v>
      </c>
    </row>
    <row r="27069" spans="1:3" x14ac:dyDescent="0.45">
      <c r="A27069" t="s">
        <v>151978</v>
      </c>
      <c r="B27069" t="s">
        <v>165612</v>
      </c>
      <c r="C27069" t="s">
        <v>165610</v>
      </c>
    </row>
    <row r="27070" spans="1:3" x14ac:dyDescent="0.45">
      <c r="A27070" t="s">
        <v>151979</v>
      </c>
      <c r="B27070" t="s">
        <v>165612</v>
      </c>
      <c r="C27070" t="s">
        <v>165610</v>
      </c>
    </row>
    <row r="27071" spans="1:3" x14ac:dyDescent="0.45">
      <c r="A27071" t="s">
        <v>151980</v>
      </c>
      <c r="B27071" t="s">
        <v>165612</v>
      </c>
      <c r="C27071" t="s">
        <v>165610</v>
      </c>
    </row>
    <row r="27072" spans="1:3" x14ac:dyDescent="0.45">
      <c r="A27072" t="s">
        <v>151981</v>
      </c>
      <c r="B27072" t="s">
        <v>165612</v>
      </c>
      <c r="C27072" t="s">
        <v>165610</v>
      </c>
    </row>
    <row r="27073" spans="1:3" x14ac:dyDescent="0.45">
      <c r="A27073" t="s">
        <v>151982</v>
      </c>
      <c r="B27073" t="s">
        <v>165612</v>
      </c>
      <c r="C27073" t="s">
        <v>165610</v>
      </c>
    </row>
    <row r="27074" spans="1:3" x14ac:dyDescent="0.45">
      <c r="A27074" t="s">
        <v>151983</v>
      </c>
      <c r="B27074" t="s">
        <v>165612</v>
      </c>
      <c r="C27074" t="s">
        <v>165610</v>
      </c>
    </row>
    <row r="27075" spans="1:3" x14ac:dyDescent="0.45">
      <c r="A27075" t="s">
        <v>151984</v>
      </c>
      <c r="B27075" t="s">
        <v>165612</v>
      </c>
      <c r="C27075" t="s">
        <v>165610</v>
      </c>
    </row>
    <row r="27076" spans="1:3" x14ac:dyDescent="0.45">
      <c r="A27076" t="s">
        <v>151985</v>
      </c>
      <c r="B27076" t="s">
        <v>165612</v>
      </c>
      <c r="C27076" t="s">
        <v>165610</v>
      </c>
    </row>
    <row r="27077" spans="1:3" x14ac:dyDescent="0.45">
      <c r="A27077" t="s">
        <v>151986</v>
      </c>
      <c r="B27077" t="s">
        <v>165612</v>
      </c>
      <c r="C27077" t="s">
        <v>165610</v>
      </c>
    </row>
    <row r="27078" spans="1:3" x14ac:dyDescent="0.45">
      <c r="A27078" t="s">
        <v>151987</v>
      </c>
      <c r="B27078" t="s">
        <v>165612</v>
      </c>
      <c r="C27078" t="s">
        <v>165610</v>
      </c>
    </row>
    <row r="27079" spans="1:3" x14ac:dyDescent="0.45">
      <c r="A27079" t="s">
        <v>151988</v>
      </c>
      <c r="B27079" t="s">
        <v>165612</v>
      </c>
      <c r="C27079" t="s">
        <v>165610</v>
      </c>
    </row>
    <row r="27080" spans="1:3" x14ac:dyDescent="0.45">
      <c r="A27080" t="s">
        <v>151989</v>
      </c>
      <c r="B27080" t="s">
        <v>165612</v>
      </c>
      <c r="C27080" t="s">
        <v>165610</v>
      </c>
    </row>
    <row r="27081" spans="1:3" x14ac:dyDescent="0.45">
      <c r="A27081" t="s">
        <v>313</v>
      </c>
      <c r="B27081" t="s">
        <v>165612</v>
      </c>
      <c r="C27081" t="s">
        <v>165610</v>
      </c>
    </row>
    <row r="27082" spans="1:3" x14ac:dyDescent="0.45">
      <c r="A27082" t="s">
        <v>108506</v>
      </c>
      <c r="B27082" t="s">
        <v>165612</v>
      </c>
      <c r="C27082" t="s">
        <v>165610</v>
      </c>
    </row>
    <row r="27083" spans="1:3" x14ac:dyDescent="0.45">
      <c r="A27083" t="s">
        <v>66643</v>
      </c>
      <c r="B27083" t="s">
        <v>165612</v>
      </c>
      <c r="C27083" t="s">
        <v>165610</v>
      </c>
    </row>
    <row r="27084" spans="1:3" x14ac:dyDescent="0.45">
      <c r="A27084" t="s">
        <v>151990</v>
      </c>
      <c r="B27084" t="s">
        <v>165612</v>
      </c>
      <c r="C27084" t="s">
        <v>165610</v>
      </c>
    </row>
    <row r="27085" spans="1:3" x14ac:dyDescent="0.45">
      <c r="A27085" t="s">
        <v>151991</v>
      </c>
      <c r="B27085" t="s">
        <v>165612</v>
      </c>
      <c r="C27085" t="s">
        <v>165610</v>
      </c>
    </row>
    <row r="27086" spans="1:3" x14ac:dyDescent="0.45">
      <c r="A27086" t="s">
        <v>151992</v>
      </c>
      <c r="B27086" t="s">
        <v>165612</v>
      </c>
      <c r="C27086" t="s">
        <v>165610</v>
      </c>
    </row>
    <row r="27087" spans="1:3" x14ac:dyDescent="0.45">
      <c r="A27087" t="s">
        <v>101123</v>
      </c>
      <c r="B27087" t="s">
        <v>165612</v>
      </c>
      <c r="C27087" t="s">
        <v>165610</v>
      </c>
    </row>
    <row r="27088" spans="1:3" x14ac:dyDescent="0.45">
      <c r="A27088" t="s">
        <v>151993</v>
      </c>
      <c r="B27088" t="s">
        <v>165612</v>
      </c>
      <c r="C27088" t="s">
        <v>165610</v>
      </c>
    </row>
    <row r="27089" spans="1:3" x14ac:dyDescent="0.45">
      <c r="A27089" t="s">
        <v>151994</v>
      </c>
      <c r="B27089" t="s">
        <v>165612</v>
      </c>
      <c r="C27089" t="s">
        <v>165610</v>
      </c>
    </row>
    <row r="27090" spans="1:3" x14ac:dyDescent="0.45">
      <c r="A27090" t="s">
        <v>151995</v>
      </c>
      <c r="B27090" t="s">
        <v>165612</v>
      </c>
      <c r="C27090" t="s">
        <v>165610</v>
      </c>
    </row>
    <row r="27091" spans="1:3" x14ac:dyDescent="0.45">
      <c r="A27091" t="s">
        <v>151996</v>
      </c>
      <c r="B27091" t="s">
        <v>165612</v>
      </c>
      <c r="C27091" t="s">
        <v>165610</v>
      </c>
    </row>
    <row r="27092" spans="1:3" x14ac:dyDescent="0.45">
      <c r="A27092" t="s">
        <v>151997</v>
      </c>
      <c r="B27092" t="s">
        <v>165612</v>
      </c>
      <c r="C27092" t="s">
        <v>165610</v>
      </c>
    </row>
    <row r="27093" spans="1:3" x14ac:dyDescent="0.45">
      <c r="A27093" t="s">
        <v>151998</v>
      </c>
      <c r="B27093" t="s">
        <v>165612</v>
      </c>
      <c r="C27093" t="s">
        <v>165610</v>
      </c>
    </row>
    <row r="27094" spans="1:3" x14ac:dyDescent="0.45">
      <c r="A27094" t="s">
        <v>151999</v>
      </c>
      <c r="B27094" t="s">
        <v>165612</v>
      </c>
      <c r="C27094" t="s">
        <v>165610</v>
      </c>
    </row>
    <row r="27095" spans="1:3" x14ac:dyDescent="0.45">
      <c r="A27095" t="s">
        <v>152000</v>
      </c>
      <c r="B27095" t="s">
        <v>165612</v>
      </c>
      <c r="C27095" t="s">
        <v>165610</v>
      </c>
    </row>
    <row r="27096" spans="1:3" x14ac:dyDescent="0.45">
      <c r="A27096" t="s">
        <v>152001</v>
      </c>
      <c r="B27096" t="s">
        <v>165612</v>
      </c>
      <c r="C27096" t="s">
        <v>165610</v>
      </c>
    </row>
    <row r="27097" spans="1:3" x14ac:dyDescent="0.45">
      <c r="A27097" t="s">
        <v>152002</v>
      </c>
      <c r="B27097" t="s">
        <v>165612</v>
      </c>
      <c r="C27097" t="s">
        <v>165610</v>
      </c>
    </row>
    <row r="27098" spans="1:3" x14ac:dyDescent="0.45">
      <c r="A27098" t="s">
        <v>152003</v>
      </c>
      <c r="B27098" t="s">
        <v>165612</v>
      </c>
      <c r="C27098" t="s">
        <v>165610</v>
      </c>
    </row>
    <row r="27099" spans="1:3" x14ac:dyDescent="0.45">
      <c r="A27099" t="s">
        <v>152004</v>
      </c>
      <c r="B27099" t="s">
        <v>165612</v>
      </c>
      <c r="C27099" t="s">
        <v>165610</v>
      </c>
    </row>
    <row r="27100" spans="1:3" x14ac:dyDescent="0.45">
      <c r="A27100" t="s">
        <v>152005</v>
      </c>
      <c r="B27100" t="s">
        <v>165612</v>
      </c>
      <c r="C27100" t="s">
        <v>165610</v>
      </c>
    </row>
    <row r="27101" spans="1:3" x14ac:dyDescent="0.45">
      <c r="A27101" t="s">
        <v>152006</v>
      </c>
      <c r="B27101" t="s">
        <v>165612</v>
      </c>
      <c r="C27101" t="s">
        <v>165610</v>
      </c>
    </row>
    <row r="27102" spans="1:3" x14ac:dyDescent="0.45">
      <c r="A27102" t="s">
        <v>152007</v>
      </c>
      <c r="B27102" t="s">
        <v>165612</v>
      </c>
      <c r="C27102" t="s">
        <v>165610</v>
      </c>
    </row>
    <row r="27103" spans="1:3" x14ac:dyDescent="0.45">
      <c r="A27103" t="s">
        <v>108533</v>
      </c>
      <c r="B27103" t="s">
        <v>165612</v>
      </c>
      <c r="C27103" t="s">
        <v>165610</v>
      </c>
    </row>
    <row r="27104" spans="1:3" x14ac:dyDescent="0.45">
      <c r="A27104" t="s">
        <v>152008</v>
      </c>
      <c r="B27104" t="s">
        <v>165612</v>
      </c>
      <c r="C27104" t="s">
        <v>165610</v>
      </c>
    </row>
    <row r="27105" spans="1:3" x14ac:dyDescent="0.45">
      <c r="A27105" t="s">
        <v>152009</v>
      </c>
      <c r="B27105" t="s">
        <v>165612</v>
      </c>
      <c r="C27105" t="s">
        <v>165610</v>
      </c>
    </row>
    <row r="27106" spans="1:3" x14ac:dyDescent="0.45">
      <c r="A27106" t="s">
        <v>152010</v>
      </c>
      <c r="B27106" t="s">
        <v>165612</v>
      </c>
      <c r="C27106" t="s">
        <v>165610</v>
      </c>
    </row>
    <row r="27107" spans="1:3" x14ac:dyDescent="0.45">
      <c r="A27107" t="s">
        <v>152011</v>
      </c>
      <c r="B27107" t="s">
        <v>165612</v>
      </c>
      <c r="C27107" t="s">
        <v>165610</v>
      </c>
    </row>
    <row r="27108" spans="1:3" x14ac:dyDescent="0.45">
      <c r="A27108" t="s">
        <v>152012</v>
      </c>
      <c r="B27108" t="s">
        <v>165612</v>
      </c>
      <c r="C27108" t="s">
        <v>165610</v>
      </c>
    </row>
    <row r="27109" spans="1:3" x14ac:dyDescent="0.45">
      <c r="A27109" t="s">
        <v>152013</v>
      </c>
      <c r="B27109" t="s">
        <v>165612</v>
      </c>
      <c r="C27109" t="s">
        <v>165610</v>
      </c>
    </row>
    <row r="27110" spans="1:3" x14ac:dyDescent="0.45">
      <c r="A27110" t="s">
        <v>152014</v>
      </c>
      <c r="B27110" t="s">
        <v>165612</v>
      </c>
      <c r="C27110" t="s">
        <v>165610</v>
      </c>
    </row>
    <row r="27111" spans="1:3" x14ac:dyDescent="0.45">
      <c r="A27111" t="s">
        <v>152015</v>
      </c>
      <c r="B27111" t="s">
        <v>165612</v>
      </c>
      <c r="C27111" t="s">
        <v>165610</v>
      </c>
    </row>
    <row r="27112" spans="1:3" x14ac:dyDescent="0.45">
      <c r="A27112" t="s">
        <v>152016</v>
      </c>
      <c r="B27112" t="s">
        <v>165612</v>
      </c>
      <c r="C27112" t="s">
        <v>165610</v>
      </c>
    </row>
    <row r="27113" spans="1:3" x14ac:dyDescent="0.45">
      <c r="A27113" t="s">
        <v>152017</v>
      </c>
      <c r="B27113" t="s">
        <v>165612</v>
      </c>
      <c r="C27113" t="s">
        <v>165610</v>
      </c>
    </row>
    <row r="27114" spans="1:3" x14ac:dyDescent="0.45">
      <c r="A27114" t="s">
        <v>152018</v>
      </c>
      <c r="B27114" t="s">
        <v>165612</v>
      </c>
      <c r="C27114" t="s">
        <v>165610</v>
      </c>
    </row>
    <row r="27115" spans="1:3" x14ac:dyDescent="0.45">
      <c r="A27115" t="s">
        <v>152019</v>
      </c>
      <c r="B27115" t="s">
        <v>165612</v>
      </c>
      <c r="C27115" t="s">
        <v>165610</v>
      </c>
    </row>
    <row r="27116" spans="1:3" x14ac:dyDescent="0.45">
      <c r="A27116" t="s">
        <v>152020</v>
      </c>
      <c r="B27116" t="s">
        <v>165612</v>
      </c>
      <c r="C27116" t="s">
        <v>165610</v>
      </c>
    </row>
    <row r="27117" spans="1:3" x14ac:dyDescent="0.45">
      <c r="A27117" t="s">
        <v>152021</v>
      </c>
      <c r="B27117" t="s">
        <v>165612</v>
      </c>
      <c r="C27117" t="s">
        <v>165610</v>
      </c>
    </row>
    <row r="27118" spans="1:3" x14ac:dyDescent="0.45">
      <c r="A27118" t="s">
        <v>152022</v>
      </c>
      <c r="B27118" t="s">
        <v>165612</v>
      </c>
      <c r="C27118" t="s">
        <v>165610</v>
      </c>
    </row>
    <row r="27119" spans="1:3" x14ac:dyDescent="0.45">
      <c r="A27119" t="s">
        <v>152023</v>
      </c>
      <c r="B27119" t="s">
        <v>165612</v>
      </c>
      <c r="C27119" t="s">
        <v>165610</v>
      </c>
    </row>
    <row r="27120" spans="1:3" x14ac:dyDescent="0.45">
      <c r="A27120" t="s">
        <v>152024</v>
      </c>
      <c r="B27120" t="s">
        <v>165612</v>
      </c>
      <c r="C27120" t="s">
        <v>165610</v>
      </c>
    </row>
    <row r="27121" spans="1:3" x14ac:dyDescent="0.45">
      <c r="A27121" t="s">
        <v>152025</v>
      </c>
      <c r="B27121" t="s">
        <v>165612</v>
      </c>
      <c r="C27121" t="s">
        <v>165610</v>
      </c>
    </row>
    <row r="27122" spans="1:3" x14ac:dyDescent="0.45">
      <c r="A27122" t="s">
        <v>152026</v>
      </c>
      <c r="B27122" t="s">
        <v>165612</v>
      </c>
      <c r="C27122" t="s">
        <v>165610</v>
      </c>
    </row>
    <row r="27123" spans="1:3" x14ac:dyDescent="0.45">
      <c r="A27123" t="s">
        <v>152027</v>
      </c>
      <c r="B27123" t="s">
        <v>165612</v>
      </c>
      <c r="C27123" t="s">
        <v>165610</v>
      </c>
    </row>
    <row r="27124" spans="1:3" x14ac:dyDescent="0.45">
      <c r="A27124" t="s">
        <v>152028</v>
      </c>
      <c r="B27124" t="s">
        <v>165612</v>
      </c>
      <c r="C27124" t="s">
        <v>165610</v>
      </c>
    </row>
    <row r="27125" spans="1:3" x14ac:dyDescent="0.45">
      <c r="A27125" t="s">
        <v>152029</v>
      </c>
      <c r="B27125" t="s">
        <v>165612</v>
      </c>
      <c r="C27125" t="s">
        <v>165610</v>
      </c>
    </row>
    <row r="27126" spans="1:3" x14ac:dyDescent="0.45">
      <c r="A27126" t="s">
        <v>152030</v>
      </c>
      <c r="B27126" t="s">
        <v>165612</v>
      </c>
      <c r="C27126" t="s">
        <v>165610</v>
      </c>
    </row>
    <row r="27127" spans="1:3" x14ac:dyDescent="0.45">
      <c r="A27127" t="s">
        <v>152031</v>
      </c>
      <c r="B27127" t="s">
        <v>165612</v>
      </c>
      <c r="C27127" t="s">
        <v>165610</v>
      </c>
    </row>
    <row r="27128" spans="1:3" x14ac:dyDescent="0.45">
      <c r="A27128" t="s">
        <v>82635</v>
      </c>
      <c r="B27128" t="s">
        <v>165612</v>
      </c>
      <c r="C27128" t="s">
        <v>165610</v>
      </c>
    </row>
    <row r="27129" spans="1:3" x14ac:dyDescent="0.45">
      <c r="A27129" t="s">
        <v>152032</v>
      </c>
      <c r="B27129" t="s">
        <v>165612</v>
      </c>
      <c r="C27129" t="s">
        <v>165610</v>
      </c>
    </row>
    <row r="27130" spans="1:3" x14ac:dyDescent="0.45">
      <c r="A27130" t="s">
        <v>152033</v>
      </c>
      <c r="B27130" t="s">
        <v>165612</v>
      </c>
      <c r="C27130" t="s">
        <v>165610</v>
      </c>
    </row>
    <row r="27131" spans="1:3" x14ac:dyDescent="0.45">
      <c r="A27131" t="s">
        <v>152034</v>
      </c>
      <c r="B27131" t="s">
        <v>165612</v>
      </c>
      <c r="C27131" t="s">
        <v>165610</v>
      </c>
    </row>
    <row r="27132" spans="1:3" x14ac:dyDescent="0.45">
      <c r="A27132" t="s">
        <v>152035</v>
      </c>
      <c r="B27132" t="s">
        <v>165612</v>
      </c>
      <c r="C27132" t="s">
        <v>165610</v>
      </c>
    </row>
    <row r="27133" spans="1:3" x14ac:dyDescent="0.45">
      <c r="A27133" t="s">
        <v>152036</v>
      </c>
      <c r="B27133" t="s">
        <v>165612</v>
      </c>
      <c r="C27133" t="s">
        <v>165610</v>
      </c>
    </row>
    <row r="27134" spans="1:3" x14ac:dyDescent="0.45">
      <c r="A27134" t="s">
        <v>152037</v>
      </c>
      <c r="B27134" t="s">
        <v>165612</v>
      </c>
      <c r="C27134" t="s">
        <v>165610</v>
      </c>
    </row>
    <row r="27135" spans="1:3" x14ac:dyDescent="0.45">
      <c r="A27135" t="s">
        <v>152038</v>
      </c>
      <c r="B27135" t="s">
        <v>165612</v>
      </c>
      <c r="C27135" t="s">
        <v>165610</v>
      </c>
    </row>
    <row r="27136" spans="1:3" x14ac:dyDescent="0.45">
      <c r="A27136" t="s">
        <v>152039</v>
      </c>
      <c r="B27136" t="s">
        <v>165612</v>
      </c>
      <c r="C27136" t="s">
        <v>165610</v>
      </c>
    </row>
    <row r="27137" spans="1:3" x14ac:dyDescent="0.45">
      <c r="A27137" t="s">
        <v>152040</v>
      </c>
      <c r="B27137" t="s">
        <v>165612</v>
      </c>
      <c r="C27137" t="s">
        <v>165610</v>
      </c>
    </row>
    <row r="27138" spans="1:3" x14ac:dyDescent="0.45">
      <c r="A27138" t="s">
        <v>152041</v>
      </c>
      <c r="B27138" t="s">
        <v>165612</v>
      </c>
      <c r="C27138" t="s">
        <v>165610</v>
      </c>
    </row>
    <row r="27139" spans="1:3" x14ac:dyDescent="0.45">
      <c r="A27139" t="s">
        <v>152042</v>
      </c>
      <c r="B27139" t="s">
        <v>165612</v>
      </c>
      <c r="C27139" t="s">
        <v>165610</v>
      </c>
    </row>
    <row r="27140" spans="1:3" x14ac:dyDescent="0.45">
      <c r="A27140" t="s">
        <v>152043</v>
      </c>
      <c r="B27140" t="s">
        <v>165612</v>
      </c>
      <c r="C27140" t="s">
        <v>165610</v>
      </c>
    </row>
    <row r="27141" spans="1:3" x14ac:dyDescent="0.45">
      <c r="A27141" t="s">
        <v>32876</v>
      </c>
      <c r="B27141" t="s">
        <v>165612</v>
      </c>
      <c r="C27141" t="s">
        <v>165610</v>
      </c>
    </row>
    <row r="27142" spans="1:3" x14ac:dyDescent="0.45">
      <c r="A27142" t="s">
        <v>108571</v>
      </c>
      <c r="B27142" t="s">
        <v>165612</v>
      </c>
      <c r="C27142" t="s">
        <v>165610</v>
      </c>
    </row>
    <row r="27143" spans="1:3" x14ac:dyDescent="0.45">
      <c r="A27143" t="s">
        <v>152044</v>
      </c>
      <c r="B27143" t="s">
        <v>165612</v>
      </c>
      <c r="C27143" t="s">
        <v>165610</v>
      </c>
    </row>
    <row r="27144" spans="1:3" x14ac:dyDescent="0.45">
      <c r="A27144" t="s">
        <v>96441</v>
      </c>
      <c r="B27144" t="s">
        <v>165612</v>
      </c>
      <c r="C27144" t="s">
        <v>165610</v>
      </c>
    </row>
    <row r="27145" spans="1:3" x14ac:dyDescent="0.45">
      <c r="A27145" t="s">
        <v>152045</v>
      </c>
      <c r="B27145" t="s">
        <v>165612</v>
      </c>
      <c r="C27145" t="s">
        <v>165610</v>
      </c>
    </row>
    <row r="27146" spans="1:3" x14ac:dyDescent="0.45">
      <c r="A27146" t="s">
        <v>152046</v>
      </c>
      <c r="B27146" t="s">
        <v>165612</v>
      </c>
      <c r="C27146" t="s">
        <v>165610</v>
      </c>
    </row>
    <row r="27147" spans="1:3" x14ac:dyDescent="0.45">
      <c r="A27147" t="s">
        <v>152047</v>
      </c>
      <c r="B27147" t="s">
        <v>165612</v>
      </c>
      <c r="C27147" t="s">
        <v>165610</v>
      </c>
    </row>
    <row r="27148" spans="1:3" x14ac:dyDescent="0.45">
      <c r="A27148" t="s">
        <v>152048</v>
      </c>
      <c r="B27148" t="s">
        <v>165612</v>
      </c>
      <c r="C27148" t="s">
        <v>165610</v>
      </c>
    </row>
    <row r="27149" spans="1:3" x14ac:dyDescent="0.45">
      <c r="A27149" t="s">
        <v>152049</v>
      </c>
      <c r="B27149" t="s">
        <v>165612</v>
      </c>
      <c r="C27149" t="s">
        <v>165610</v>
      </c>
    </row>
    <row r="27150" spans="1:3" x14ac:dyDescent="0.45">
      <c r="A27150" t="s">
        <v>152050</v>
      </c>
      <c r="B27150" t="s">
        <v>165612</v>
      </c>
      <c r="C27150" t="s">
        <v>165610</v>
      </c>
    </row>
    <row r="27151" spans="1:3" x14ac:dyDescent="0.45">
      <c r="A27151" t="s">
        <v>108576</v>
      </c>
      <c r="B27151" t="s">
        <v>165612</v>
      </c>
      <c r="C27151" t="s">
        <v>165610</v>
      </c>
    </row>
    <row r="27152" spans="1:3" x14ac:dyDescent="0.45">
      <c r="A27152" t="s">
        <v>152051</v>
      </c>
      <c r="B27152" t="s">
        <v>165612</v>
      </c>
      <c r="C27152" t="s">
        <v>165610</v>
      </c>
    </row>
    <row r="27153" spans="1:3" x14ac:dyDescent="0.45">
      <c r="A27153" t="s">
        <v>152052</v>
      </c>
      <c r="B27153" t="s">
        <v>165612</v>
      </c>
      <c r="C27153" t="s">
        <v>165610</v>
      </c>
    </row>
    <row r="27154" spans="1:3" x14ac:dyDescent="0.45">
      <c r="A27154" t="s">
        <v>152053</v>
      </c>
      <c r="B27154" t="s">
        <v>165612</v>
      </c>
      <c r="C27154" t="s">
        <v>165610</v>
      </c>
    </row>
    <row r="27155" spans="1:3" x14ac:dyDescent="0.45">
      <c r="A27155" t="s">
        <v>152054</v>
      </c>
      <c r="B27155" t="s">
        <v>165612</v>
      </c>
      <c r="C27155" t="s">
        <v>165610</v>
      </c>
    </row>
    <row r="27156" spans="1:3" x14ac:dyDescent="0.45">
      <c r="A27156" t="s">
        <v>152055</v>
      </c>
      <c r="B27156" t="s">
        <v>165612</v>
      </c>
      <c r="C27156" t="s">
        <v>165610</v>
      </c>
    </row>
    <row r="27157" spans="1:3" x14ac:dyDescent="0.45">
      <c r="A27157" t="s">
        <v>152056</v>
      </c>
      <c r="B27157" t="s">
        <v>165612</v>
      </c>
      <c r="C27157" t="s">
        <v>165610</v>
      </c>
    </row>
    <row r="27158" spans="1:3" x14ac:dyDescent="0.45">
      <c r="A27158" t="s">
        <v>152057</v>
      </c>
      <c r="B27158" t="s">
        <v>165612</v>
      </c>
      <c r="C27158" t="s">
        <v>165610</v>
      </c>
    </row>
    <row r="27159" spans="1:3" x14ac:dyDescent="0.45">
      <c r="A27159" t="s">
        <v>152058</v>
      </c>
      <c r="B27159" t="s">
        <v>165612</v>
      </c>
      <c r="C27159" t="s">
        <v>165610</v>
      </c>
    </row>
    <row r="27160" spans="1:3" x14ac:dyDescent="0.45">
      <c r="A27160" t="s">
        <v>152059</v>
      </c>
      <c r="B27160" t="s">
        <v>165612</v>
      </c>
      <c r="C27160" t="s">
        <v>165610</v>
      </c>
    </row>
    <row r="27161" spans="1:3" x14ac:dyDescent="0.45">
      <c r="A27161" t="s">
        <v>152060</v>
      </c>
      <c r="B27161" t="s">
        <v>165612</v>
      </c>
      <c r="C27161" t="s">
        <v>165610</v>
      </c>
    </row>
    <row r="27162" spans="1:3" x14ac:dyDescent="0.45">
      <c r="A27162" t="s">
        <v>152061</v>
      </c>
      <c r="B27162" t="s">
        <v>165612</v>
      </c>
      <c r="C27162" t="s">
        <v>165610</v>
      </c>
    </row>
    <row r="27163" spans="1:3" x14ac:dyDescent="0.45">
      <c r="A27163" t="s">
        <v>152062</v>
      </c>
      <c r="B27163" t="s">
        <v>165612</v>
      </c>
      <c r="C27163" t="s">
        <v>165610</v>
      </c>
    </row>
    <row r="27164" spans="1:3" x14ac:dyDescent="0.45">
      <c r="A27164" t="s">
        <v>152063</v>
      </c>
      <c r="B27164" t="s">
        <v>165612</v>
      </c>
      <c r="C27164" t="s">
        <v>165610</v>
      </c>
    </row>
    <row r="27165" spans="1:3" x14ac:dyDescent="0.45">
      <c r="A27165" t="s">
        <v>152064</v>
      </c>
      <c r="B27165" t="s">
        <v>165612</v>
      </c>
      <c r="C27165" t="s">
        <v>165610</v>
      </c>
    </row>
    <row r="27166" spans="1:3" x14ac:dyDescent="0.45">
      <c r="A27166" t="s">
        <v>152065</v>
      </c>
      <c r="B27166" t="s">
        <v>165612</v>
      </c>
      <c r="C27166" t="s">
        <v>165610</v>
      </c>
    </row>
    <row r="27167" spans="1:3" x14ac:dyDescent="0.45">
      <c r="A27167" t="s">
        <v>152066</v>
      </c>
      <c r="B27167" t="s">
        <v>165612</v>
      </c>
      <c r="C27167" t="s">
        <v>165610</v>
      </c>
    </row>
    <row r="27168" spans="1:3" x14ac:dyDescent="0.45">
      <c r="A27168" t="s">
        <v>152067</v>
      </c>
      <c r="B27168" t="s">
        <v>165612</v>
      </c>
      <c r="C27168" t="s">
        <v>165610</v>
      </c>
    </row>
    <row r="27169" spans="1:3" x14ac:dyDescent="0.45">
      <c r="A27169" t="s">
        <v>152068</v>
      </c>
      <c r="B27169" t="s">
        <v>165612</v>
      </c>
      <c r="C27169" t="s">
        <v>165610</v>
      </c>
    </row>
    <row r="27170" spans="1:3" x14ac:dyDescent="0.45">
      <c r="A27170" t="s">
        <v>152069</v>
      </c>
      <c r="B27170" t="s">
        <v>165612</v>
      </c>
      <c r="C27170" t="s">
        <v>165610</v>
      </c>
    </row>
    <row r="27171" spans="1:3" x14ac:dyDescent="0.45">
      <c r="A27171" t="s">
        <v>152070</v>
      </c>
      <c r="B27171" t="s">
        <v>165612</v>
      </c>
      <c r="C27171" t="s">
        <v>165610</v>
      </c>
    </row>
    <row r="27172" spans="1:3" x14ac:dyDescent="0.45">
      <c r="A27172" t="s">
        <v>152071</v>
      </c>
      <c r="B27172" t="s">
        <v>165612</v>
      </c>
      <c r="C27172" t="s">
        <v>165610</v>
      </c>
    </row>
    <row r="27173" spans="1:3" x14ac:dyDescent="0.45">
      <c r="A27173" t="s">
        <v>152072</v>
      </c>
      <c r="B27173" t="s">
        <v>165612</v>
      </c>
      <c r="C27173" t="s">
        <v>165610</v>
      </c>
    </row>
    <row r="27174" spans="1:3" x14ac:dyDescent="0.45">
      <c r="A27174" t="s">
        <v>152073</v>
      </c>
      <c r="B27174" t="s">
        <v>165612</v>
      </c>
      <c r="C27174" t="s">
        <v>165610</v>
      </c>
    </row>
    <row r="27175" spans="1:3" x14ac:dyDescent="0.45">
      <c r="A27175" t="s">
        <v>152074</v>
      </c>
      <c r="B27175" t="s">
        <v>165612</v>
      </c>
      <c r="C27175" t="s">
        <v>165610</v>
      </c>
    </row>
    <row r="27176" spans="1:3" x14ac:dyDescent="0.45">
      <c r="A27176" t="s">
        <v>152075</v>
      </c>
      <c r="B27176" t="s">
        <v>165612</v>
      </c>
      <c r="C27176" t="s">
        <v>165610</v>
      </c>
    </row>
    <row r="27177" spans="1:3" x14ac:dyDescent="0.45">
      <c r="A27177" t="s">
        <v>152076</v>
      </c>
      <c r="B27177" t="s">
        <v>165612</v>
      </c>
      <c r="C27177" t="s">
        <v>165610</v>
      </c>
    </row>
    <row r="27178" spans="1:3" x14ac:dyDescent="0.45">
      <c r="A27178" t="s">
        <v>152077</v>
      </c>
      <c r="B27178" t="s">
        <v>165612</v>
      </c>
      <c r="C27178" t="s">
        <v>165610</v>
      </c>
    </row>
    <row r="27179" spans="1:3" x14ac:dyDescent="0.45">
      <c r="A27179" t="s">
        <v>152078</v>
      </c>
      <c r="B27179" t="s">
        <v>165612</v>
      </c>
      <c r="C27179" t="s">
        <v>165610</v>
      </c>
    </row>
    <row r="27180" spans="1:3" x14ac:dyDescent="0.45">
      <c r="A27180" t="s">
        <v>152079</v>
      </c>
      <c r="B27180" t="s">
        <v>165612</v>
      </c>
      <c r="C27180" t="s">
        <v>165610</v>
      </c>
    </row>
    <row r="27181" spans="1:3" x14ac:dyDescent="0.45">
      <c r="A27181" t="s">
        <v>152080</v>
      </c>
      <c r="B27181" t="s">
        <v>165612</v>
      </c>
      <c r="C27181" t="s">
        <v>165610</v>
      </c>
    </row>
    <row r="27182" spans="1:3" x14ac:dyDescent="0.45">
      <c r="A27182" t="s">
        <v>152081</v>
      </c>
      <c r="B27182" t="s">
        <v>165612</v>
      </c>
      <c r="C27182" t="s">
        <v>165610</v>
      </c>
    </row>
    <row r="27183" spans="1:3" x14ac:dyDescent="0.45">
      <c r="A27183" t="s">
        <v>152082</v>
      </c>
      <c r="B27183" t="s">
        <v>165612</v>
      </c>
      <c r="C27183" t="s">
        <v>165610</v>
      </c>
    </row>
    <row r="27184" spans="1:3" x14ac:dyDescent="0.45">
      <c r="A27184" t="s">
        <v>152083</v>
      </c>
      <c r="B27184" t="s">
        <v>165612</v>
      </c>
      <c r="C27184" t="s">
        <v>165610</v>
      </c>
    </row>
    <row r="27185" spans="1:3" x14ac:dyDescent="0.45">
      <c r="A27185" t="s">
        <v>98090</v>
      </c>
      <c r="B27185" t="s">
        <v>165612</v>
      </c>
      <c r="C27185" t="s">
        <v>165610</v>
      </c>
    </row>
    <row r="27186" spans="1:3" x14ac:dyDescent="0.45">
      <c r="A27186" t="s">
        <v>152084</v>
      </c>
      <c r="B27186" t="s">
        <v>165612</v>
      </c>
      <c r="C27186" t="s">
        <v>165610</v>
      </c>
    </row>
    <row r="27187" spans="1:3" x14ac:dyDescent="0.45">
      <c r="A27187" t="s">
        <v>152085</v>
      </c>
      <c r="B27187" t="s">
        <v>165612</v>
      </c>
      <c r="C27187" t="s">
        <v>165610</v>
      </c>
    </row>
    <row r="27188" spans="1:3" x14ac:dyDescent="0.45">
      <c r="A27188" t="s">
        <v>152086</v>
      </c>
      <c r="B27188" t="s">
        <v>165612</v>
      </c>
      <c r="C27188" t="s">
        <v>165610</v>
      </c>
    </row>
    <row r="27189" spans="1:3" x14ac:dyDescent="0.45">
      <c r="A27189" t="s">
        <v>152087</v>
      </c>
      <c r="B27189" t="s">
        <v>165612</v>
      </c>
      <c r="C27189" t="s">
        <v>165610</v>
      </c>
    </row>
    <row r="27190" spans="1:3" x14ac:dyDescent="0.45">
      <c r="A27190" t="s">
        <v>152088</v>
      </c>
      <c r="B27190" t="s">
        <v>165612</v>
      </c>
      <c r="C27190" t="s">
        <v>165610</v>
      </c>
    </row>
    <row r="27191" spans="1:3" x14ac:dyDescent="0.45">
      <c r="A27191" t="s">
        <v>152089</v>
      </c>
      <c r="B27191" t="s">
        <v>165612</v>
      </c>
      <c r="C27191" t="s">
        <v>165610</v>
      </c>
    </row>
    <row r="27192" spans="1:3" x14ac:dyDescent="0.45">
      <c r="A27192" t="s">
        <v>152090</v>
      </c>
      <c r="B27192" t="s">
        <v>165612</v>
      </c>
      <c r="C27192" t="s">
        <v>165610</v>
      </c>
    </row>
    <row r="27193" spans="1:3" x14ac:dyDescent="0.45">
      <c r="A27193" t="s">
        <v>152091</v>
      </c>
      <c r="B27193" t="s">
        <v>165612</v>
      </c>
      <c r="C27193" t="s">
        <v>165610</v>
      </c>
    </row>
    <row r="27194" spans="1:3" x14ac:dyDescent="0.45">
      <c r="A27194" t="s">
        <v>152092</v>
      </c>
      <c r="B27194" t="s">
        <v>165612</v>
      </c>
      <c r="C27194" t="s">
        <v>165610</v>
      </c>
    </row>
    <row r="27195" spans="1:3" x14ac:dyDescent="0.45">
      <c r="A27195" t="s">
        <v>152093</v>
      </c>
      <c r="B27195" t="s">
        <v>165612</v>
      </c>
      <c r="C27195" t="s">
        <v>165610</v>
      </c>
    </row>
    <row r="27196" spans="1:3" x14ac:dyDescent="0.45">
      <c r="A27196" t="s">
        <v>152094</v>
      </c>
      <c r="B27196" t="s">
        <v>165612</v>
      </c>
      <c r="C27196" t="s">
        <v>165610</v>
      </c>
    </row>
    <row r="27197" spans="1:3" x14ac:dyDescent="0.45">
      <c r="A27197" t="s">
        <v>152095</v>
      </c>
      <c r="B27197" t="s">
        <v>165612</v>
      </c>
      <c r="C27197" t="s">
        <v>165610</v>
      </c>
    </row>
    <row r="27198" spans="1:3" x14ac:dyDescent="0.45">
      <c r="A27198" t="s">
        <v>152096</v>
      </c>
      <c r="B27198" t="s">
        <v>165612</v>
      </c>
      <c r="C27198" t="s">
        <v>165610</v>
      </c>
    </row>
    <row r="27199" spans="1:3" x14ac:dyDescent="0.45">
      <c r="A27199" t="s">
        <v>152097</v>
      </c>
      <c r="B27199" t="s">
        <v>165612</v>
      </c>
      <c r="C27199" t="s">
        <v>165610</v>
      </c>
    </row>
    <row r="27200" spans="1:3" x14ac:dyDescent="0.45">
      <c r="A27200" t="s">
        <v>152098</v>
      </c>
      <c r="B27200" t="s">
        <v>165612</v>
      </c>
      <c r="C27200" t="s">
        <v>165610</v>
      </c>
    </row>
    <row r="27201" spans="1:3" x14ac:dyDescent="0.45">
      <c r="A27201" t="s">
        <v>92812</v>
      </c>
      <c r="B27201" t="s">
        <v>165612</v>
      </c>
      <c r="C27201" t="s">
        <v>165610</v>
      </c>
    </row>
    <row r="27202" spans="1:3" x14ac:dyDescent="0.45">
      <c r="A27202" t="s">
        <v>152099</v>
      </c>
      <c r="B27202" t="s">
        <v>165612</v>
      </c>
      <c r="C27202" t="s">
        <v>165610</v>
      </c>
    </row>
    <row r="27203" spans="1:3" x14ac:dyDescent="0.45">
      <c r="A27203" t="s">
        <v>152100</v>
      </c>
      <c r="B27203" t="s">
        <v>165612</v>
      </c>
      <c r="C27203" t="s">
        <v>165610</v>
      </c>
    </row>
    <row r="27204" spans="1:3" x14ac:dyDescent="0.45">
      <c r="A27204" t="s">
        <v>152101</v>
      </c>
      <c r="B27204" t="s">
        <v>165612</v>
      </c>
      <c r="C27204" t="s">
        <v>165610</v>
      </c>
    </row>
    <row r="27205" spans="1:3" x14ac:dyDescent="0.45">
      <c r="A27205" t="s">
        <v>152102</v>
      </c>
      <c r="B27205" t="s">
        <v>165612</v>
      </c>
      <c r="C27205" t="s">
        <v>165610</v>
      </c>
    </row>
    <row r="27206" spans="1:3" x14ac:dyDescent="0.45">
      <c r="A27206" t="s">
        <v>101161</v>
      </c>
      <c r="B27206" t="s">
        <v>165612</v>
      </c>
      <c r="C27206" t="s">
        <v>165610</v>
      </c>
    </row>
    <row r="27207" spans="1:3" x14ac:dyDescent="0.45">
      <c r="A27207" t="s">
        <v>152103</v>
      </c>
      <c r="B27207" t="s">
        <v>165612</v>
      </c>
      <c r="C27207" t="s">
        <v>165610</v>
      </c>
    </row>
    <row r="27208" spans="1:3" x14ac:dyDescent="0.45">
      <c r="A27208" t="s">
        <v>152104</v>
      </c>
      <c r="B27208" t="s">
        <v>165612</v>
      </c>
      <c r="C27208" t="s">
        <v>165610</v>
      </c>
    </row>
    <row r="27209" spans="1:3" x14ac:dyDescent="0.45">
      <c r="A27209" t="s">
        <v>152105</v>
      </c>
      <c r="B27209" t="s">
        <v>165612</v>
      </c>
      <c r="C27209" t="s">
        <v>165610</v>
      </c>
    </row>
    <row r="27210" spans="1:3" x14ac:dyDescent="0.45">
      <c r="A27210" t="s">
        <v>152106</v>
      </c>
      <c r="B27210" t="s">
        <v>165612</v>
      </c>
      <c r="C27210" t="s">
        <v>165610</v>
      </c>
    </row>
    <row r="27211" spans="1:3" x14ac:dyDescent="0.45">
      <c r="A27211" t="s">
        <v>93089</v>
      </c>
      <c r="B27211" t="s">
        <v>165612</v>
      </c>
      <c r="C27211" t="s">
        <v>165610</v>
      </c>
    </row>
    <row r="27212" spans="1:3" x14ac:dyDescent="0.45">
      <c r="A27212" t="s">
        <v>152107</v>
      </c>
      <c r="B27212" t="s">
        <v>165612</v>
      </c>
      <c r="C27212" t="s">
        <v>165610</v>
      </c>
    </row>
    <row r="27213" spans="1:3" x14ac:dyDescent="0.45">
      <c r="A27213" t="s">
        <v>152108</v>
      </c>
      <c r="B27213" t="s">
        <v>165612</v>
      </c>
      <c r="C27213" t="s">
        <v>165610</v>
      </c>
    </row>
    <row r="27214" spans="1:3" x14ac:dyDescent="0.45">
      <c r="A27214" t="s">
        <v>152109</v>
      </c>
      <c r="B27214" t="s">
        <v>165612</v>
      </c>
      <c r="C27214" t="s">
        <v>165610</v>
      </c>
    </row>
    <row r="27215" spans="1:3" x14ac:dyDescent="0.45">
      <c r="A27215" t="s">
        <v>152110</v>
      </c>
      <c r="B27215" t="s">
        <v>165612</v>
      </c>
      <c r="C27215" t="s">
        <v>165610</v>
      </c>
    </row>
    <row r="27216" spans="1:3" x14ac:dyDescent="0.45">
      <c r="A27216" t="s">
        <v>152111</v>
      </c>
      <c r="B27216" t="s">
        <v>165612</v>
      </c>
      <c r="C27216" t="s">
        <v>165610</v>
      </c>
    </row>
    <row r="27217" spans="1:3" x14ac:dyDescent="0.45">
      <c r="A27217" t="s">
        <v>152112</v>
      </c>
      <c r="B27217" t="s">
        <v>165612</v>
      </c>
      <c r="C27217" t="s">
        <v>165610</v>
      </c>
    </row>
    <row r="27218" spans="1:3" x14ac:dyDescent="0.45">
      <c r="A27218" t="s">
        <v>152113</v>
      </c>
      <c r="B27218" t="s">
        <v>165612</v>
      </c>
      <c r="C27218" t="s">
        <v>165610</v>
      </c>
    </row>
    <row r="27219" spans="1:3" x14ac:dyDescent="0.45">
      <c r="A27219" t="s">
        <v>86441</v>
      </c>
      <c r="B27219" t="s">
        <v>165612</v>
      </c>
      <c r="C27219" t="s">
        <v>165610</v>
      </c>
    </row>
    <row r="27220" spans="1:3" x14ac:dyDescent="0.45">
      <c r="A27220" t="s">
        <v>152114</v>
      </c>
      <c r="B27220" t="s">
        <v>165612</v>
      </c>
      <c r="C27220" t="s">
        <v>165610</v>
      </c>
    </row>
    <row r="27221" spans="1:3" x14ac:dyDescent="0.45">
      <c r="A27221" t="s">
        <v>152115</v>
      </c>
      <c r="B27221" t="s">
        <v>165612</v>
      </c>
      <c r="C27221" t="s">
        <v>165610</v>
      </c>
    </row>
    <row r="27222" spans="1:3" x14ac:dyDescent="0.45">
      <c r="A27222" t="s">
        <v>152116</v>
      </c>
      <c r="B27222" t="s">
        <v>165612</v>
      </c>
      <c r="C27222" t="s">
        <v>165610</v>
      </c>
    </row>
    <row r="27223" spans="1:3" x14ac:dyDescent="0.45">
      <c r="A27223" t="s">
        <v>152117</v>
      </c>
      <c r="B27223" t="s">
        <v>165612</v>
      </c>
      <c r="C27223" t="s">
        <v>165610</v>
      </c>
    </row>
    <row r="27224" spans="1:3" x14ac:dyDescent="0.45">
      <c r="A27224" t="s">
        <v>152118</v>
      </c>
      <c r="B27224" t="s">
        <v>165612</v>
      </c>
      <c r="C27224" t="s">
        <v>165610</v>
      </c>
    </row>
    <row r="27225" spans="1:3" x14ac:dyDescent="0.45">
      <c r="A27225" t="s">
        <v>152119</v>
      </c>
      <c r="B27225" t="s">
        <v>165612</v>
      </c>
      <c r="C27225" t="s">
        <v>165610</v>
      </c>
    </row>
    <row r="27226" spans="1:3" x14ac:dyDescent="0.45">
      <c r="A27226" t="s">
        <v>152120</v>
      </c>
      <c r="B27226" t="s">
        <v>165612</v>
      </c>
      <c r="C27226" t="s">
        <v>165610</v>
      </c>
    </row>
    <row r="27227" spans="1:3" x14ac:dyDescent="0.45">
      <c r="A27227" t="s">
        <v>152121</v>
      </c>
      <c r="B27227" t="s">
        <v>165612</v>
      </c>
      <c r="C27227" t="s">
        <v>165610</v>
      </c>
    </row>
    <row r="27228" spans="1:3" x14ac:dyDescent="0.45">
      <c r="A27228" t="s">
        <v>152122</v>
      </c>
      <c r="B27228" t="s">
        <v>165612</v>
      </c>
      <c r="C27228" t="s">
        <v>165610</v>
      </c>
    </row>
    <row r="27229" spans="1:3" x14ac:dyDescent="0.45">
      <c r="A27229" t="s">
        <v>152123</v>
      </c>
      <c r="B27229" t="s">
        <v>165612</v>
      </c>
      <c r="C27229" t="s">
        <v>165610</v>
      </c>
    </row>
    <row r="27230" spans="1:3" x14ac:dyDescent="0.45">
      <c r="A27230" t="s">
        <v>152124</v>
      </c>
      <c r="B27230" t="s">
        <v>165612</v>
      </c>
      <c r="C27230" t="s">
        <v>165610</v>
      </c>
    </row>
    <row r="27231" spans="1:3" x14ac:dyDescent="0.45">
      <c r="A27231" t="s">
        <v>152125</v>
      </c>
      <c r="B27231" t="s">
        <v>165612</v>
      </c>
      <c r="C27231" t="s">
        <v>165610</v>
      </c>
    </row>
    <row r="27232" spans="1:3" x14ac:dyDescent="0.45">
      <c r="A27232" t="s">
        <v>152126</v>
      </c>
      <c r="B27232" t="s">
        <v>165612</v>
      </c>
      <c r="C27232" t="s">
        <v>165610</v>
      </c>
    </row>
    <row r="27233" spans="1:3" x14ac:dyDescent="0.45">
      <c r="A27233" t="s">
        <v>152127</v>
      </c>
      <c r="B27233" t="s">
        <v>165612</v>
      </c>
      <c r="C27233" t="s">
        <v>165610</v>
      </c>
    </row>
    <row r="27234" spans="1:3" x14ac:dyDescent="0.45">
      <c r="A27234" t="s">
        <v>152128</v>
      </c>
      <c r="B27234" t="s">
        <v>165612</v>
      </c>
      <c r="C27234" t="s">
        <v>165610</v>
      </c>
    </row>
    <row r="27235" spans="1:3" x14ac:dyDescent="0.45">
      <c r="A27235" t="s">
        <v>152129</v>
      </c>
      <c r="B27235" t="s">
        <v>165612</v>
      </c>
      <c r="C27235" t="s">
        <v>165610</v>
      </c>
    </row>
    <row r="27236" spans="1:3" x14ac:dyDescent="0.45">
      <c r="A27236" t="s">
        <v>152130</v>
      </c>
      <c r="B27236" t="s">
        <v>165612</v>
      </c>
      <c r="C27236" t="s">
        <v>165610</v>
      </c>
    </row>
    <row r="27237" spans="1:3" x14ac:dyDescent="0.45">
      <c r="A27237" t="s">
        <v>152131</v>
      </c>
      <c r="B27237" t="s">
        <v>165612</v>
      </c>
      <c r="C27237" t="s">
        <v>165610</v>
      </c>
    </row>
    <row r="27238" spans="1:3" x14ac:dyDescent="0.45">
      <c r="A27238" t="s">
        <v>152132</v>
      </c>
      <c r="B27238" t="s">
        <v>165612</v>
      </c>
      <c r="C27238" t="s">
        <v>165610</v>
      </c>
    </row>
    <row r="27239" spans="1:3" x14ac:dyDescent="0.45">
      <c r="A27239" t="s">
        <v>152133</v>
      </c>
      <c r="B27239" t="s">
        <v>165612</v>
      </c>
      <c r="C27239" t="s">
        <v>165610</v>
      </c>
    </row>
    <row r="27240" spans="1:3" x14ac:dyDescent="0.45">
      <c r="A27240" t="s">
        <v>152134</v>
      </c>
      <c r="B27240" t="s">
        <v>165612</v>
      </c>
      <c r="C27240" t="s">
        <v>165610</v>
      </c>
    </row>
    <row r="27241" spans="1:3" x14ac:dyDescent="0.45">
      <c r="A27241" t="s">
        <v>14629</v>
      </c>
      <c r="B27241" t="s">
        <v>165612</v>
      </c>
      <c r="C27241" t="s">
        <v>165610</v>
      </c>
    </row>
    <row r="27242" spans="1:3" x14ac:dyDescent="0.45">
      <c r="A27242" t="s">
        <v>152135</v>
      </c>
      <c r="B27242" t="s">
        <v>165612</v>
      </c>
      <c r="C27242" t="s">
        <v>165610</v>
      </c>
    </row>
    <row r="27243" spans="1:3" x14ac:dyDescent="0.45">
      <c r="A27243" t="s">
        <v>152136</v>
      </c>
      <c r="B27243" t="s">
        <v>165612</v>
      </c>
      <c r="C27243" t="s">
        <v>165610</v>
      </c>
    </row>
    <row r="27244" spans="1:3" x14ac:dyDescent="0.45">
      <c r="A27244" t="s">
        <v>152137</v>
      </c>
      <c r="B27244" t="s">
        <v>165612</v>
      </c>
      <c r="C27244" t="s">
        <v>165610</v>
      </c>
    </row>
    <row r="27245" spans="1:3" x14ac:dyDescent="0.45">
      <c r="A27245" t="s">
        <v>152138</v>
      </c>
      <c r="B27245" t="s">
        <v>165612</v>
      </c>
      <c r="C27245" t="s">
        <v>165610</v>
      </c>
    </row>
    <row r="27246" spans="1:3" x14ac:dyDescent="0.45">
      <c r="A27246" t="s">
        <v>152139</v>
      </c>
      <c r="B27246" t="s">
        <v>165612</v>
      </c>
      <c r="C27246" t="s">
        <v>165610</v>
      </c>
    </row>
    <row r="27247" spans="1:3" x14ac:dyDescent="0.45">
      <c r="A27247" t="s">
        <v>152140</v>
      </c>
      <c r="B27247" t="s">
        <v>165612</v>
      </c>
      <c r="C27247" t="s">
        <v>165610</v>
      </c>
    </row>
    <row r="27248" spans="1:3" x14ac:dyDescent="0.45">
      <c r="A27248" t="s">
        <v>152141</v>
      </c>
      <c r="B27248" t="s">
        <v>165612</v>
      </c>
      <c r="C27248" t="s">
        <v>165610</v>
      </c>
    </row>
    <row r="27249" spans="1:3" x14ac:dyDescent="0.45">
      <c r="A27249" t="s">
        <v>152142</v>
      </c>
      <c r="B27249" t="s">
        <v>165612</v>
      </c>
      <c r="C27249" t="s">
        <v>165610</v>
      </c>
    </row>
    <row r="27250" spans="1:3" x14ac:dyDescent="0.45">
      <c r="A27250" t="s">
        <v>152143</v>
      </c>
      <c r="B27250" t="s">
        <v>165612</v>
      </c>
      <c r="C27250" t="s">
        <v>165610</v>
      </c>
    </row>
    <row r="27251" spans="1:3" x14ac:dyDescent="0.45">
      <c r="A27251" t="s">
        <v>152144</v>
      </c>
      <c r="B27251" t="s">
        <v>165612</v>
      </c>
      <c r="C27251" t="s">
        <v>165610</v>
      </c>
    </row>
    <row r="27252" spans="1:3" x14ac:dyDescent="0.45">
      <c r="A27252" t="s">
        <v>152145</v>
      </c>
      <c r="B27252" t="s">
        <v>165612</v>
      </c>
      <c r="C27252" t="s">
        <v>165610</v>
      </c>
    </row>
    <row r="27253" spans="1:3" x14ac:dyDescent="0.45">
      <c r="A27253" t="s">
        <v>152146</v>
      </c>
      <c r="B27253" t="s">
        <v>165612</v>
      </c>
      <c r="C27253" t="s">
        <v>165610</v>
      </c>
    </row>
    <row r="27254" spans="1:3" x14ac:dyDescent="0.45">
      <c r="A27254" t="s">
        <v>152147</v>
      </c>
      <c r="B27254" t="s">
        <v>165612</v>
      </c>
      <c r="C27254" t="s">
        <v>165610</v>
      </c>
    </row>
    <row r="27255" spans="1:3" x14ac:dyDescent="0.45">
      <c r="A27255" t="s">
        <v>152148</v>
      </c>
      <c r="B27255" t="s">
        <v>165612</v>
      </c>
      <c r="C27255" t="s">
        <v>165610</v>
      </c>
    </row>
    <row r="27256" spans="1:3" x14ac:dyDescent="0.45">
      <c r="A27256" t="s">
        <v>152149</v>
      </c>
      <c r="B27256" t="s">
        <v>165612</v>
      </c>
      <c r="C27256" t="s">
        <v>165610</v>
      </c>
    </row>
    <row r="27257" spans="1:3" x14ac:dyDescent="0.45">
      <c r="A27257" t="s">
        <v>152150</v>
      </c>
      <c r="B27257" t="s">
        <v>165612</v>
      </c>
      <c r="C27257" t="s">
        <v>165610</v>
      </c>
    </row>
    <row r="27258" spans="1:3" x14ac:dyDescent="0.45">
      <c r="A27258" t="s">
        <v>152151</v>
      </c>
      <c r="B27258" t="s">
        <v>165612</v>
      </c>
      <c r="C27258" t="s">
        <v>165610</v>
      </c>
    </row>
    <row r="27259" spans="1:3" x14ac:dyDescent="0.45">
      <c r="A27259" t="s">
        <v>152152</v>
      </c>
      <c r="B27259" t="s">
        <v>165612</v>
      </c>
      <c r="C27259" t="s">
        <v>165610</v>
      </c>
    </row>
    <row r="27260" spans="1:3" x14ac:dyDescent="0.45">
      <c r="A27260" t="s">
        <v>152153</v>
      </c>
      <c r="B27260" t="s">
        <v>165612</v>
      </c>
      <c r="C27260" t="s">
        <v>165610</v>
      </c>
    </row>
    <row r="27261" spans="1:3" x14ac:dyDescent="0.45">
      <c r="A27261" t="s">
        <v>152154</v>
      </c>
      <c r="B27261" t="s">
        <v>165612</v>
      </c>
      <c r="C27261" t="s">
        <v>165610</v>
      </c>
    </row>
    <row r="27262" spans="1:3" x14ac:dyDescent="0.45">
      <c r="A27262" t="s">
        <v>152155</v>
      </c>
      <c r="B27262" t="s">
        <v>165612</v>
      </c>
      <c r="C27262" t="s">
        <v>165610</v>
      </c>
    </row>
    <row r="27263" spans="1:3" x14ac:dyDescent="0.45">
      <c r="A27263" t="s">
        <v>152156</v>
      </c>
      <c r="B27263" t="s">
        <v>165612</v>
      </c>
      <c r="C27263" t="s">
        <v>165610</v>
      </c>
    </row>
    <row r="27264" spans="1:3" x14ac:dyDescent="0.45">
      <c r="A27264" t="s">
        <v>152157</v>
      </c>
      <c r="B27264" t="s">
        <v>165612</v>
      </c>
      <c r="C27264" t="s">
        <v>165610</v>
      </c>
    </row>
    <row r="27265" spans="1:3" x14ac:dyDescent="0.45">
      <c r="A27265" t="s">
        <v>152158</v>
      </c>
      <c r="B27265" t="s">
        <v>165612</v>
      </c>
      <c r="C27265" t="s">
        <v>165610</v>
      </c>
    </row>
    <row r="27266" spans="1:3" x14ac:dyDescent="0.45">
      <c r="A27266" t="s">
        <v>152159</v>
      </c>
      <c r="B27266" t="s">
        <v>165612</v>
      </c>
      <c r="C27266" t="s">
        <v>165610</v>
      </c>
    </row>
    <row r="27267" spans="1:3" x14ac:dyDescent="0.45">
      <c r="A27267" t="s">
        <v>152160</v>
      </c>
      <c r="B27267" t="s">
        <v>165612</v>
      </c>
      <c r="C27267" t="s">
        <v>165610</v>
      </c>
    </row>
    <row r="27268" spans="1:3" x14ac:dyDescent="0.45">
      <c r="A27268" t="s">
        <v>152161</v>
      </c>
      <c r="B27268" t="s">
        <v>165612</v>
      </c>
      <c r="C27268" t="s">
        <v>165610</v>
      </c>
    </row>
    <row r="27269" spans="1:3" x14ac:dyDescent="0.45">
      <c r="A27269" t="s">
        <v>152162</v>
      </c>
      <c r="B27269" t="s">
        <v>165612</v>
      </c>
      <c r="C27269" t="s">
        <v>165610</v>
      </c>
    </row>
    <row r="27270" spans="1:3" x14ac:dyDescent="0.45">
      <c r="A27270" t="s">
        <v>152163</v>
      </c>
      <c r="B27270" t="s">
        <v>165612</v>
      </c>
      <c r="C27270" t="s">
        <v>165610</v>
      </c>
    </row>
    <row r="27271" spans="1:3" x14ac:dyDescent="0.45">
      <c r="A27271" t="s">
        <v>152164</v>
      </c>
      <c r="B27271" t="s">
        <v>165612</v>
      </c>
      <c r="C27271" t="s">
        <v>165610</v>
      </c>
    </row>
    <row r="27272" spans="1:3" x14ac:dyDescent="0.45">
      <c r="A27272" t="s">
        <v>152165</v>
      </c>
      <c r="B27272" t="s">
        <v>165612</v>
      </c>
      <c r="C27272" t="s">
        <v>165610</v>
      </c>
    </row>
    <row r="27273" spans="1:3" x14ac:dyDescent="0.45">
      <c r="A27273" t="s">
        <v>152166</v>
      </c>
      <c r="B27273" t="s">
        <v>165612</v>
      </c>
      <c r="C27273" t="s">
        <v>165610</v>
      </c>
    </row>
    <row r="27274" spans="1:3" x14ac:dyDescent="0.45">
      <c r="A27274" t="s">
        <v>152167</v>
      </c>
      <c r="B27274" t="s">
        <v>165612</v>
      </c>
      <c r="C27274" t="s">
        <v>165610</v>
      </c>
    </row>
    <row r="27275" spans="1:3" x14ac:dyDescent="0.45">
      <c r="A27275" t="s">
        <v>152168</v>
      </c>
      <c r="B27275" t="s">
        <v>165612</v>
      </c>
      <c r="C27275" t="s">
        <v>165610</v>
      </c>
    </row>
    <row r="27276" spans="1:3" x14ac:dyDescent="0.45">
      <c r="A27276" t="s">
        <v>152169</v>
      </c>
      <c r="B27276" t="s">
        <v>165612</v>
      </c>
      <c r="C27276" t="s">
        <v>165610</v>
      </c>
    </row>
    <row r="27277" spans="1:3" x14ac:dyDescent="0.45">
      <c r="A27277" t="s">
        <v>152170</v>
      </c>
      <c r="B27277" t="s">
        <v>165612</v>
      </c>
      <c r="C27277" t="s">
        <v>165610</v>
      </c>
    </row>
    <row r="27278" spans="1:3" x14ac:dyDescent="0.45">
      <c r="A27278" t="s">
        <v>152171</v>
      </c>
      <c r="B27278" t="s">
        <v>165612</v>
      </c>
      <c r="C27278" t="s">
        <v>165610</v>
      </c>
    </row>
    <row r="27279" spans="1:3" x14ac:dyDescent="0.45">
      <c r="A27279" t="s">
        <v>152172</v>
      </c>
      <c r="B27279" t="s">
        <v>165612</v>
      </c>
      <c r="C27279" t="s">
        <v>165610</v>
      </c>
    </row>
    <row r="27280" spans="1:3" x14ac:dyDescent="0.45">
      <c r="A27280" t="s">
        <v>152173</v>
      </c>
      <c r="B27280" t="s">
        <v>165612</v>
      </c>
      <c r="C27280" t="s">
        <v>165610</v>
      </c>
    </row>
    <row r="27281" spans="1:3" x14ac:dyDescent="0.45">
      <c r="A27281" t="s">
        <v>152174</v>
      </c>
      <c r="B27281" t="s">
        <v>165612</v>
      </c>
      <c r="C27281" t="s">
        <v>165610</v>
      </c>
    </row>
    <row r="27282" spans="1:3" x14ac:dyDescent="0.45">
      <c r="A27282" t="s">
        <v>152175</v>
      </c>
      <c r="B27282" t="s">
        <v>165612</v>
      </c>
      <c r="C27282" t="s">
        <v>165610</v>
      </c>
    </row>
    <row r="27283" spans="1:3" x14ac:dyDescent="0.45">
      <c r="A27283" t="s">
        <v>152176</v>
      </c>
      <c r="B27283" t="s">
        <v>165612</v>
      </c>
      <c r="C27283" t="s">
        <v>165610</v>
      </c>
    </row>
    <row r="27284" spans="1:3" x14ac:dyDescent="0.45">
      <c r="A27284" t="s">
        <v>152177</v>
      </c>
      <c r="B27284" t="s">
        <v>165612</v>
      </c>
      <c r="C27284" t="s">
        <v>165610</v>
      </c>
    </row>
    <row r="27285" spans="1:3" x14ac:dyDescent="0.45">
      <c r="A27285" t="s">
        <v>152178</v>
      </c>
      <c r="B27285" t="s">
        <v>165612</v>
      </c>
      <c r="C27285" t="s">
        <v>165610</v>
      </c>
    </row>
    <row r="27286" spans="1:3" x14ac:dyDescent="0.45">
      <c r="A27286" t="s">
        <v>152179</v>
      </c>
      <c r="B27286" t="s">
        <v>165612</v>
      </c>
      <c r="C27286" t="s">
        <v>165610</v>
      </c>
    </row>
    <row r="27287" spans="1:3" x14ac:dyDescent="0.45">
      <c r="A27287" t="s">
        <v>152180</v>
      </c>
      <c r="B27287" t="s">
        <v>165612</v>
      </c>
      <c r="C27287" t="s">
        <v>165610</v>
      </c>
    </row>
    <row r="27288" spans="1:3" x14ac:dyDescent="0.45">
      <c r="A27288" t="s">
        <v>152181</v>
      </c>
      <c r="B27288" t="s">
        <v>165612</v>
      </c>
      <c r="C27288" t="s">
        <v>165610</v>
      </c>
    </row>
    <row r="27289" spans="1:3" x14ac:dyDescent="0.45">
      <c r="A27289" t="s">
        <v>152182</v>
      </c>
      <c r="B27289" t="s">
        <v>165612</v>
      </c>
      <c r="C27289" t="s">
        <v>165610</v>
      </c>
    </row>
    <row r="27290" spans="1:3" x14ac:dyDescent="0.45">
      <c r="A27290" t="s">
        <v>152183</v>
      </c>
      <c r="B27290" t="s">
        <v>165612</v>
      </c>
      <c r="C27290" t="s">
        <v>165610</v>
      </c>
    </row>
    <row r="27291" spans="1:3" x14ac:dyDescent="0.45">
      <c r="A27291" t="s">
        <v>152184</v>
      </c>
      <c r="B27291" t="s">
        <v>165612</v>
      </c>
      <c r="C27291" t="s">
        <v>165610</v>
      </c>
    </row>
    <row r="27292" spans="1:3" x14ac:dyDescent="0.45">
      <c r="A27292" t="s">
        <v>152185</v>
      </c>
      <c r="B27292" t="s">
        <v>165612</v>
      </c>
      <c r="C27292" t="s">
        <v>165610</v>
      </c>
    </row>
    <row r="27293" spans="1:3" x14ac:dyDescent="0.45">
      <c r="A27293" t="s">
        <v>152186</v>
      </c>
      <c r="B27293" t="s">
        <v>165612</v>
      </c>
      <c r="C27293" t="s">
        <v>165610</v>
      </c>
    </row>
    <row r="27294" spans="1:3" x14ac:dyDescent="0.45">
      <c r="A27294" t="s">
        <v>152187</v>
      </c>
      <c r="B27294" t="s">
        <v>165612</v>
      </c>
      <c r="C27294" t="s">
        <v>165610</v>
      </c>
    </row>
    <row r="27295" spans="1:3" x14ac:dyDescent="0.45">
      <c r="A27295" t="s">
        <v>152188</v>
      </c>
      <c r="B27295" t="s">
        <v>165612</v>
      </c>
      <c r="C27295" t="s">
        <v>165610</v>
      </c>
    </row>
    <row r="27296" spans="1:3" x14ac:dyDescent="0.45">
      <c r="A27296" t="s">
        <v>152189</v>
      </c>
      <c r="B27296" t="s">
        <v>165612</v>
      </c>
      <c r="C27296" t="s">
        <v>165610</v>
      </c>
    </row>
    <row r="27297" spans="1:3" x14ac:dyDescent="0.45">
      <c r="A27297" t="s">
        <v>152190</v>
      </c>
      <c r="B27297" t="s">
        <v>165612</v>
      </c>
      <c r="C27297" t="s">
        <v>165610</v>
      </c>
    </row>
    <row r="27298" spans="1:3" x14ac:dyDescent="0.45">
      <c r="A27298" t="s">
        <v>152191</v>
      </c>
      <c r="B27298" t="s">
        <v>165612</v>
      </c>
      <c r="C27298" t="s">
        <v>165610</v>
      </c>
    </row>
    <row r="27299" spans="1:3" x14ac:dyDescent="0.45">
      <c r="A27299" t="s">
        <v>152192</v>
      </c>
      <c r="B27299" t="s">
        <v>165612</v>
      </c>
      <c r="C27299" t="s">
        <v>165610</v>
      </c>
    </row>
    <row r="27300" spans="1:3" x14ac:dyDescent="0.45">
      <c r="A27300" t="s">
        <v>152193</v>
      </c>
      <c r="B27300" t="s">
        <v>165612</v>
      </c>
      <c r="C27300" t="s">
        <v>165610</v>
      </c>
    </row>
    <row r="27301" spans="1:3" x14ac:dyDescent="0.45">
      <c r="A27301" t="s">
        <v>152194</v>
      </c>
      <c r="B27301" t="s">
        <v>165612</v>
      </c>
      <c r="C27301" t="s">
        <v>165610</v>
      </c>
    </row>
    <row r="27302" spans="1:3" x14ac:dyDescent="0.45">
      <c r="A27302" t="s">
        <v>152195</v>
      </c>
      <c r="B27302" t="s">
        <v>165612</v>
      </c>
      <c r="C27302" t="s">
        <v>165610</v>
      </c>
    </row>
    <row r="27303" spans="1:3" x14ac:dyDescent="0.45">
      <c r="A27303" t="s">
        <v>152196</v>
      </c>
      <c r="B27303" t="s">
        <v>165612</v>
      </c>
      <c r="C27303" t="s">
        <v>165610</v>
      </c>
    </row>
    <row r="27304" spans="1:3" x14ac:dyDescent="0.45">
      <c r="A27304" t="s">
        <v>152197</v>
      </c>
      <c r="B27304" t="s">
        <v>165612</v>
      </c>
      <c r="C27304" t="s">
        <v>165610</v>
      </c>
    </row>
    <row r="27305" spans="1:3" x14ac:dyDescent="0.45">
      <c r="A27305" t="s">
        <v>152198</v>
      </c>
      <c r="B27305" t="s">
        <v>165612</v>
      </c>
      <c r="C27305" t="s">
        <v>165610</v>
      </c>
    </row>
    <row r="27306" spans="1:3" x14ac:dyDescent="0.45">
      <c r="A27306" t="s">
        <v>152199</v>
      </c>
      <c r="B27306" t="s">
        <v>165612</v>
      </c>
      <c r="C27306" t="s">
        <v>165610</v>
      </c>
    </row>
    <row r="27307" spans="1:3" x14ac:dyDescent="0.45">
      <c r="A27307" t="s">
        <v>152200</v>
      </c>
      <c r="B27307" t="s">
        <v>165612</v>
      </c>
      <c r="C27307" t="s">
        <v>165610</v>
      </c>
    </row>
    <row r="27308" spans="1:3" x14ac:dyDescent="0.45">
      <c r="A27308" t="s">
        <v>152201</v>
      </c>
      <c r="B27308" t="s">
        <v>165612</v>
      </c>
      <c r="C27308" t="s">
        <v>165610</v>
      </c>
    </row>
    <row r="27309" spans="1:3" x14ac:dyDescent="0.45">
      <c r="A27309" t="s">
        <v>152202</v>
      </c>
      <c r="B27309" t="s">
        <v>165612</v>
      </c>
      <c r="C27309" t="s">
        <v>165610</v>
      </c>
    </row>
    <row r="27310" spans="1:3" x14ac:dyDescent="0.45">
      <c r="A27310" t="s">
        <v>152203</v>
      </c>
      <c r="B27310" t="s">
        <v>165612</v>
      </c>
      <c r="C27310" t="s">
        <v>165610</v>
      </c>
    </row>
    <row r="27311" spans="1:3" x14ac:dyDescent="0.45">
      <c r="A27311" t="s">
        <v>152204</v>
      </c>
      <c r="B27311" t="s">
        <v>165612</v>
      </c>
      <c r="C27311" t="s">
        <v>165610</v>
      </c>
    </row>
    <row r="27312" spans="1:3" x14ac:dyDescent="0.45">
      <c r="A27312" t="s">
        <v>152205</v>
      </c>
      <c r="B27312" t="s">
        <v>165612</v>
      </c>
      <c r="C27312" t="s">
        <v>165610</v>
      </c>
    </row>
    <row r="27313" spans="1:3" x14ac:dyDescent="0.45">
      <c r="A27313" t="s">
        <v>152206</v>
      </c>
      <c r="B27313" t="s">
        <v>165612</v>
      </c>
      <c r="C27313" t="s">
        <v>165610</v>
      </c>
    </row>
    <row r="27314" spans="1:3" x14ac:dyDescent="0.45">
      <c r="A27314" t="s">
        <v>152207</v>
      </c>
      <c r="B27314" t="s">
        <v>165612</v>
      </c>
      <c r="C27314" t="s">
        <v>165610</v>
      </c>
    </row>
    <row r="27315" spans="1:3" x14ac:dyDescent="0.45">
      <c r="A27315" t="s">
        <v>152208</v>
      </c>
      <c r="B27315" t="s">
        <v>165612</v>
      </c>
      <c r="C27315" t="s">
        <v>165610</v>
      </c>
    </row>
    <row r="27316" spans="1:3" x14ac:dyDescent="0.45">
      <c r="A27316" t="s">
        <v>152209</v>
      </c>
      <c r="B27316" t="s">
        <v>165612</v>
      </c>
      <c r="C27316" t="s">
        <v>165610</v>
      </c>
    </row>
    <row r="27317" spans="1:3" x14ac:dyDescent="0.45">
      <c r="A27317" t="s">
        <v>152210</v>
      </c>
      <c r="B27317" t="s">
        <v>165612</v>
      </c>
      <c r="C27317" t="s">
        <v>165610</v>
      </c>
    </row>
    <row r="27318" spans="1:3" x14ac:dyDescent="0.45">
      <c r="A27318" t="s">
        <v>152211</v>
      </c>
      <c r="B27318" t="s">
        <v>165612</v>
      </c>
      <c r="C27318" t="s">
        <v>165610</v>
      </c>
    </row>
    <row r="27319" spans="1:3" x14ac:dyDescent="0.45">
      <c r="A27319" t="s">
        <v>152212</v>
      </c>
      <c r="B27319" t="s">
        <v>165612</v>
      </c>
      <c r="C27319" t="s">
        <v>165610</v>
      </c>
    </row>
    <row r="27320" spans="1:3" x14ac:dyDescent="0.45">
      <c r="A27320" t="s">
        <v>152213</v>
      </c>
      <c r="B27320" t="s">
        <v>165612</v>
      </c>
      <c r="C27320" t="s">
        <v>165610</v>
      </c>
    </row>
    <row r="27321" spans="1:3" x14ac:dyDescent="0.45">
      <c r="A27321" t="s">
        <v>152214</v>
      </c>
      <c r="B27321" t="s">
        <v>165612</v>
      </c>
      <c r="C27321" t="s">
        <v>165610</v>
      </c>
    </row>
    <row r="27322" spans="1:3" x14ac:dyDescent="0.45">
      <c r="A27322" t="s">
        <v>152215</v>
      </c>
      <c r="B27322" t="s">
        <v>165612</v>
      </c>
      <c r="C27322" t="s">
        <v>165610</v>
      </c>
    </row>
    <row r="27323" spans="1:3" x14ac:dyDescent="0.45">
      <c r="A27323" t="s">
        <v>108757</v>
      </c>
      <c r="B27323" t="s">
        <v>165612</v>
      </c>
      <c r="C27323" t="s">
        <v>165610</v>
      </c>
    </row>
    <row r="27324" spans="1:3" x14ac:dyDescent="0.45">
      <c r="A27324" t="s">
        <v>152216</v>
      </c>
      <c r="B27324" t="s">
        <v>165612</v>
      </c>
      <c r="C27324" t="s">
        <v>165610</v>
      </c>
    </row>
    <row r="27325" spans="1:3" x14ac:dyDescent="0.45">
      <c r="A27325" t="s">
        <v>152217</v>
      </c>
      <c r="B27325" t="s">
        <v>165612</v>
      </c>
      <c r="C27325" t="s">
        <v>165610</v>
      </c>
    </row>
    <row r="27326" spans="1:3" x14ac:dyDescent="0.45">
      <c r="A27326" t="s">
        <v>152218</v>
      </c>
      <c r="B27326" t="s">
        <v>165612</v>
      </c>
      <c r="C27326" t="s">
        <v>165610</v>
      </c>
    </row>
    <row r="27327" spans="1:3" x14ac:dyDescent="0.45">
      <c r="A27327" t="s">
        <v>152219</v>
      </c>
      <c r="B27327" t="s">
        <v>165612</v>
      </c>
      <c r="C27327" t="s">
        <v>165610</v>
      </c>
    </row>
    <row r="27328" spans="1:3" x14ac:dyDescent="0.45">
      <c r="A27328" t="s">
        <v>152220</v>
      </c>
      <c r="B27328" t="s">
        <v>165612</v>
      </c>
      <c r="C27328" t="s">
        <v>165610</v>
      </c>
    </row>
    <row r="27329" spans="1:3" x14ac:dyDescent="0.45">
      <c r="A27329" t="s">
        <v>152221</v>
      </c>
      <c r="B27329" t="s">
        <v>165612</v>
      </c>
      <c r="C27329" t="s">
        <v>165610</v>
      </c>
    </row>
    <row r="27330" spans="1:3" x14ac:dyDescent="0.45">
      <c r="A27330" t="s">
        <v>152222</v>
      </c>
      <c r="B27330" t="s">
        <v>165612</v>
      </c>
      <c r="C27330" t="s">
        <v>165610</v>
      </c>
    </row>
    <row r="27331" spans="1:3" x14ac:dyDescent="0.45">
      <c r="A27331" t="s">
        <v>152223</v>
      </c>
      <c r="B27331" t="s">
        <v>165612</v>
      </c>
      <c r="C27331" t="s">
        <v>165610</v>
      </c>
    </row>
    <row r="27332" spans="1:3" x14ac:dyDescent="0.45">
      <c r="A27332" t="s">
        <v>152224</v>
      </c>
      <c r="B27332" t="s">
        <v>165612</v>
      </c>
      <c r="C27332" t="s">
        <v>165610</v>
      </c>
    </row>
    <row r="27333" spans="1:3" x14ac:dyDescent="0.45">
      <c r="A27333" t="s">
        <v>152225</v>
      </c>
      <c r="B27333" t="s">
        <v>165612</v>
      </c>
      <c r="C27333" t="s">
        <v>165610</v>
      </c>
    </row>
    <row r="27334" spans="1:3" x14ac:dyDescent="0.45">
      <c r="A27334" t="s">
        <v>152226</v>
      </c>
      <c r="B27334" t="s">
        <v>165612</v>
      </c>
      <c r="C27334" t="s">
        <v>165610</v>
      </c>
    </row>
    <row r="27335" spans="1:3" x14ac:dyDescent="0.45">
      <c r="A27335" t="s">
        <v>152227</v>
      </c>
      <c r="B27335" t="s">
        <v>165612</v>
      </c>
      <c r="C27335" t="s">
        <v>165610</v>
      </c>
    </row>
    <row r="27336" spans="1:3" x14ac:dyDescent="0.45">
      <c r="A27336" t="s">
        <v>152228</v>
      </c>
      <c r="B27336" t="s">
        <v>165612</v>
      </c>
      <c r="C27336" t="s">
        <v>165610</v>
      </c>
    </row>
    <row r="27337" spans="1:3" x14ac:dyDescent="0.45">
      <c r="A27337" t="s">
        <v>152229</v>
      </c>
      <c r="B27337" t="s">
        <v>165612</v>
      </c>
      <c r="C27337" t="s">
        <v>165610</v>
      </c>
    </row>
    <row r="27338" spans="1:3" x14ac:dyDescent="0.45">
      <c r="A27338" t="s">
        <v>108772</v>
      </c>
      <c r="B27338" t="s">
        <v>165612</v>
      </c>
      <c r="C27338" t="s">
        <v>165610</v>
      </c>
    </row>
    <row r="27339" spans="1:3" x14ac:dyDescent="0.45">
      <c r="A27339" t="s">
        <v>152230</v>
      </c>
      <c r="B27339" t="s">
        <v>165612</v>
      </c>
      <c r="C27339" t="s">
        <v>165610</v>
      </c>
    </row>
    <row r="27340" spans="1:3" x14ac:dyDescent="0.45">
      <c r="A27340" t="s">
        <v>152231</v>
      </c>
      <c r="B27340" t="s">
        <v>165612</v>
      </c>
      <c r="C27340" t="s">
        <v>165610</v>
      </c>
    </row>
    <row r="27341" spans="1:3" x14ac:dyDescent="0.45">
      <c r="A27341" t="s">
        <v>152232</v>
      </c>
      <c r="B27341" t="s">
        <v>165612</v>
      </c>
      <c r="C27341" t="s">
        <v>165610</v>
      </c>
    </row>
    <row r="27342" spans="1:3" x14ac:dyDescent="0.45">
      <c r="A27342" t="s">
        <v>152233</v>
      </c>
      <c r="B27342" t="s">
        <v>165612</v>
      </c>
      <c r="C27342" t="s">
        <v>165610</v>
      </c>
    </row>
    <row r="27343" spans="1:3" x14ac:dyDescent="0.45">
      <c r="A27343" t="s">
        <v>152234</v>
      </c>
      <c r="B27343" t="s">
        <v>165612</v>
      </c>
      <c r="C27343" t="s">
        <v>165610</v>
      </c>
    </row>
    <row r="27344" spans="1:3" x14ac:dyDescent="0.45">
      <c r="A27344" t="s">
        <v>152235</v>
      </c>
      <c r="B27344" t="s">
        <v>165612</v>
      </c>
      <c r="C27344" t="s">
        <v>165610</v>
      </c>
    </row>
    <row r="27345" spans="1:3" x14ac:dyDescent="0.45">
      <c r="A27345" t="s">
        <v>152236</v>
      </c>
      <c r="B27345" t="s">
        <v>165612</v>
      </c>
      <c r="C27345" t="s">
        <v>165610</v>
      </c>
    </row>
    <row r="27346" spans="1:3" x14ac:dyDescent="0.45">
      <c r="A27346" t="s">
        <v>152237</v>
      </c>
      <c r="B27346" t="s">
        <v>165612</v>
      </c>
      <c r="C27346" t="s">
        <v>165610</v>
      </c>
    </row>
    <row r="27347" spans="1:3" x14ac:dyDescent="0.45">
      <c r="A27347" t="s">
        <v>95449</v>
      </c>
      <c r="B27347" t="s">
        <v>165612</v>
      </c>
      <c r="C27347" t="s">
        <v>165610</v>
      </c>
    </row>
    <row r="27348" spans="1:3" x14ac:dyDescent="0.45">
      <c r="A27348" t="s">
        <v>101231</v>
      </c>
      <c r="B27348" t="s">
        <v>165612</v>
      </c>
      <c r="C27348" t="s">
        <v>165610</v>
      </c>
    </row>
    <row r="27349" spans="1:3" x14ac:dyDescent="0.45">
      <c r="A27349" t="s">
        <v>93409</v>
      </c>
      <c r="B27349" t="s">
        <v>165612</v>
      </c>
      <c r="C27349" t="s">
        <v>165610</v>
      </c>
    </row>
    <row r="27350" spans="1:3" x14ac:dyDescent="0.45">
      <c r="A27350" t="s">
        <v>108784</v>
      </c>
      <c r="B27350" t="s">
        <v>165612</v>
      </c>
      <c r="C27350" t="s">
        <v>165610</v>
      </c>
    </row>
    <row r="27351" spans="1:3" x14ac:dyDescent="0.45">
      <c r="A27351" t="s">
        <v>152238</v>
      </c>
      <c r="B27351" t="s">
        <v>165612</v>
      </c>
      <c r="C27351" t="s">
        <v>165610</v>
      </c>
    </row>
    <row r="27352" spans="1:3" x14ac:dyDescent="0.45">
      <c r="A27352" t="s">
        <v>152239</v>
      </c>
      <c r="B27352" t="s">
        <v>165612</v>
      </c>
      <c r="C27352" t="s">
        <v>165610</v>
      </c>
    </row>
    <row r="27353" spans="1:3" x14ac:dyDescent="0.45">
      <c r="A27353" t="s">
        <v>152240</v>
      </c>
      <c r="B27353" t="s">
        <v>165612</v>
      </c>
      <c r="C27353" t="s">
        <v>165610</v>
      </c>
    </row>
    <row r="27354" spans="1:3" x14ac:dyDescent="0.45">
      <c r="A27354" t="s">
        <v>152241</v>
      </c>
      <c r="B27354" t="s">
        <v>165612</v>
      </c>
      <c r="C27354" t="s">
        <v>165610</v>
      </c>
    </row>
    <row r="27355" spans="1:3" x14ac:dyDescent="0.45">
      <c r="A27355" t="s">
        <v>152242</v>
      </c>
      <c r="B27355" t="s">
        <v>165612</v>
      </c>
      <c r="C27355" t="s">
        <v>165610</v>
      </c>
    </row>
    <row r="27356" spans="1:3" x14ac:dyDescent="0.45">
      <c r="A27356" t="s">
        <v>152243</v>
      </c>
      <c r="B27356" t="s">
        <v>165612</v>
      </c>
      <c r="C27356" t="s">
        <v>165610</v>
      </c>
    </row>
    <row r="27357" spans="1:3" x14ac:dyDescent="0.45">
      <c r="A27357" t="s">
        <v>152244</v>
      </c>
      <c r="B27357" t="s">
        <v>165612</v>
      </c>
      <c r="C27357" t="s">
        <v>165610</v>
      </c>
    </row>
    <row r="27358" spans="1:3" x14ac:dyDescent="0.45">
      <c r="A27358" t="s">
        <v>152245</v>
      </c>
      <c r="B27358" t="s">
        <v>165612</v>
      </c>
      <c r="C27358" t="s">
        <v>165610</v>
      </c>
    </row>
    <row r="27359" spans="1:3" x14ac:dyDescent="0.45">
      <c r="A27359" t="s">
        <v>152246</v>
      </c>
      <c r="B27359" t="s">
        <v>165612</v>
      </c>
      <c r="C27359" t="s">
        <v>165610</v>
      </c>
    </row>
    <row r="27360" spans="1:3" x14ac:dyDescent="0.45">
      <c r="A27360" t="s">
        <v>152247</v>
      </c>
      <c r="B27360" t="s">
        <v>165612</v>
      </c>
      <c r="C27360" t="s">
        <v>165610</v>
      </c>
    </row>
    <row r="27361" spans="1:3" x14ac:dyDescent="0.45">
      <c r="A27361" t="s">
        <v>152248</v>
      </c>
      <c r="B27361" t="s">
        <v>165612</v>
      </c>
      <c r="C27361" t="s">
        <v>165610</v>
      </c>
    </row>
    <row r="27362" spans="1:3" x14ac:dyDescent="0.45">
      <c r="A27362" t="s">
        <v>152249</v>
      </c>
      <c r="B27362" t="s">
        <v>165612</v>
      </c>
      <c r="C27362" t="s">
        <v>165610</v>
      </c>
    </row>
    <row r="27363" spans="1:3" x14ac:dyDescent="0.45">
      <c r="A27363" t="s">
        <v>152250</v>
      </c>
      <c r="B27363" t="s">
        <v>165612</v>
      </c>
      <c r="C27363" t="s">
        <v>165610</v>
      </c>
    </row>
    <row r="27364" spans="1:3" x14ac:dyDescent="0.45">
      <c r="A27364" t="s">
        <v>152251</v>
      </c>
      <c r="B27364" t="s">
        <v>165612</v>
      </c>
      <c r="C27364" t="s">
        <v>165610</v>
      </c>
    </row>
    <row r="27365" spans="1:3" x14ac:dyDescent="0.45">
      <c r="A27365" t="s">
        <v>152252</v>
      </c>
      <c r="B27365" t="s">
        <v>165612</v>
      </c>
      <c r="C27365" t="s">
        <v>165610</v>
      </c>
    </row>
    <row r="27366" spans="1:3" x14ac:dyDescent="0.45">
      <c r="A27366" t="s">
        <v>152253</v>
      </c>
      <c r="B27366" t="s">
        <v>165612</v>
      </c>
      <c r="C27366" t="s">
        <v>165610</v>
      </c>
    </row>
    <row r="27367" spans="1:3" x14ac:dyDescent="0.45">
      <c r="A27367" t="s">
        <v>152254</v>
      </c>
      <c r="B27367" t="s">
        <v>165612</v>
      </c>
      <c r="C27367" t="s">
        <v>165610</v>
      </c>
    </row>
    <row r="27368" spans="1:3" x14ac:dyDescent="0.45">
      <c r="A27368" t="s">
        <v>108805</v>
      </c>
      <c r="B27368" t="s">
        <v>165612</v>
      </c>
      <c r="C27368" t="s">
        <v>165610</v>
      </c>
    </row>
    <row r="27369" spans="1:3" x14ac:dyDescent="0.45">
      <c r="A27369" t="s">
        <v>108808</v>
      </c>
      <c r="B27369" t="s">
        <v>165612</v>
      </c>
      <c r="C27369" t="s">
        <v>165610</v>
      </c>
    </row>
    <row r="27370" spans="1:3" x14ac:dyDescent="0.45">
      <c r="A27370" t="s">
        <v>152255</v>
      </c>
      <c r="B27370" t="s">
        <v>165612</v>
      </c>
      <c r="C27370" t="s">
        <v>165610</v>
      </c>
    </row>
    <row r="27371" spans="1:3" x14ac:dyDescent="0.45">
      <c r="A27371" t="s">
        <v>152256</v>
      </c>
      <c r="B27371" t="s">
        <v>165612</v>
      </c>
      <c r="C27371" t="s">
        <v>165610</v>
      </c>
    </row>
    <row r="27372" spans="1:3" x14ac:dyDescent="0.45">
      <c r="A27372" t="s">
        <v>152257</v>
      </c>
      <c r="B27372" t="s">
        <v>165612</v>
      </c>
      <c r="C27372" t="s">
        <v>165610</v>
      </c>
    </row>
    <row r="27373" spans="1:3" x14ac:dyDescent="0.45">
      <c r="A27373" t="s">
        <v>152258</v>
      </c>
      <c r="B27373" t="s">
        <v>165612</v>
      </c>
      <c r="C27373" t="s">
        <v>165610</v>
      </c>
    </row>
    <row r="27374" spans="1:3" x14ac:dyDescent="0.45">
      <c r="A27374" t="s">
        <v>152259</v>
      </c>
      <c r="B27374" t="s">
        <v>165612</v>
      </c>
      <c r="C27374" t="s">
        <v>165610</v>
      </c>
    </row>
    <row r="27375" spans="1:3" x14ac:dyDescent="0.45">
      <c r="A27375" t="s">
        <v>152260</v>
      </c>
      <c r="B27375" t="s">
        <v>165612</v>
      </c>
      <c r="C27375" t="s">
        <v>165610</v>
      </c>
    </row>
    <row r="27376" spans="1:3" x14ac:dyDescent="0.45">
      <c r="A27376" t="s">
        <v>152261</v>
      </c>
      <c r="B27376" t="s">
        <v>165612</v>
      </c>
      <c r="C27376" t="s">
        <v>165610</v>
      </c>
    </row>
    <row r="27377" spans="1:3" x14ac:dyDescent="0.45">
      <c r="A27377" t="s">
        <v>152262</v>
      </c>
      <c r="B27377" t="s">
        <v>165612</v>
      </c>
      <c r="C27377" t="s">
        <v>165610</v>
      </c>
    </row>
    <row r="27378" spans="1:3" x14ac:dyDescent="0.45">
      <c r="A27378" t="s">
        <v>152263</v>
      </c>
      <c r="B27378" t="s">
        <v>165612</v>
      </c>
      <c r="C27378" t="s">
        <v>165610</v>
      </c>
    </row>
    <row r="27379" spans="1:3" x14ac:dyDescent="0.45">
      <c r="A27379" t="s">
        <v>152264</v>
      </c>
      <c r="B27379" t="s">
        <v>165612</v>
      </c>
      <c r="C27379" t="s">
        <v>165610</v>
      </c>
    </row>
    <row r="27380" spans="1:3" x14ac:dyDescent="0.45">
      <c r="A27380" t="s">
        <v>152265</v>
      </c>
      <c r="B27380" t="s">
        <v>165612</v>
      </c>
      <c r="C27380" t="s">
        <v>165610</v>
      </c>
    </row>
    <row r="27381" spans="1:3" x14ac:dyDescent="0.45">
      <c r="A27381" t="s">
        <v>152266</v>
      </c>
      <c r="B27381" t="s">
        <v>165612</v>
      </c>
      <c r="C27381" t="s">
        <v>165610</v>
      </c>
    </row>
    <row r="27382" spans="1:3" x14ac:dyDescent="0.45">
      <c r="A27382" t="s">
        <v>152267</v>
      </c>
      <c r="B27382" t="s">
        <v>165612</v>
      </c>
      <c r="C27382" t="s">
        <v>165610</v>
      </c>
    </row>
    <row r="27383" spans="1:3" x14ac:dyDescent="0.45">
      <c r="A27383" t="s">
        <v>152268</v>
      </c>
      <c r="B27383" t="s">
        <v>165612</v>
      </c>
      <c r="C27383" t="s">
        <v>165610</v>
      </c>
    </row>
    <row r="27384" spans="1:3" x14ac:dyDescent="0.45">
      <c r="A27384" t="s">
        <v>152269</v>
      </c>
      <c r="B27384" t="s">
        <v>165612</v>
      </c>
      <c r="C27384" t="s">
        <v>165610</v>
      </c>
    </row>
    <row r="27385" spans="1:3" x14ac:dyDescent="0.45">
      <c r="A27385" t="s">
        <v>152270</v>
      </c>
      <c r="B27385" t="s">
        <v>165612</v>
      </c>
      <c r="C27385" t="s">
        <v>165610</v>
      </c>
    </row>
    <row r="27386" spans="1:3" x14ac:dyDescent="0.45">
      <c r="A27386" t="s">
        <v>152271</v>
      </c>
      <c r="B27386" t="s">
        <v>165612</v>
      </c>
      <c r="C27386" t="s">
        <v>165610</v>
      </c>
    </row>
    <row r="27387" spans="1:3" x14ac:dyDescent="0.45">
      <c r="A27387" t="s">
        <v>152272</v>
      </c>
      <c r="B27387" t="s">
        <v>165612</v>
      </c>
      <c r="C27387" t="s">
        <v>165610</v>
      </c>
    </row>
    <row r="27388" spans="1:3" x14ac:dyDescent="0.45">
      <c r="A27388" t="s">
        <v>152273</v>
      </c>
      <c r="B27388" t="s">
        <v>165612</v>
      </c>
      <c r="C27388" t="s">
        <v>165610</v>
      </c>
    </row>
    <row r="27389" spans="1:3" x14ac:dyDescent="0.45">
      <c r="A27389" t="s">
        <v>152274</v>
      </c>
      <c r="B27389" t="s">
        <v>165612</v>
      </c>
      <c r="C27389" t="s">
        <v>165610</v>
      </c>
    </row>
    <row r="27390" spans="1:3" x14ac:dyDescent="0.45">
      <c r="A27390" t="s">
        <v>152275</v>
      </c>
      <c r="B27390" t="s">
        <v>165612</v>
      </c>
      <c r="C27390" t="s">
        <v>165610</v>
      </c>
    </row>
    <row r="27391" spans="1:3" x14ac:dyDescent="0.45">
      <c r="A27391" t="s">
        <v>152276</v>
      </c>
      <c r="B27391" t="s">
        <v>165612</v>
      </c>
      <c r="C27391" t="s">
        <v>165610</v>
      </c>
    </row>
    <row r="27392" spans="1:3" x14ac:dyDescent="0.45">
      <c r="A27392" t="s">
        <v>152277</v>
      </c>
      <c r="B27392" t="s">
        <v>165612</v>
      </c>
      <c r="C27392" t="s">
        <v>165610</v>
      </c>
    </row>
    <row r="27393" spans="1:3" x14ac:dyDescent="0.45">
      <c r="A27393" t="s">
        <v>152278</v>
      </c>
      <c r="B27393" t="s">
        <v>165612</v>
      </c>
      <c r="C27393" t="s">
        <v>165610</v>
      </c>
    </row>
    <row r="27394" spans="1:3" x14ac:dyDescent="0.45">
      <c r="A27394" t="s">
        <v>152279</v>
      </c>
      <c r="B27394" t="s">
        <v>165612</v>
      </c>
      <c r="C27394" t="s">
        <v>165610</v>
      </c>
    </row>
    <row r="27395" spans="1:3" x14ac:dyDescent="0.45">
      <c r="A27395" t="s">
        <v>152280</v>
      </c>
      <c r="B27395" t="s">
        <v>165612</v>
      </c>
      <c r="C27395" t="s">
        <v>165610</v>
      </c>
    </row>
    <row r="27396" spans="1:3" x14ac:dyDescent="0.45">
      <c r="A27396" t="s">
        <v>152281</v>
      </c>
      <c r="B27396" t="s">
        <v>165612</v>
      </c>
      <c r="C27396" t="s">
        <v>165610</v>
      </c>
    </row>
    <row r="27397" spans="1:3" x14ac:dyDescent="0.45">
      <c r="A27397" t="s">
        <v>152282</v>
      </c>
      <c r="B27397" t="s">
        <v>165612</v>
      </c>
      <c r="C27397" t="s">
        <v>165610</v>
      </c>
    </row>
    <row r="27398" spans="1:3" x14ac:dyDescent="0.45">
      <c r="A27398" t="s">
        <v>152283</v>
      </c>
      <c r="B27398" t="s">
        <v>165612</v>
      </c>
      <c r="C27398" t="s">
        <v>165610</v>
      </c>
    </row>
    <row r="27399" spans="1:3" x14ac:dyDescent="0.45">
      <c r="A27399" t="s">
        <v>152284</v>
      </c>
      <c r="B27399" t="s">
        <v>165612</v>
      </c>
      <c r="C27399" t="s">
        <v>165610</v>
      </c>
    </row>
    <row r="27400" spans="1:3" x14ac:dyDescent="0.45">
      <c r="A27400" t="s">
        <v>152285</v>
      </c>
      <c r="B27400" t="s">
        <v>165612</v>
      </c>
      <c r="C27400" t="s">
        <v>165610</v>
      </c>
    </row>
    <row r="27401" spans="1:3" x14ac:dyDescent="0.45">
      <c r="A27401" t="s">
        <v>152286</v>
      </c>
      <c r="B27401" t="s">
        <v>165612</v>
      </c>
      <c r="C27401" t="s">
        <v>165610</v>
      </c>
    </row>
    <row r="27402" spans="1:3" x14ac:dyDescent="0.45">
      <c r="A27402" t="s">
        <v>152287</v>
      </c>
      <c r="B27402" t="s">
        <v>165612</v>
      </c>
      <c r="C27402" t="s">
        <v>165610</v>
      </c>
    </row>
    <row r="27403" spans="1:3" x14ac:dyDescent="0.45">
      <c r="A27403" t="s">
        <v>84232</v>
      </c>
      <c r="B27403" t="s">
        <v>165612</v>
      </c>
      <c r="C27403" t="s">
        <v>165610</v>
      </c>
    </row>
    <row r="27404" spans="1:3" x14ac:dyDescent="0.45">
      <c r="A27404" t="s">
        <v>152288</v>
      </c>
      <c r="B27404" t="s">
        <v>165612</v>
      </c>
      <c r="C27404" t="s">
        <v>165610</v>
      </c>
    </row>
    <row r="27405" spans="1:3" x14ac:dyDescent="0.45">
      <c r="A27405" t="s">
        <v>152289</v>
      </c>
      <c r="B27405" t="s">
        <v>165612</v>
      </c>
      <c r="C27405" t="s">
        <v>165610</v>
      </c>
    </row>
    <row r="27406" spans="1:3" x14ac:dyDescent="0.45">
      <c r="A27406" t="s">
        <v>152290</v>
      </c>
      <c r="B27406" t="s">
        <v>165612</v>
      </c>
      <c r="C27406" t="s">
        <v>165610</v>
      </c>
    </row>
    <row r="27407" spans="1:3" x14ac:dyDescent="0.45">
      <c r="A27407" t="s">
        <v>152291</v>
      </c>
      <c r="B27407" t="s">
        <v>165612</v>
      </c>
      <c r="C27407" t="s">
        <v>165610</v>
      </c>
    </row>
    <row r="27408" spans="1:3" x14ac:dyDescent="0.45">
      <c r="A27408" t="s">
        <v>152292</v>
      </c>
      <c r="B27408" t="s">
        <v>165612</v>
      </c>
      <c r="C27408" t="s">
        <v>165610</v>
      </c>
    </row>
    <row r="27409" spans="1:3" x14ac:dyDescent="0.45">
      <c r="A27409" t="s">
        <v>152293</v>
      </c>
      <c r="B27409" t="s">
        <v>165612</v>
      </c>
      <c r="C27409" t="s">
        <v>165610</v>
      </c>
    </row>
    <row r="27410" spans="1:3" x14ac:dyDescent="0.45">
      <c r="A27410" t="s">
        <v>152294</v>
      </c>
      <c r="B27410" t="s">
        <v>165612</v>
      </c>
      <c r="C27410" t="s">
        <v>165610</v>
      </c>
    </row>
    <row r="27411" spans="1:3" x14ac:dyDescent="0.45">
      <c r="A27411" t="s">
        <v>152295</v>
      </c>
      <c r="B27411" t="s">
        <v>165612</v>
      </c>
      <c r="C27411" t="s">
        <v>165610</v>
      </c>
    </row>
    <row r="27412" spans="1:3" x14ac:dyDescent="0.45">
      <c r="A27412" t="s">
        <v>152296</v>
      </c>
      <c r="B27412" t="s">
        <v>165612</v>
      </c>
      <c r="C27412" t="s">
        <v>165610</v>
      </c>
    </row>
    <row r="27413" spans="1:3" x14ac:dyDescent="0.45">
      <c r="A27413" t="s">
        <v>152297</v>
      </c>
      <c r="B27413" t="s">
        <v>165612</v>
      </c>
      <c r="C27413" t="s">
        <v>165610</v>
      </c>
    </row>
    <row r="27414" spans="1:3" x14ac:dyDescent="0.45">
      <c r="A27414" t="s">
        <v>152298</v>
      </c>
      <c r="B27414" t="s">
        <v>165612</v>
      </c>
      <c r="C27414" t="s">
        <v>165610</v>
      </c>
    </row>
    <row r="27415" spans="1:3" x14ac:dyDescent="0.45">
      <c r="A27415" t="s">
        <v>152299</v>
      </c>
      <c r="B27415" t="s">
        <v>165612</v>
      </c>
      <c r="C27415" t="s">
        <v>165610</v>
      </c>
    </row>
    <row r="27416" spans="1:3" x14ac:dyDescent="0.45">
      <c r="A27416" t="s">
        <v>152300</v>
      </c>
      <c r="B27416" t="s">
        <v>165612</v>
      </c>
      <c r="C27416" t="s">
        <v>165610</v>
      </c>
    </row>
    <row r="27417" spans="1:3" x14ac:dyDescent="0.45">
      <c r="A27417" t="s">
        <v>152301</v>
      </c>
      <c r="B27417" t="s">
        <v>165612</v>
      </c>
      <c r="C27417" t="s">
        <v>165610</v>
      </c>
    </row>
    <row r="27418" spans="1:3" x14ac:dyDescent="0.45">
      <c r="A27418" t="s">
        <v>152302</v>
      </c>
      <c r="B27418" t="s">
        <v>165612</v>
      </c>
      <c r="C27418" t="s">
        <v>165610</v>
      </c>
    </row>
    <row r="27419" spans="1:3" x14ac:dyDescent="0.45">
      <c r="A27419" t="s">
        <v>152303</v>
      </c>
      <c r="B27419" t="s">
        <v>165612</v>
      </c>
      <c r="C27419" t="s">
        <v>165610</v>
      </c>
    </row>
    <row r="27420" spans="1:3" x14ac:dyDescent="0.45">
      <c r="A27420" t="s">
        <v>152304</v>
      </c>
      <c r="B27420" t="s">
        <v>165612</v>
      </c>
      <c r="C27420" t="s">
        <v>165610</v>
      </c>
    </row>
    <row r="27421" spans="1:3" x14ac:dyDescent="0.45">
      <c r="A27421" t="s">
        <v>152305</v>
      </c>
      <c r="B27421" t="s">
        <v>165612</v>
      </c>
      <c r="C27421" t="s">
        <v>165610</v>
      </c>
    </row>
    <row r="27422" spans="1:3" x14ac:dyDescent="0.45">
      <c r="A27422" t="s">
        <v>152306</v>
      </c>
      <c r="B27422" t="s">
        <v>165612</v>
      </c>
      <c r="C27422" t="s">
        <v>165610</v>
      </c>
    </row>
    <row r="27423" spans="1:3" x14ac:dyDescent="0.45">
      <c r="A27423" t="s">
        <v>152307</v>
      </c>
      <c r="B27423" t="s">
        <v>165612</v>
      </c>
      <c r="C27423" t="s">
        <v>165610</v>
      </c>
    </row>
    <row r="27424" spans="1:3" x14ac:dyDescent="0.45">
      <c r="A27424" t="s">
        <v>152308</v>
      </c>
      <c r="B27424" t="s">
        <v>165612</v>
      </c>
      <c r="C27424" t="s">
        <v>165610</v>
      </c>
    </row>
    <row r="27425" spans="1:3" x14ac:dyDescent="0.45">
      <c r="A27425" t="s">
        <v>152309</v>
      </c>
      <c r="B27425" t="s">
        <v>165612</v>
      </c>
      <c r="C27425" t="s">
        <v>165610</v>
      </c>
    </row>
    <row r="27426" spans="1:3" x14ac:dyDescent="0.45">
      <c r="A27426" t="s">
        <v>108857</v>
      </c>
      <c r="B27426" t="s">
        <v>165612</v>
      </c>
      <c r="C27426" t="s">
        <v>165610</v>
      </c>
    </row>
    <row r="27427" spans="1:3" x14ac:dyDescent="0.45">
      <c r="A27427" t="s">
        <v>152310</v>
      </c>
      <c r="B27427" t="s">
        <v>165612</v>
      </c>
      <c r="C27427" t="s">
        <v>165610</v>
      </c>
    </row>
    <row r="27428" spans="1:3" x14ac:dyDescent="0.45">
      <c r="A27428" t="s">
        <v>152311</v>
      </c>
      <c r="B27428" t="s">
        <v>165612</v>
      </c>
      <c r="C27428" t="s">
        <v>165610</v>
      </c>
    </row>
    <row r="27429" spans="1:3" x14ac:dyDescent="0.45">
      <c r="A27429" t="s">
        <v>152312</v>
      </c>
      <c r="B27429" t="s">
        <v>165612</v>
      </c>
      <c r="C27429" t="s">
        <v>165610</v>
      </c>
    </row>
    <row r="27430" spans="1:3" x14ac:dyDescent="0.45">
      <c r="A27430" t="s">
        <v>152313</v>
      </c>
      <c r="B27430" t="s">
        <v>165612</v>
      </c>
      <c r="C27430" t="s">
        <v>165610</v>
      </c>
    </row>
    <row r="27431" spans="1:3" x14ac:dyDescent="0.45">
      <c r="A27431" t="s">
        <v>152314</v>
      </c>
      <c r="B27431" t="s">
        <v>165612</v>
      </c>
      <c r="C27431" t="s">
        <v>165610</v>
      </c>
    </row>
    <row r="27432" spans="1:3" x14ac:dyDescent="0.45">
      <c r="A27432" t="s">
        <v>152315</v>
      </c>
      <c r="B27432" t="s">
        <v>165612</v>
      </c>
      <c r="C27432" t="s">
        <v>165610</v>
      </c>
    </row>
    <row r="27433" spans="1:3" x14ac:dyDescent="0.45">
      <c r="A27433" t="s">
        <v>152316</v>
      </c>
      <c r="B27433" t="s">
        <v>165612</v>
      </c>
      <c r="C27433" t="s">
        <v>165610</v>
      </c>
    </row>
    <row r="27434" spans="1:3" x14ac:dyDescent="0.45">
      <c r="A27434" t="s">
        <v>152317</v>
      </c>
      <c r="B27434" t="s">
        <v>165612</v>
      </c>
      <c r="C27434" t="s">
        <v>165610</v>
      </c>
    </row>
    <row r="27435" spans="1:3" x14ac:dyDescent="0.45">
      <c r="A27435" t="s">
        <v>152318</v>
      </c>
      <c r="B27435" t="s">
        <v>165612</v>
      </c>
      <c r="C27435" t="s">
        <v>165610</v>
      </c>
    </row>
    <row r="27436" spans="1:3" x14ac:dyDescent="0.45">
      <c r="A27436" t="s">
        <v>108882</v>
      </c>
      <c r="B27436" t="s">
        <v>165612</v>
      </c>
      <c r="C27436" t="s">
        <v>165610</v>
      </c>
    </row>
    <row r="27437" spans="1:3" x14ac:dyDescent="0.45">
      <c r="A27437" t="s">
        <v>152319</v>
      </c>
      <c r="B27437" t="s">
        <v>165612</v>
      </c>
      <c r="C27437" t="s">
        <v>165610</v>
      </c>
    </row>
    <row r="27438" spans="1:3" x14ac:dyDescent="0.45">
      <c r="A27438" t="s">
        <v>152320</v>
      </c>
      <c r="B27438" t="s">
        <v>165612</v>
      </c>
      <c r="C27438" t="s">
        <v>165610</v>
      </c>
    </row>
    <row r="27439" spans="1:3" x14ac:dyDescent="0.45">
      <c r="A27439" t="s">
        <v>77342</v>
      </c>
      <c r="B27439" t="s">
        <v>165612</v>
      </c>
      <c r="C27439" t="s">
        <v>165610</v>
      </c>
    </row>
    <row r="27440" spans="1:3" x14ac:dyDescent="0.45">
      <c r="A27440" t="s">
        <v>152321</v>
      </c>
      <c r="B27440" t="s">
        <v>165612</v>
      </c>
      <c r="C27440" t="s">
        <v>165610</v>
      </c>
    </row>
    <row r="27441" spans="1:3" x14ac:dyDescent="0.45">
      <c r="A27441" t="s">
        <v>152322</v>
      </c>
      <c r="B27441" t="s">
        <v>165612</v>
      </c>
      <c r="C27441" t="s">
        <v>165610</v>
      </c>
    </row>
    <row r="27442" spans="1:3" x14ac:dyDescent="0.45">
      <c r="A27442" t="s">
        <v>152323</v>
      </c>
      <c r="B27442" t="s">
        <v>165612</v>
      </c>
      <c r="C27442" t="s">
        <v>165610</v>
      </c>
    </row>
    <row r="27443" spans="1:3" x14ac:dyDescent="0.45">
      <c r="A27443" t="s">
        <v>152324</v>
      </c>
      <c r="B27443" t="s">
        <v>165612</v>
      </c>
      <c r="C27443" t="s">
        <v>165610</v>
      </c>
    </row>
    <row r="27444" spans="1:3" x14ac:dyDescent="0.45">
      <c r="A27444" t="s">
        <v>152325</v>
      </c>
      <c r="B27444" t="s">
        <v>165612</v>
      </c>
      <c r="C27444" t="s">
        <v>165610</v>
      </c>
    </row>
    <row r="27445" spans="1:3" x14ac:dyDescent="0.45">
      <c r="A27445" t="s">
        <v>152326</v>
      </c>
      <c r="B27445" t="s">
        <v>165612</v>
      </c>
      <c r="C27445" t="s">
        <v>165610</v>
      </c>
    </row>
    <row r="27446" spans="1:3" x14ac:dyDescent="0.45">
      <c r="A27446" t="s">
        <v>152327</v>
      </c>
      <c r="B27446" t="s">
        <v>165612</v>
      </c>
      <c r="C27446" t="s">
        <v>165610</v>
      </c>
    </row>
    <row r="27447" spans="1:3" x14ac:dyDescent="0.45">
      <c r="A27447" t="s">
        <v>152328</v>
      </c>
      <c r="B27447" t="s">
        <v>165612</v>
      </c>
      <c r="C27447" t="s">
        <v>165610</v>
      </c>
    </row>
    <row r="27448" spans="1:3" x14ac:dyDescent="0.45">
      <c r="A27448" t="s">
        <v>152329</v>
      </c>
      <c r="B27448" t="s">
        <v>165612</v>
      </c>
      <c r="C27448" t="s">
        <v>165610</v>
      </c>
    </row>
    <row r="27449" spans="1:3" x14ac:dyDescent="0.45">
      <c r="A27449" t="s">
        <v>152330</v>
      </c>
      <c r="B27449" t="s">
        <v>165612</v>
      </c>
      <c r="C27449" t="s">
        <v>165610</v>
      </c>
    </row>
    <row r="27450" spans="1:3" x14ac:dyDescent="0.45">
      <c r="A27450" t="s">
        <v>152331</v>
      </c>
      <c r="B27450" t="s">
        <v>165612</v>
      </c>
      <c r="C27450" t="s">
        <v>165610</v>
      </c>
    </row>
    <row r="27451" spans="1:3" x14ac:dyDescent="0.45">
      <c r="A27451" t="s">
        <v>152332</v>
      </c>
      <c r="B27451" t="s">
        <v>165612</v>
      </c>
      <c r="C27451" t="s">
        <v>165610</v>
      </c>
    </row>
    <row r="27452" spans="1:3" x14ac:dyDescent="0.45">
      <c r="A27452" t="s">
        <v>152333</v>
      </c>
      <c r="B27452" t="s">
        <v>165612</v>
      </c>
      <c r="C27452" t="s">
        <v>165610</v>
      </c>
    </row>
    <row r="27453" spans="1:3" x14ac:dyDescent="0.45">
      <c r="A27453" t="s">
        <v>152334</v>
      </c>
      <c r="B27453" t="s">
        <v>165612</v>
      </c>
      <c r="C27453" t="s">
        <v>165610</v>
      </c>
    </row>
    <row r="27454" spans="1:3" x14ac:dyDescent="0.45">
      <c r="A27454" t="s">
        <v>108904</v>
      </c>
      <c r="B27454" t="s">
        <v>165612</v>
      </c>
      <c r="C27454" t="s">
        <v>165610</v>
      </c>
    </row>
    <row r="27455" spans="1:3" x14ac:dyDescent="0.45">
      <c r="A27455" t="s">
        <v>152335</v>
      </c>
      <c r="B27455" t="s">
        <v>165612</v>
      </c>
      <c r="C27455" t="s">
        <v>165610</v>
      </c>
    </row>
    <row r="27456" spans="1:3" x14ac:dyDescent="0.45">
      <c r="A27456" t="s">
        <v>152336</v>
      </c>
      <c r="B27456" t="s">
        <v>165612</v>
      </c>
      <c r="C27456" t="s">
        <v>165610</v>
      </c>
    </row>
    <row r="27457" spans="1:3" x14ac:dyDescent="0.45">
      <c r="A27457" t="s">
        <v>152337</v>
      </c>
      <c r="B27457" t="s">
        <v>165612</v>
      </c>
      <c r="C27457" t="s">
        <v>165610</v>
      </c>
    </row>
    <row r="27458" spans="1:3" x14ac:dyDescent="0.45">
      <c r="A27458" t="s">
        <v>152338</v>
      </c>
      <c r="B27458" t="s">
        <v>165612</v>
      </c>
      <c r="C27458" t="s">
        <v>165610</v>
      </c>
    </row>
    <row r="27459" spans="1:3" x14ac:dyDescent="0.45">
      <c r="A27459" t="s">
        <v>152339</v>
      </c>
      <c r="B27459" t="s">
        <v>165612</v>
      </c>
      <c r="C27459" t="s">
        <v>165610</v>
      </c>
    </row>
    <row r="27460" spans="1:3" x14ac:dyDescent="0.45">
      <c r="A27460" t="s">
        <v>152340</v>
      </c>
      <c r="B27460" t="s">
        <v>165612</v>
      </c>
      <c r="C27460" t="s">
        <v>165610</v>
      </c>
    </row>
    <row r="27461" spans="1:3" x14ac:dyDescent="0.45">
      <c r="A27461" t="s">
        <v>152341</v>
      </c>
      <c r="B27461" t="s">
        <v>165612</v>
      </c>
      <c r="C27461" t="s">
        <v>165610</v>
      </c>
    </row>
    <row r="27462" spans="1:3" x14ac:dyDescent="0.45">
      <c r="A27462" t="s">
        <v>152342</v>
      </c>
      <c r="B27462" t="s">
        <v>165612</v>
      </c>
      <c r="C27462" t="s">
        <v>165610</v>
      </c>
    </row>
    <row r="27463" spans="1:3" x14ac:dyDescent="0.45">
      <c r="A27463" t="s">
        <v>108912</v>
      </c>
      <c r="B27463" t="s">
        <v>165612</v>
      </c>
      <c r="C27463" t="s">
        <v>165610</v>
      </c>
    </row>
    <row r="27464" spans="1:3" x14ac:dyDescent="0.45">
      <c r="A27464" t="s">
        <v>152343</v>
      </c>
      <c r="B27464" t="s">
        <v>165612</v>
      </c>
      <c r="C27464" t="s">
        <v>165610</v>
      </c>
    </row>
    <row r="27465" spans="1:3" x14ac:dyDescent="0.45">
      <c r="A27465" t="s">
        <v>152344</v>
      </c>
      <c r="B27465" t="s">
        <v>165612</v>
      </c>
      <c r="C27465" t="s">
        <v>165610</v>
      </c>
    </row>
    <row r="27466" spans="1:3" x14ac:dyDescent="0.45">
      <c r="A27466" t="s">
        <v>152345</v>
      </c>
      <c r="B27466" t="s">
        <v>165612</v>
      </c>
      <c r="C27466" t="s">
        <v>165610</v>
      </c>
    </row>
    <row r="27467" spans="1:3" x14ac:dyDescent="0.45">
      <c r="A27467" t="s">
        <v>152346</v>
      </c>
      <c r="B27467" t="s">
        <v>165612</v>
      </c>
      <c r="C27467" t="s">
        <v>165610</v>
      </c>
    </row>
    <row r="27468" spans="1:3" x14ac:dyDescent="0.45">
      <c r="A27468" t="s">
        <v>90055</v>
      </c>
      <c r="B27468" t="s">
        <v>165612</v>
      </c>
      <c r="C27468" t="s">
        <v>165610</v>
      </c>
    </row>
    <row r="27469" spans="1:3" x14ac:dyDescent="0.45">
      <c r="A27469" t="s">
        <v>152347</v>
      </c>
      <c r="B27469" t="s">
        <v>165612</v>
      </c>
      <c r="C27469" t="s">
        <v>165610</v>
      </c>
    </row>
    <row r="27470" spans="1:3" x14ac:dyDescent="0.45">
      <c r="A27470" t="s">
        <v>152348</v>
      </c>
      <c r="B27470" t="s">
        <v>165612</v>
      </c>
      <c r="C27470" t="s">
        <v>165610</v>
      </c>
    </row>
    <row r="27471" spans="1:3" x14ac:dyDescent="0.45">
      <c r="A27471" t="s">
        <v>152349</v>
      </c>
      <c r="B27471" t="s">
        <v>165612</v>
      </c>
      <c r="C27471" t="s">
        <v>165610</v>
      </c>
    </row>
    <row r="27472" spans="1:3" x14ac:dyDescent="0.45">
      <c r="A27472" t="s">
        <v>152350</v>
      </c>
      <c r="B27472" t="s">
        <v>165612</v>
      </c>
      <c r="C27472" t="s">
        <v>165610</v>
      </c>
    </row>
    <row r="27473" spans="1:3" x14ac:dyDescent="0.45">
      <c r="A27473" t="s">
        <v>152351</v>
      </c>
      <c r="B27473" t="s">
        <v>165612</v>
      </c>
      <c r="C27473" t="s">
        <v>165610</v>
      </c>
    </row>
    <row r="27474" spans="1:3" x14ac:dyDescent="0.45">
      <c r="A27474" t="s">
        <v>152352</v>
      </c>
      <c r="B27474" t="s">
        <v>165612</v>
      </c>
      <c r="C27474" t="s">
        <v>165610</v>
      </c>
    </row>
    <row r="27475" spans="1:3" x14ac:dyDescent="0.45">
      <c r="A27475" t="s">
        <v>152353</v>
      </c>
      <c r="B27475" t="s">
        <v>165612</v>
      </c>
      <c r="C27475" t="s">
        <v>165610</v>
      </c>
    </row>
    <row r="27476" spans="1:3" x14ac:dyDescent="0.45">
      <c r="A27476" t="s">
        <v>152354</v>
      </c>
      <c r="B27476" t="s">
        <v>165612</v>
      </c>
      <c r="C27476" t="s">
        <v>165610</v>
      </c>
    </row>
    <row r="27477" spans="1:3" x14ac:dyDescent="0.45">
      <c r="A27477" t="s">
        <v>152355</v>
      </c>
      <c r="B27477" t="s">
        <v>165612</v>
      </c>
      <c r="C27477" t="s">
        <v>165610</v>
      </c>
    </row>
    <row r="27478" spans="1:3" x14ac:dyDescent="0.45">
      <c r="A27478" t="s">
        <v>152356</v>
      </c>
      <c r="B27478" t="s">
        <v>165612</v>
      </c>
      <c r="C27478" t="s">
        <v>165610</v>
      </c>
    </row>
    <row r="27479" spans="1:3" x14ac:dyDescent="0.45">
      <c r="A27479" t="s">
        <v>152357</v>
      </c>
      <c r="B27479" t="s">
        <v>165612</v>
      </c>
      <c r="C27479" t="s">
        <v>165610</v>
      </c>
    </row>
    <row r="27480" spans="1:3" x14ac:dyDescent="0.45">
      <c r="A27480" t="s">
        <v>108935</v>
      </c>
      <c r="B27480" t="s">
        <v>165612</v>
      </c>
      <c r="C27480" t="s">
        <v>165610</v>
      </c>
    </row>
    <row r="27481" spans="1:3" x14ac:dyDescent="0.45">
      <c r="A27481" t="s">
        <v>152358</v>
      </c>
      <c r="B27481" t="s">
        <v>165612</v>
      </c>
      <c r="C27481" t="s">
        <v>165610</v>
      </c>
    </row>
    <row r="27482" spans="1:3" x14ac:dyDescent="0.45">
      <c r="A27482" t="s">
        <v>152359</v>
      </c>
      <c r="B27482" t="s">
        <v>165612</v>
      </c>
      <c r="C27482" t="s">
        <v>165610</v>
      </c>
    </row>
    <row r="27483" spans="1:3" x14ac:dyDescent="0.45">
      <c r="A27483" t="s">
        <v>152360</v>
      </c>
      <c r="B27483" t="s">
        <v>165612</v>
      </c>
      <c r="C27483" t="s">
        <v>165610</v>
      </c>
    </row>
    <row r="27484" spans="1:3" x14ac:dyDescent="0.45">
      <c r="A27484" t="s">
        <v>152361</v>
      </c>
      <c r="B27484" t="s">
        <v>165612</v>
      </c>
      <c r="C27484" t="s">
        <v>165610</v>
      </c>
    </row>
    <row r="27485" spans="1:3" x14ac:dyDescent="0.45">
      <c r="A27485" t="s">
        <v>152362</v>
      </c>
      <c r="B27485" t="s">
        <v>165612</v>
      </c>
      <c r="C27485" t="s">
        <v>165610</v>
      </c>
    </row>
    <row r="27486" spans="1:3" x14ac:dyDescent="0.45">
      <c r="A27486" t="s">
        <v>152363</v>
      </c>
      <c r="B27486" t="s">
        <v>165612</v>
      </c>
      <c r="C27486" t="s">
        <v>165610</v>
      </c>
    </row>
    <row r="27487" spans="1:3" x14ac:dyDescent="0.45">
      <c r="A27487" t="s">
        <v>152364</v>
      </c>
      <c r="B27487" t="s">
        <v>165612</v>
      </c>
      <c r="C27487" t="s">
        <v>165610</v>
      </c>
    </row>
    <row r="27488" spans="1:3" x14ac:dyDescent="0.45">
      <c r="A27488" t="s">
        <v>152365</v>
      </c>
      <c r="B27488" t="s">
        <v>165612</v>
      </c>
      <c r="C27488" t="s">
        <v>165610</v>
      </c>
    </row>
    <row r="27489" spans="1:3" x14ac:dyDescent="0.45">
      <c r="A27489" t="s">
        <v>152366</v>
      </c>
      <c r="B27489" t="s">
        <v>165612</v>
      </c>
      <c r="C27489" t="s">
        <v>165610</v>
      </c>
    </row>
    <row r="27490" spans="1:3" x14ac:dyDescent="0.45">
      <c r="A27490" t="s">
        <v>152367</v>
      </c>
      <c r="B27490" t="s">
        <v>165612</v>
      </c>
      <c r="C27490" t="s">
        <v>165610</v>
      </c>
    </row>
    <row r="27491" spans="1:3" x14ac:dyDescent="0.45">
      <c r="A27491" t="s">
        <v>152368</v>
      </c>
      <c r="B27491" t="s">
        <v>165612</v>
      </c>
      <c r="C27491" t="s">
        <v>165610</v>
      </c>
    </row>
    <row r="27492" spans="1:3" x14ac:dyDescent="0.45">
      <c r="A27492" t="s">
        <v>152369</v>
      </c>
      <c r="B27492" t="s">
        <v>165612</v>
      </c>
      <c r="C27492" t="s">
        <v>165610</v>
      </c>
    </row>
    <row r="27493" spans="1:3" x14ac:dyDescent="0.45">
      <c r="A27493" t="s">
        <v>152370</v>
      </c>
      <c r="B27493" t="s">
        <v>165612</v>
      </c>
      <c r="C27493" t="s">
        <v>165610</v>
      </c>
    </row>
    <row r="27494" spans="1:3" x14ac:dyDescent="0.45">
      <c r="A27494" t="s">
        <v>152371</v>
      </c>
      <c r="B27494" t="s">
        <v>165612</v>
      </c>
      <c r="C27494" t="s">
        <v>165610</v>
      </c>
    </row>
    <row r="27495" spans="1:3" x14ac:dyDescent="0.45">
      <c r="A27495" t="s">
        <v>152372</v>
      </c>
      <c r="B27495" t="s">
        <v>165612</v>
      </c>
      <c r="C27495" t="s">
        <v>165610</v>
      </c>
    </row>
    <row r="27496" spans="1:3" x14ac:dyDescent="0.45">
      <c r="A27496" t="s">
        <v>152373</v>
      </c>
      <c r="B27496" t="s">
        <v>165612</v>
      </c>
      <c r="C27496" t="s">
        <v>165610</v>
      </c>
    </row>
    <row r="27497" spans="1:3" x14ac:dyDescent="0.45">
      <c r="A27497" t="s">
        <v>152374</v>
      </c>
      <c r="B27497" t="s">
        <v>165612</v>
      </c>
      <c r="C27497" t="s">
        <v>165610</v>
      </c>
    </row>
    <row r="27498" spans="1:3" x14ac:dyDescent="0.45">
      <c r="A27498" t="s">
        <v>152375</v>
      </c>
      <c r="B27498" t="s">
        <v>165612</v>
      </c>
      <c r="C27498" t="s">
        <v>165610</v>
      </c>
    </row>
    <row r="27499" spans="1:3" x14ac:dyDescent="0.45">
      <c r="A27499" t="s">
        <v>152376</v>
      </c>
      <c r="B27499" t="s">
        <v>165612</v>
      </c>
      <c r="C27499" t="s">
        <v>165610</v>
      </c>
    </row>
    <row r="27500" spans="1:3" x14ac:dyDescent="0.45">
      <c r="A27500" t="s">
        <v>152377</v>
      </c>
      <c r="B27500" t="s">
        <v>165612</v>
      </c>
      <c r="C27500" t="s">
        <v>165610</v>
      </c>
    </row>
    <row r="27501" spans="1:3" x14ac:dyDescent="0.45">
      <c r="A27501" t="s">
        <v>152378</v>
      </c>
      <c r="B27501" t="s">
        <v>165612</v>
      </c>
      <c r="C27501" t="s">
        <v>165610</v>
      </c>
    </row>
    <row r="27502" spans="1:3" x14ac:dyDescent="0.45">
      <c r="A27502" t="s">
        <v>152379</v>
      </c>
      <c r="B27502" t="s">
        <v>165612</v>
      </c>
      <c r="C27502" t="s">
        <v>165610</v>
      </c>
    </row>
    <row r="27503" spans="1:3" x14ac:dyDescent="0.45">
      <c r="A27503" t="s">
        <v>152380</v>
      </c>
      <c r="B27503" t="s">
        <v>165612</v>
      </c>
      <c r="C27503" t="s">
        <v>165610</v>
      </c>
    </row>
    <row r="27504" spans="1:3" x14ac:dyDescent="0.45">
      <c r="A27504" t="s">
        <v>152381</v>
      </c>
      <c r="B27504" t="s">
        <v>165612</v>
      </c>
      <c r="C27504" t="s">
        <v>165610</v>
      </c>
    </row>
    <row r="27505" spans="1:3" x14ac:dyDescent="0.45">
      <c r="A27505" t="s">
        <v>152382</v>
      </c>
      <c r="B27505" t="s">
        <v>165612</v>
      </c>
      <c r="C27505" t="s">
        <v>165610</v>
      </c>
    </row>
    <row r="27506" spans="1:3" x14ac:dyDescent="0.45">
      <c r="A27506" t="s">
        <v>152383</v>
      </c>
      <c r="B27506" t="s">
        <v>165612</v>
      </c>
      <c r="C27506" t="s">
        <v>165610</v>
      </c>
    </row>
    <row r="27507" spans="1:3" x14ac:dyDescent="0.45">
      <c r="A27507" t="s">
        <v>152384</v>
      </c>
      <c r="B27507" t="s">
        <v>165612</v>
      </c>
      <c r="C27507" t="s">
        <v>165610</v>
      </c>
    </row>
    <row r="27508" spans="1:3" x14ac:dyDescent="0.45">
      <c r="A27508" t="s">
        <v>152385</v>
      </c>
      <c r="B27508" t="s">
        <v>165612</v>
      </c>
      <c r="C27508" t="s">
        <v>165610</v>
      </c>
    </row>
    <row r="27509" spans="1:3" x14ac:dyDescent="0.45">
      <c r="A27509" t="s">
        <v>108972</v>
      </c>
      <c r="B27509" t="s">
        <v>165612</v>
      </c>
      <c r="C27509" t="s">
        <v>165610</v>
      </c>
    </row>
    <row r="27510" spans="1:3" x14ac:dyDescent="0.45">
      <c r="A27510" t="s">
        <v>152386</v>
      </c>
      <c r="B27510" t="s">
        <v>165612</v>
      </c>
      <c r="C27510" t="s">
        <v>165610</v>
      </c>
    </row>
    <row r="27511" spans="1:3" x14ac:dyDescent="0.45">
      <c r="A27511" t="s">
        <v>98134</v>
      </c>
      <c r="B27511" t="s">
        <v>165612</v>
      </c>
      <c r="C27511" t="s">
        <v>165610</v>
      </c>
    </row>
    <row r="27512" spans="1:3" x14ac:dyDescent="0.45">
      <c r="A27512" t="s">
        <v>152387</v>
      </c>
      <c r="B27512" t="s">
        <v>165612</v>
      </c>
      <c r="C27512" t="s">
        <v>165610</v>
      </c>
    </row>
    <row r="27513" spans="1:3" x14ac:dyDescent="0.45">
      <c r="A27513" t="s">
        <v>152388</v>
      </c>
      <c r="B27513" t="s">
        <v>165612</v>
      </c>
      <c r="C27513" t="s">
        <v>165610</v>
      </c>
    </row>
    <row r="27514" spans="1:3" x14ac:dyDescent="0.45">
      <c r="A27514" t="s">
        <v>152389</v>
      </c>
      <c r="B27514" t="s">
        <v>165612</v>
      </c>
      <c r="C27514" t="s">
        <v>165610</v>
      </c>
    </row>
    <row r="27515" spans="1:3" x14ac:dyDescent="0.45">
      <c r="A27515" t="s">
        <v>152390</v>
      </c>
      <c r="B27515" t="s">
        <v>165612</v>
      </c>
      <c r="C27515" t="s">
        <v>165610</v>
      </c>
    </row>
    <row r="27516" spans="1:3" x14ac:dyDescent="0.45">
      <c r="A27516" t="s">
        <v>152391</v>
      </c>
      <c r="B27516" t="s">
        <v>165612</v>
      </c>
      <c r="C27516" t="s">
        <v>165610</v>
      </c>
    </row>
    <row r="27517" spans="1:3" x14ac:dyDescent="0.45">
      <c r="A27517" t="s">
        <v>152392</v>
      </c>
      <c r="B27517" t="s">
        <v>165612</v>
      </c>
      <c r="C27517" t="s">
        <v>165610</v>
      </c>
    </row>
    <row r="27518" spans="1:3" x14ac:dyDescent="0.45">
      <c r="A27518" t="s">
        <v>152393</v>
      </c>
      <c r="B27518" t="s">
        <v>165612</v>
      </c>
      <c r="C27518" t="s">
        <v>165610</v>
      </c>
    </row>
    <row r="27519" spans="1:3" x14ac:dyDescent="0.45">
      <c r="A27519" t="s">
        <v>152394</v>
      </c>
      <c r="B27519" t="s">
        <v>165612</v>
      </c>
      <c r="C27519" t="s">
        <v>165610</v>
      </c>
    </row>
    <row r="27520" spans="1:3" x14ac:dyDescent="0.45">
      <c r="A27520" t="s">
        <v>152395</v>
      </c>
      <c r="B27520" t="s">
        <v>165612</v>
      </c>
      <c r="C27520" t="s">
        <v>165610</v>
      </c>
    </row>
    <row r="27521" spans="1:3" x14ac:dyDescent="0.45">
      <c r="A27521" t="s">
        <v>89191</v>
      </c>
      <c r="B27521" t="s">
        <v>165612</v>
      </c>
      <c r="C27521" t="s">
        <v>165610</v>
      </c>
    </row>
    <row r="27522" spans="1:3" x14ac:dyDescent="0.45">
      <c r="A27522" t="s">
        <v>152396</v>
      </c>
      <c r="B27522" t="s">
        <v>165612</v>
      </c>
      <c r="C27522" t="s">
        <v>165610</v>
      </c>
    </row>
    <row r="27523" spans="1:3" x14ac:dyDescent="0.45">
      <c r="A27523" t="s">
        <v>152397</v>
      </c>
      <c r="B27523" t="s">
        <v>165612</v>
      </c>
      <c r="C27523" t="s">
        <v>165610</v>
      </c>
    </row>
    <row r="27524" spans="1:3" x14ac:dyDescent="0.45">
      <c r="A27524" t="s">
        <v>152398</v>
      </c>
      <c r="B27524" t="s">
        <v>165612</v>
      </c>
      <c r="C27524" t="s">
        <v>165610</v>
      </c>
    </row>
    <row r="27525" spans="1:3" x14ac:dyDescent="0.45">
      <c r="A27525" t="s">
        <v>152399</v>
      </c>
      <c r="B27525" t="s">
        <v>165612</v>
      </c>
      <c r="C27525" t="s">
        <v>165610</v>
      </c>
    </row>
    <row r="27526" spans="1:3" x14ac:dyDescent="0.45">
      <c r="A27526" t="s">
        <v>152400</v>
      </c>
      <c r="B27526" t="s">
        <v>165612</v>
      </c>
      <c r="C27526" t="s">
        <v>165610</v>
      </c>
    </row>
    <row r="27527" spans="1:3" x14ac:dyDescent="0.45">
      <c r="A27527" t="s">
        <v>152401</v>
      </c>
      <c r="B27527" t="s">
        <v>165612</v>
      </c>
      <c r="C27527" t="s">
        <v>165610</v>
      </c>
    </row>
    <row r="27528" spans="1:3" x14ac:dyDescent="0.45">
      <c r="A27528" t="s">
        <v>152402</v>
      </c>
      <c r="B27528" t="s">
        <v>165612</v>
      </c>
      <c r="C27528" t="s">
        <v>165610</v>
      </c>
    </row>
    <row r="27529" spans="1:3" x14ac:dyDescent="0.45">
      <c r="A27529" t="s">
        <v>152403</v>
      </c>
      <c r="B27529" t="s">
        <v>165612</v>
      </c>
      <c r="C27529" t="s">
        <v>165610</v>
      </c>
    </row>
    <row r="27530" spans="1:3" x14ac:dyDescent="0.45">
      <c r="A27530" t="s">
        <v>152404</v>
      </c>
      <c r="B27530" t="s">
        <v>165612</v>
      </c>
      <c r="C27530" t="s">
        <v>165610</v>
      </c>
    </row>
    <row r="27531" spans="1:3" x14ac:dyDescent="0.45">
      <c r="A27531" t="s">
        <v>152405</v>
      </c>
      <c r="B27531" t="s">
        <v>165612</v>
      </c>
      <c r="C27531" t="s">
        <v>165610</v>
      </c>
    </row>
    <row r="27532" spans="1:3" x14ac:dyDescent="0.45">
      <c r="A27532" t="s">
        <v>152406</v>
      </c>
      <c r="B27532" t="s">
        <v>165612</v>
      </c>
      <c r="C27532" t="s">
        <v>165610</v>
      </c>
    </row>
    <row r="27533" spans="1:3" x14ac:dyDescent="0.45">
      <c r="A27533" t="s">
        <v>152407</v>
      </c>
      <c r="B27533" t="s">
        <v>165612</v>
      </c>
      <c r="C27533" t="s">
        <v>165610</v>
      </c>
    </row>
    <row r="27534" spans="1:3" x14ac:dyDescent="0.45">
      <c r="A27534" t="s">
        <v>152408</v>
      </c>
      <c r="B27534" t="s">
        <v>165612</v>
      </c>
      <c r="C27534" t="s">
        <v>165610</v>
      </c>
    </row>
    <row r="27535" spans="1:3" x14ac:dyDescent="0.45">
      <c r="A27535" t="s">
        <v>152409</v>
      </c>
      <c r="B27535" t="s">
        <v>165612</v>
      </c>
      <c r="C27535" t="s">
        <v>165610</v>
      </c>
    </row>
    <row r="27536" spans="1:3" x14ac:dyDescent="0.45">
      <c r="A27536" t="s">
        <v>152410</v>
      </c>
      <c r="B27536" t="s">
        <v>165612</v>
      </c>
      <c r="C27536" t="s">
        <v>165610</v>
      </c>
    </row>
    <row r="27537" spans="1:3" x14ac:dyDescent="0.45">
      <c r="A27537" t="s">
        <v>152411</v>
      </c>
      <c r="B27537" t="s">
        <v>165612</v>
      </c>
      <c r="C27537" t="s">
        <v>165610</v>
      </c>
    </row>
    <row r="27538" spans="1:3" x14ac:dyDescent="0.45">
      <c r="A27538" t="s">
        <v>152412</v>
      </c>
      <c r="B27538" t="s">
        <v>165612</v>
      </c>
      <c r="C27538" t="s">
        <v>165610</v>
      </c>
    </row>
    <row r="27539" spans="1:3" x14ac:dyDescent="0.45">
      <c r="A27539" t="s">
        <v>152413</v>
      </c>
      <c r="B27539" t="s">
        <v>165612</v>
      </c>
      <c r="C27539" t="s">
        <v>165610</v>
      </c>
    </row>
    <row r="27540" spans="1:3" x14ac:dyDescent="0.45">
      <c r="A27540" t="s">
        <v>152414</v>
      </c>
      <c r="B27540" t="s">
        <v>165612</v>
      </c>
      <c r="C27540" t="s">
        <v>165610</v>
      </c>
    </row>
    <row r="27541" spans="1:3" x14ac:dyDescent="0.45">
      <c r="A27541" t="s">
        <v>152415</v>
      </c>
      <c r="B27541" t="s">
        <v>165612</v>
      </c>
      <c r="C27541" t="s">
        <v>165610</v>
      </c>
    </row>
    <row r="27542" spans="1:3" x14ac:dyDescent="0.45">
      <c r="A27542" t="s">
        <v>152416</v>
      </c>
      <c r="B27542" t="s">
        <v>165612</v>
      </c>
      <c r="C27542" t="s">
        <v>165610</v>
      </c>
    </row>
    <row r="27543" spans="1:3" x14ac:dyDescent="0.45">
      <c r="A27543" t="s">
        <v>152417</v>
      </c>
      <c r="B27543" t="s">
        <v>165612</v>
      </c>
      <c r="C27543" t="s">
        <v>165610</v>
      </c>
    </row>
    <row r="27544" spans="1:3" x14ac:dyDescent="0.45">
      <c r="A27544" t="s">
        <v>152418</v>
      </c>
      <c r="B27544" t="s">
        <v>165612</v>
      </c>
      <c r="C27544" t="s">
        <v>165610</v>
      </c>
    </row>
    <row r="27545" spans="1:3" x14ac:dyDescent="0.45">
      <c r="A27545" t="s">
        <v>152419</v>
      </c>
      <c r="B27545" t="s">
        <v>165612</v>
      </c>
      <c r="C27545" t="s">
        <v>165610</v>
      </c>
    </row>
    <row r="27546" spans="1:3" x14ac:dyDescent="0.45">
      <c r="A27546" t="s">
        <v>152420</v>
      </c>
      <c r="B27546" t="s">
        <v>165612</v>
      </c>
      <c r="C27546" t="s">
        <v>165610</v>
      </c>
    </row>
    <row r="27547" spans="1:3" x14ac:dyDescent="0.45">
      <c r="A27547" t="s">
        <v>152421</v>
      </c>
      <c r="B27547" t="s">
        <v>165612</v>
      </c>
      <c r="C27547" t="s">
        <v>165610</v>
      </c>
    </row>
    <row r="27548" spans="1:3" x14ac:dyDescent="0.45">
      <c r="A27548" t="s">
        <v>73095</v>
      </c>
      <c r="B27548" t="s">
        <v>165612</v>
      </c>
      <c r="C27548" t="s">
        <v>165610</v>
      </c>
    </row>
    <row r="27549" spans="1:3" x14ac:dyDescent="0.45">
      <c r="A27549" t="s">
        <v>152422</v>
      </c>
      <c r="B27549" t="s">
        <v>165612</v>
      </c>
      <c r="C27549" t="s">
        <v>165610</v>
      </c>
    </row>
    <row r="27550" spans="1:3" x14ac:dyDescent="0.45">
      <c r="A27550" t="s">
        <v>152423</v>
      </c>
      <c r="B27550" t="s">
        <v>165612</v>
      </c>
      <c r="C27550" t="s">
        <v>165610</v>
      </c>
    </row>
    <row r="27551" spans="1:3" x14ac:dyDescent="0.45">
      <c r="A27551" t="s">
        <v>152424</v>
      </c>
      <c r="B27551" t="s">
        <v>165612</v>
      </c>
      <c r="C27551" t="s">
        <v>165610</v>
      </c>
    </row>
    <row r="27552" spans="1:3" x14ac:dyDescent="0.45">
      <c r="A27552" t="s">
        <v>152425</v>
      </c>
      <c r="B27552" t="s">
        <v>165612</v>
      </c>
      <c r="C27552" t="s">
        <v>165610</v>
      </c>
    </row>
    <row r="27553" spans="1:3" x14ac:dyDescent="0.45">
      <c r="A27553" t="s">
        <v>152426</v>
      </c>
      <c r="B27553" t="s">
        <v>165612</v>
      </c>
      <c r="C27553" t="s">
        <v>165610</v>
      </c>
    </row>
    <row r="27554" spans="1:3" x14ac:dyDescent="0.45">
      <c r="A27554" t="s">
        <v>152427</v>
      </c>
      <c r="B27554" t="s">
        <v>165612</v>
      </c>
      <c r="C27554" t="s">
        <v>165610</v>
      </c>
    </row>
    <row r="27555" spans="1:3" x14ac:dyDescent="0.45">
      <c r="A27555" t="s">
        <v>152428</v>
      </c>
      <c r="B27555" t="s">
        <v>165612</v>
      </c>
      <c r="C27555" t="s">
        <v>165610</v>
      </c>
    </row>
    <row r="27556" spans="1:3" x14ac:dyDescent="0.45">
      <c r="A27556" t="s">
        <v>152429</v>
      </c>
      <c r="B27556" t="s">
        <v>165612</v>
      </c>
      <c r="C27556" t="s">
        <v>165610</v>
      </c>
    </row>
    <row r="27557" spans="1:3" x14ac:dyDescent="0.45">
      <c r="A27557" t="s">
        <v>152430</v>
      </c>
      <c r="B27557" t="s">
        <v>165612</v>
      </c>
      <c r="C27557" t="s">
        <v>165610</v>
      </c>
    </row>
    <row r="27558" spans="1:3" x14ac:dyDescent="0.45">
      <c r="A27558" t="s">
        <v>152431</v>
      </c>
      <c r="B27558" t="s">
        <v>165612</v>
      </c>
      <c r="C27558" t="s">
        <v>165610</v>
      </c>
    </row>
    <row r="27559" spans="1:3" x14ac:dyDescent="0.45">
      <c r="A27559" t="s">
        <v>152432</v>
      </c>
      <c r="B27559" t="s">
        <v>165612</v>
      </c>
      <c r="C27559" t="s">
        <v>165610</v>
      </c>
    </row>
    <row r="27560" spans="1:3" x14ac:dyDescent="0.45">
      <c r="A27560" t="s">
        <v>152433</v>
      </c>
      <c r="B27560" t="s">
        <v>165612</v>
      </c>
      <c r="C27560" t="s">
        <v>165610</v>
      </c>
    </row>
    <row r="27561" spans="1:3" x14ac:dyDescent="0.45">
      <c r="A27561" t="s">
        <v>152434</v>
      </c>
      <c r="B27561" t="s">
        <v>165612</v>
      </c>
      <c r="C27561" t="s">
        <v>165610</v>
      </c>
    </row>
    <row r="27562" spans="1:3" x14ac:dyDescent="0.45">
      <c r="A27562" t="s">
        <v>152435</v>
      </c>
      <c r="B27562" t="s">
        <v>165612</v>
      </c>
      <c r="C27562" t="s">
        <v>165610</v>
      </c>
    </row>
    <row r="27563" spans="1:3" x14ac:dyDescent="0.45">
      <c r="A27563" t="s">
        <v>152436</v>
      </c>
      <c r="B27563" t="s">
        <v>165612</v>
      </c>
      <c r="C27563" t="s">
        <v>165610</v>
      </c>
    </row>
    <row r="27564" spans="1:3" x14ac:dyDescent="0.45">
      <c r="A27564" t="s">
        <v>152437</v>
      </c>
      <c r="B27564" t="s">
        <v>165612</v>
      </c>
      <c r="C27564" t="s">
        <v>165610</v>
      </c>
    </row>
    <row r="27565" spans="1:3" x14ac:dyDescent="0.45">
      <c r="A27565" t="s">
        <v>152438</v>
      </c>
      <c r="B27565" t="s">
        <v>165612</v>
      </c>
      <c r="C27565" t="s">
        <v>165610</v>
      </c>
    </row>
    <row r="27566" spans="1:3" x14ac:dyDescent="0.45">
      <c r="A27566" t="s">
        <v>152439</v>
      </c>
      <c r="B27566" t="s">
        <v>165612</v>
      </c>
      <c r="C27566" t="s">
        <v>165610</v>
      </c>
    </row>
    <row r="27567" spans="1:3" x14ac:dyDescent="0.45">
      <c r="A27567" t="s">
        <v>152440</v>
      </c>
      <c r="B27567" t="s">
        <v>165612</v>
      </c>
      <c r="C27567" t="s">
        <v>165610</v>
      </c>
    </row>
    <row r="27568" spans="1:3" x14ac:dyDescent="0.45">
      <c r="A27568" t="s">
        <v>152441</v>
      </c>
      <c r="B27568" t="s">
        <v>165612</v>
      </c>
      <c r="C27568" t="s">
        <v>165610</v>
      </c>
    </row>
    <row r="27569" spans="1:3" x14ac:dyDescent="0.45">
      <c r="A27569" t="s">
        <v>152442</v>
      </c>
      <c r="B27569" t="s">
        <v>165612</v>
      </c>
      <c r="C27569" t="s">
        <v>165610</v>
      </c>
    </row>
    <row r="27570" spans="1:3" x14ac:dyDescent="0.45">
      <c r="A27570" t="s">
        <v>152443</v>
      </c>
      <c r="B27570" t="s">
        <v>165612</v>
      </c>
      <c r="C27570" t="s">
        <v>165610</v>
      </c>
    </row>
    <row r="27571" spans="1:3" x14ac:dyDescent="0.45">
      <c r="A27571" t="s">
        <v>152444</v>
      </c>
      <c r="B27571" t="s">
        <v>165612</v>
      </c>
      <c r="C27571" t="s">
        <v>165610</v>
      </c>
    </row>
    <row r="27572" spans="1:3" x14ac:dyDescent="0.45">
      <c r="A27572" t="s">
        <v>152445</v>
      </c>
      <c r="B27572" t="s">
        <v>165612</v>
      </c>
      <c r="C27572" t="s">
        <v>165610</v>
      </c>
    </row>
    <row r="27573" spans="1:3" x14ac:dyDescent="0.45">
      <c r="A27573" t="s">
        <v>152446</v>
      </c>
      <c r="B27573" t="s">
        <v>165612</v>
      </c>
      <c r="C27573" t="s">
        <v>165610</v>
      </c>
    </row>
    <row r="27574" spans="1:3" x14ac:dyDescent="0.45">
      <c r="A27574" t="s">
        <v>152447</v>
      </c>
      <c r="B27574" t="s">
        <v>165612</v>
      </c>
      <c r="C27574" t="s">
        <v>165610</v>
      </c>
    </row>
    <row r="27575" spans="1:3" x14ac:dyDescent="0.45">
      <c r="A27575" t="s">
        <v>152448</v>
      </c>
      <c r="B27575" t="s">
        <v>165612</v>
      </c>
      <c r="C27575" t="s">
        <v>165610</v>
      </c>
    </row>
    <row r="27576" spans="1:3" x14ac:dyDescent="0.45">
      <c r="A27576" t="s">
        <v>152449</v>
      </c>
      <c r="B27576" t="s">
        <v>165612</v>
      </c>
      <c r="C27576" t="s">
        <v>165610</v>
      </c>
    </row>
    <row r="27577" spans="1:3" x14ac:dyDescent="0.45">
      <c r="A27577" t="s">
        <v>152450</v>
      </c>
      <c r="B27577" t="s">
        <v>165612</v>
      </c>
      <c r="C27577" t="s">
        <v>165610</v>
      </c>
    </row>
    <row r="27578" spans="1:3" x14ac:dyDescent="0.45">
      <c r="A27578" t="s">
        <v>152451</v>
      </c>
      <c r="B27578" t="s">
        <v>165612</v>
      </c>
      <c r="C27578" t="s">
        <v>165610</v>
      </c>
    </row>
    <row r="27579" spans="1:3" x14ac:dyDescent="0.45">
      <c r="A27579" t="s">
        <v>152452</v>
      </c>
      <c r="B27579" t="s">
        <v>165612</v>
      </c>
      <c r="C27579" t="s">
        <v>165610</v>
      </c>
    </row>
    <row r="27580" spans="1:3" x14ac:dyDescent="0.45">
      <c r="A27580" t="s">
        <v>152453</v>
      </c>
      <c r="B27580" t="s">
        <v>165612</v>
      </c>
      <c r="C27580" t="s">
        <v>165610</v>
      </c>
    </row>
    <row r="27581" spans="1:3" x14ac:dyDescent="0.45">
      <c r="A27581" t="s">
        <v>152454</v>
      </c>
      <c r="B27581" t="s">
        <v>165612</v>
      </c>
      <c r="C27581" t="s">
        <v>165610</v>
      </c>
    </row>
    <row r="27582" spans="1:3" x14ac:dyDescent="0.45">
      <c r="A27582" t="s">
        <v>101338</v>
      </c>
      <c r="B27582" t="s">
        <v>165612</v>
      </c>
      <c r="C27582" t="s">
        <v>165610</v>
      </c>
    </row>
    <row r="27583" spans="1:3" x14ac:dyDescent="0.45">
      <c r="A27583" t="s">
        <v>152455</v>
      </c>
      <c r="B27583" t="s">
        <v>165612</v>
      </c>
      <c r="C27583" t="s">
        <v>165610</v>
      </c>
    </row>
    <row r="27584" spans="1:3" x14ac:dyDescent="0.45">
      <c r="A27584" t="s">
        <v>152456</v>
      </c>
      <c r="B27584" t="s">
        <v>165612</v>
      </c>
      <c r="C27584" t="s">
        <v>165610</v>
      </c>
    </row>
    <row r="27585" spans="1:3" x14ac:dyDescent="0.45">
      <c r="A27585" t="s">
        <v>152457</v>
      </c>
      <c r="B27585" t="s">
        <v>165612</v>
      </c>
      <c r="C27585" t="s">
        <v>165610</v>
      </c>
    </row>
    <row r="27586" spans="1:3" x14ac:dyDescent="0.45">
      <c r="A27586" t="s">
        <v>152458</v>
      </c>
      <c r="B27586" t="s">
        <v>165612</v>
      </c>
      <c r="C27586" t="s">
        <v>165610</v>
      </c>
    </row>
    <row r="27587" spans="1:3" x14ac:dyDescent="0.45">
      <c r="A27587" t="s">
        <v>12421</v>
      </c>
      <c r="B27587" t="s">
        <v>165612</v>
      </c>
      <c r="C27587" t="s">
        <v>165610</v>
      </c>
    </row>
    <row r="27588" spans="1:3" x14ac:dyDescent="0.45">
      <c r="A27588" t="s">
        <v>152459</v>
      </c>
      <c r="B27588" t="s">
        <v>165612</v>
      </c>
      <c r="C27588" t="s">
        <v>165610</v>
      </c>
    </row>
    <row r="27589" spans="1:3" x14ac:dyDescent="0.45">
      <c r="A27589" t="s">
        <v>152460</v>
      </c>
      <c r="B27589" t="s">
        <v>165612</v>
      </c>
      <c r="C27589" t="s">
        <v>165610</v>
      </c>
    </row>
    <row r="27590" spans="1:3" x14ac:dyDescent="0.45">
      <c r="A27590" t="s">
        <v>152461</v>
      </c>
      <c r="B27590" t="s">
        <v>165612</v>
      </c>
      <c r="C27590" t="s">
        <v>165610</v>
      </c>
    </row>
    <row r="27591" spans="1:3" x14ac:dyDescent="0.45">
      <c r="A27591" t="s">
        <v>152462</v>
      </c>
      <c r="B27591" t="s">
        <v>165612</v>
      </c>
      <c r="C27591" t="s">
        <v>165610</v>
      </c>
    </row>
    <row r="27592" spans="1:3" x14ac:dyDescent="0.45">
      <c r="A27592" t="s">
        <v>152463</v>
      </c>
      <c r="B27592" t="s">
        <v>165612</v>
      </c>
      <c r="C27592" t="s">
        <v>165610</v>
      </c>
    </row>
    <row r="27593" spans="1:3" x14ac:dyDescent="0.45">
      <c r="A27593" t="s">
        <v>152464</v>
      </c>
      <c r="B27593" t="s">
        <v>165612</v>
      </c>
      <c r="C27593" t="s">
        <v>165610</v>
      </c>
    </row>
    <row r="27594" spans="1:3" x14ac:dyDescent="0.45">
      <c r="A27594" t="s">
        <v>152465</v>
      </c>
      <c r="B27594" t="s">
        <v>165612</v>
      </c>
      <c r="C27594" t="s">
        <v>165610</v>
      </c>
    </row>
    <row r="27595" spans="1:3" x14ac:dyDescent="0.45">
      <c r="A27595" t="s">
        <v>152466</v>
      </c>
      <c r="B27595" t="s">
        <v>165612</v>
      </c>
      <c r="C27595" t="s">
        <v>165610</v>
      </c>
    </row>
    <row r="27596" spans="1:3" x14ac:dyDescent="0.45">
      <c r="A27596" t="s">
        <v>152467</v>
      </c>
      <c r="B27596" t="s">
        <v>165612</v>
      </c>
      <c r="C27596" t="s">
        <v>165610</v>
      </c>
    </row>
    <row r="27597" spans="1:3" x14ac:dyDescent="0.45">
      <c r="A27597" t="s">
        <v>152468</v>
      </c>
      <c r="B27597" t="s">
        <v>165612</v>
      </c>
      <c r="C27597" t="s">
        <v>165610</v>
      </c>
    </row>
    <row r="27598" spans="1:3" x14ac:dyDescent="0.45">
      <c r="A27598" t="s">
        <v>152469</v>
      </c>
      <c r="B27598" t="s">
        <v>165612</v>
      </c>
      <c r="C27598" t="s">
        <v>165610</v>
      </c>
    </row>
    <row r="27599" spans="1:3" x14ac:dyDescent="0.45">
      <c r="A27599" t="s">
        <v>152470</v>
      </c>
      <c r="B27599" t="s">
        <v>165612</v>
      </c>
      <c r="C27599" t="s">
        <v>165610</v>
      </c>
    </row>
    <row r="27600" spans="1:3" x14ac:dyDescent="0.45">
      <c r="A27600" t="s">
        <v>152471</v>
      </c>
      <c r="B27600" t="s">
        <v>165612</v>
      </c>
      <c r="C27600" t="s">
        <v>165610</v>
      </c>
    </row>
    <row r="27601" spans="1:3" x14ac:dyDescent="0.45">
      <c r="A27601" t="s">
        <v>152472</v>
      </c>
      <c r="B27601" t="s">
        <v>165612</v>
      </c>
      <c r="C27601" t="s">
        <v>165610</v>
      </c>
    </row>
    <row r="27602" spans="1:3" x14ac:dyDescent="0.45">
      <c r="A27602" t="s">
        <v>152473</v>
      </c>
      <c r="B27602" t="s">
        <v>165612</v>
      </c>
      <c r="C27602" t="s">
        <v>165610</v>
      </c>
    </row>
    <row r="27603" spans="1:3" x14ac:dyDescent="0.45">
      <c r="A27603" t="s">
        <v>152474</v>
      </c>
      <c r="B27603" t="s">
        <v>165612</v>
      </c>
      <c r="C27603" t="s">
        <v>165610</v>
      </c>
    </row>
    <row r="27604" spans="1:3" x14ac:dyDescent="0.45">
      <c r="A27604" t="s">
        <v>152475</v>
      </c>
      <c r="B27604" t="s">
        <v>165612</v>
      </c>
      <c r="C27604" t="s">
        <v>165610</v>
      </c>
    </row>
    <row r="27605" spans="1:3" x14ac:dyDescent="0.45">
      <c r="A27605" t="s">
        <v>152476</v>
      </c>
      <c r="B27605" t="s">
        <v>165612</v>
      </c>
      <c r="C27605" t="s">
        <v>165610</v>
      </c>
    </row>
    <row r="27606" spans="1:3" x14ac:dyDescent="0.45">
      <c r="A27606" t="s">
        <v>152477</v>
      </c>
      <c r="B27606" t="s">
        <v>165612</v>
      </c>
      <c r="C27606" t="s">
        <v>165610</v>
      </c>
    </row>
    <row r="27607" spans="1:3" x14ac:dyDescent="0.45">
      <c r="A27607" t="s">
        <v>152478</v>
      </c>
      <c r="B27607" t="s">
        <v>165612</v>
      </c>
      <c r="C27607" t="s">
        <v>165610</v>
      </c>
    </row>
    <row r="27608" spans="1:3" x14ac:dyDescent="0.45">
      <c r="A27608" t="s">
        <v>152479</v>
      </c>
      <c r="B27608" t="s">
        <v>165612</v>
      </c>
      <c r="C27608" t="s">
        <v>165610</v>
      </c>
    </row>
    <row r="27609" spans="1:3" x14ac:dyDescent="0.45">
      <c r="A27609" t="s">
        <v>152480</v>
      </c>
      <c r="B27609" t="s">
        <v>165612</v>
      </c>
      <c r="C27609" t="s">
        <v>165610</v>
      </c>
    </row>
    <row r="27610" spans="1:3" x14ac:dyDescent="0.45">
      <c r="A27610" t="s">
        <v>152481</v>
      </c>
      <c r="B27610" t="s">
        <v>165612</v>
      </c>
      <c r="C27610" t="s">
        <v>165610</v>
      </c>
    </row>
    <row r="27611" spans="1:3" x14ac:dyDescent="0.45">
      <c r="A27611" t="s">
        <v>152482</v>
      </c>
      <c r="B27611" t="s">
        <v>165612</v>
      </c>
      <c r="C27611" t="s">
        <v>165610</v>
      </c>
    </row>
    <row r="27612" spans="1:3" x14ac:dyDescent="0.45">
      <c r="A27612" t="s">
        <v>152483</v>
      </c>
      <c r="B27612" t="s">
        <v>165612</v>
      </c>
      <c r="C27612" t="s">
        <v>165610</v>
      </c>
    </row>
    <row r="27613" spans="1:3" x14ac:dyDescent="0.45">
      <c r="A27613" t="s">
        <v>152484</v>
      </c>
      <c r="B27613" t="s">
        <v>165612</v>
      </c>
      <c r="C27613" t="s">
        <v>165610</v>
      </c>
    </row>
    <row r="27614" spans="1:3" x14ac:dyDescent="0.45">
      <c r="A27614" t="s">
        <v>152485</v>
      </c>
      <c r="B27614" t="s">
        <v>165612</v>
      </c>
      <c r="C27614" t="s">
        <v>165610</v>
      </c>
    </row>
    <row r="27615" spans="1:3" x14ac:dyDescent="0.45">
      <c r="A27615" t="s">
        <v>152486</v>
      </c>
      <c r="B27615" t="s">
        <v>165612</v>
      </c>
      <c r="C27615" t="s">
        <v>165610</v>
      </c>
    </row>
    <row r="27616" spans="1:3" x14ac:dyDescent="0.45">
      <c r="A27616" t="s">
        <v>91808</v>
      </c>
      <c r="B27616" t="s">
        <v>165612</v>
      </c>
      <c r="C27616" t="s">
        <v>165610</v>
      </c>
    </row>
    <row r="27617" spans="1:3" x14ac:dyDescent="0.45">
      <c r="A27617" t="s">
        <v>152487</v>
      </c>
      <c r="B27617" t="s">
        <v>165612</v>
      </c>
      <c r="C27617" t="s">
        <v>165610</v>
      </c>
    </row>
    <row r="27618" spans="1:3" x14ac:dyDescent="0.45">
      <c r="A27618" t="s">
        <v>152488</v>
      </c>
      <c r="B27618" t="s">
        <v>165612</v>
      </c>
      <c r="C27618" t="s">
        <v>165610</v>
      </c>
    </row>
    <row r="27619" spans="1:3" x14ac:dyDescent="0.45">
      <c r="A27619" t="s">
        <v>152489</v>
      </c>
      <c r="B27619" t="s">
        <v>165612</v>
      </c>
      <c r="C27619" t="s">
        <v>165610</v>
      </c>
    </row>
    <row r="27620" spans="1:3" x14ac:dyDescent="0.45">
      <c r="A27620" t="s">
        <v>152490</v>
      </c>
      <c r="B27620" t="s">
        <v>165612</v>
      </c>
      <c r="C27620" t="s">
        <v>165610</v>
      </c>
    </row>
    <row r="27621" spans="1:3" x14ac:dyDescent="0.45">
      <c r="A27621" t="s">
        <v>152491</v>
      </c>
      <c r="B27621" t="s">
        <v>165612</v>
      </c>
      <c r="C27621" t="s">
        <v>165610</v>
      </c>
    </row>
    <row r="27622" spans="1:3" x14ac:dyDescent="0.45">
      <c r="A27622" t="s">
        <v>152492</v>
      </c>
      <c r="B27622" t="s">
        <v>165612</v>
      </c>
      <c r="C27622" t="s">
        <v>165610</v>
      </c>
    </row>
    <row r="27623" spans="1:3" x14ac:dyDescent="0.45">
      <c r="A27623" t="s">
        <v>152493</v>
      </c>
      <c r="B27623" t="s">
        <v>165612</v>
      </c>
      <c r="C27623" t="s">
        <v>165610</v>
      </c>
    </row>
    <row r="27624" spans="1:3" x14ac:dyDescent="0.45">
      <c r="A27624" t="s">
        <v>152494</v>
      </c>
      <c r="B27624" t="s">
        <v>165612</v>
      </c>
      <c r="C27624" t="s">
        <v>165610</v>
      </c>
    </row>
    <row r="27625" spans="1:3" x14ac:dyDescent="0.45">
      <c r="A27625" t="s">
        <v>152495</v>
      </c>
      <c r="B27625" t="s">
        <v>165612</v>
      </c>
      <c r="C27625" t="s">
        <v>165610</v>
      </c>
    </row>
    <row r="27626" spans="1:3" x14ac:dyDescent="0.45">
      <c r="A27626" t="s">
        <v>152496</v>
      </c>
      <c r="B27626" t="s">
        <v>165612</v>
      </c>
      <c r="C27626" t="s">
        <v>165610</v>
      </c>
    </row>
    <row r="27627" spans="1:3" x14ac:dyDescent="0.45">
      <c r="A27627" t="s">
        <v>152497</v>
      </c>
      <c r="B27627" t="s">
        <v>165612</v>
      </c>
      <c r="C27627" t="s">
        <v>165610</v>
      </c>
    </row>
    <row r="27628" spans="1:3" x14ac:dyDescent="0.45">
      <c r="A27628" t="s">
        <v>152498</v>
      </c>
      <c r="B27628" t="s">
        <v>165612</v>
      </c>
      <c r="C27628" t="s">
        <v>165610</v>
      </c>
    </row>
    <row r="27629" spans="1:3" x14ac:dyDescent="0.45">
      <c r="A27629" t="s">
        <v>152499</v>
      </c>
      <c r="B27629" t="s">
        <v>165612</v>
      </c>
      <c r="C27629" t="s">
        <v>165610</v>
      </c>
    </row>
    <row r="27630" spans="1:3" x14ac:dyDescent="0.45">
      <c r="A27630" t="s">
        <v>152500</v>
      </c>
      <c r="B27630" t="s">
        <v>165612</v>
      </c>
      <c r="C27630" t="s">
        <v>165610</v>
      </c>
    </row>
    <row r="27631" spans="1:3" x14ac:dyDescent="0.45">
      <c r="A27631" t="s">
        <v>152501</v>
      </c>
      <c r="B27631" t="s">
        <v>165612</v>
      </c>
      <c r="C27631" t="s">
        <v>165610</v>
      </c>
    </row>
    <row r="27632" spans="1:3" x14ac:dyDescent="0.45">
      <c r="A27632" t="s">
        <v>152502</v>
      </c>
      <c r="B27632" t="s">
        <v>165612</v>
      </c>
      <c r="C27632" t="s">
        <v>165610</v>
      </c>
    </row>
    <row r="27633" spans="1:3" x14ac:dyDescent="0.45">
      <c r="A27633" t="s">
        <v>152503</v>
      </c>
      <c r="B27633" t="s">
        <v>165612</v>
      </c>
      <c r="C27633" t="s">
        <v>165610</v>
      </c>
    </row>
    <row r="27634" spans="1:3" x14ac:dyDescent="0.45">
      <c r="A27634" t="s">
        <v>152504</v>
      </c>
      <c r="B27634" t="s">
        <v>165612</v>
      </c>
      <c r="C27634" t="s">
        <v>165610</v>
      </c>
    </row>
    <row r="27635" spans="1:3" x14ac:dyDescent="0.45">
      <c r="A27635" t="s">
        <v>152505</v>
      </c>
      <c r="B27635" t="s">
        <v>165612</v>
      </c>
      <c r="C27635" t="s">
        <v>165610</v>
      </c>
    </row>
    <row r="27636" spans="1:3" x14ac:dyDescent="0.45">
      <c r="A27636" t="s">
        <v>152506</v>
      </c>
      <c r="B27636" t="s">
        <v>165612</v>
      </c>
      <c r="C27636" t="s">
        <v>165610</v>
      </c>
    </row>
    <row r="27637" spans="1:3" x14ac:dyDescent="0.45">
      <c r="A27637" t="s">
        <v>152507</v>
      </c>
      <c r="B27637" t="s">
        <v>165612</v>
      </c>
      <c r="C27637" t="s">
        <v>165610</v>
      </c>
    </row>
    <row r="27638" spans="1:3" x14ac:dyDescent="0.45">
      <c r="A27638" t="s">
        <v>152508</v>
      </c>
      <c r="B27638" t="s">
        <v>165612</v>
      </c>
      <c r="C27638" t="s">
        <v>165610</v>
      </c>
    </row>
    <row r="27639" spans="1:3" x14ac:dyDescent="0.45">
      <c r="A27639" t="s">
        <v>152509</v>
      </c>
      <c r="B27639" t="s">
        <v>165612</v>
      </c>
      <c r="C27639" t="s">
        <v>165610</v>
      </c>
    </row>
    <row r="27640" spans="1:3" x14ac:dyDescent="0.45">
      <c r="A27640" t="s">
        <v>152510</v>
      </c>
      <c r="B27640" t="s">
        <v>165612</v>
      </c>
      <c r="C27640" t="s">
        <v>165610</v>
      </c>
    </row>
    <row r="27641" spans="1:3" x14ac:dyDescent="0.45">
      <c r="A27641" t="s">
        <v>152511</v>
      </c>
      <c r="B27641" t="s">
        <v>165612</v>
      </c>
      <c r="C27641" t="s">
        <v>165610</v>
      </c>
    </row>
    <row r="27642" spans="1:3" x14ac:dyDescent="0.45">
      <c r="A27642" t="s">
        <v>152512</v>
      </c>
      <c r="B27642" t="s">
        <v>165612</v>
      </c>
      <c r="C27642" t="s">
        <v>165610</v>
      </c>
    </row>
    <row r="27643" spans="1:3" x14ac:dyDescent="0.45">
      <c r="A27643" t="s">
        <v>152513</v>
      </c>
      <c r="B27643" t="s">
        <v>165612</v>
      </c>
      <c r="C27643" t="s">
        <v>165610</v>
      </c>
    </row>
    <row r="27644" spans="1:3" x14ac:dyDescent="0.45">
      <c r="A27644" t="s">
        <v>152514</v>
      </c>
      <c r="B27644" t="s">
        <v>165612</v>
      </c>
      <c r="C27644" t="s">
        <v>165610</v>
      </c>
    </row>
    <row r="27645" spans="1:3" x14ac:dyDescent="0.45">
      <c r="A27645" t="s">
        <v>152515</v>
      </c>
      <c r="B27645" t="s">
        <v>165612</v>
      </c>
      <c r="C27645" t="s">
        <v>165610</v>
      </c>
    </row>
    <row r="27646" spans="1:3" x14ac:dyDescent="0.45">
      <c r="A27646" t="s">
        <v>152516</v>
      </c>
      <c r="B27646" t="s">
        <v>165612</v>
      </c>
      <c r="C27646" t="s">
        <v>165610</v>
      </c>
    </row>
    <row r="27647" spans="1:3" x14ac:dyDescent="0.45">
      <c r="A27647" t="s">
        <v>152517</v>
      </c>
      <c r="B27647" t="s">
        <v>165612</v>
      </c>
      <c r="C27647" t="s">
        <v>165610</v>
      </c>
    </row>
    <row r="27648" spans="1:3" x14ac:dyDescent="0.45">
      <c r="A27648" t="s">
        <v>152518</v>
      </c>
      <c r="B27648" t="s">
        <v>165612</v>
      </c>
      <c r="C27648" t="s">
        <v>165610</v>
      </c>
    </row>
    <row r="27649" spans="1:3" x14ac:dyDescent="0.45">
      <c r="A27649" t="s">
        <v>152519</v>
      </c>
      <c r="B27649" t="s">
        <v>165612</v>
      </c>
      <c r="C27649" t="s">
        <v>165610</v>
      </c>
    </row>
    <row r="27650" spans="1:3" x14ac:dyDescent="0.45">
      <c r="A27650" t="s">
        <v>152520</v>
      </c>
      <c r="B27650" t="s">
        <v>165612</v>
      </c>
      <c r="C27650" t="s">
        <v>165610</v>
      </c>
    </row>
    <row r="27651" spans="1:3" x14ac:dyDescent="0.45">
      <c r="A27651" t="s">
        <v>152521</v>
      </c>
      <c r="B27651" t="s">
        <v>165612</v>
      </c>
      <c r="C27651" t="s">
        <v>165610</v>
      </c>
    </row>
    <row r="27652" spans="1:3" x14ac:dyDescent="0.45">
      <c r="A27652" t="s">
        <v>152522</v>
      </c>
      <c r="B27652" t="s">
        <v>165612</v>
      </c>
      <c r="C27652" t="s">
        <v>165610</v>
      </c>
    </row>
    <row r="27653" spans="1:3" x14ac:dyDescent="0.45">
      <c r="A27653" t="s">
        <v>152523</v>
      </c>
      <c r="B27653" t="s">
        <v>165612</v>
      </c>
      <c r="C27653" t="s">
        <v>165610</v>
      </c>
    </row>
    <row r="27654" spans="1:3" x14ac:dyDescent="0.45">
      <c r="A27654" t="s">
        <v>152524</v>
      </c>
      <c r="B27654" t="s">
        <v>165612</v>
      </c>
      <c r="C27654" t="s">
        <v>165610</v>
      </c>
    </row>
    <row r="27655" spans="1:3" x14ac:dyDescent="0.45">
      <c r="A27655" t="s">
        <v>152525</v>
      </c>
      <c r="B27655" t="s">
        <v>165612</v>
      </c>
      <c r="C27655" t="s">
        <v>165610</v>
      </c>
    </row>
    <row r="27656" spans="1:3" x14ac:dyDescent="0.45">
      <c r="A27656" t="s">
        <v>152526</v>
      </c>
      <c r="B27656" t="s">
        <v>165612</v>
      </c>
      <c r="C27656" t="s">
        <v>165610</v>
      </c>
    </row>
    <row r="27657" spans="1:3" x14ac:dyDescent="0.45">
      <c r="A27657" t="s">
        <v>152527</v>
      </c>
      <c r="B27657" t="s">
        <v>165612</v>
      </c>
      <c r="C27657" t="s">
        <v>165610</v>
      </c>
    </row>
    <row r="27658" spans="1:3" x14ac:dyDescent="0.45">
      <c r="A27658" t="s">
        <v>152528</v>
      </c>
      <c r="B27658" t="s">
        <v>165612</v>
      </c>
      <c r="C27658" t="s">
        <v>165610</v>
      </c>
    </row>
    <row r="27659" spans="1:3" x14ac:dyDescent="0.45">
      <c r="A27659" t="s">
        <v>152529</v>
      </c>
      <c r="B27659" t="s">
        <v>165612</v>
      </c>
      <c r="C27659" t="s">
        <v>165610</v>
      </c>
    </row>
    <row r="27660" spans="1:3" x14ac:dyDescent="0.45">
      <c r="A27660" t="s">
        <v>152530</v>
      </c>
      <c r="B27660" t="s">
        <v>165612</v>
      </c>
      <c r="C27660" t="s">
        <v>165610</v>
      </c>
    </row>
    <row r="27661" spans="1:3" x14ac:dyDescent="0.45">
      <c r="A27661" t="s">
        <v>152531</v>
      </c>
      <c r="B27661" t="s">
        <v>165612</v>
      </c>
      <c r="C27661" t="s">
        <v>165610</v>
      </c>
    </row>
    <row r="27662" spans="1:3" x14ac:dyDescent="0.45">
      <c r="A27662" t="s">
        <v>152532</v>
      </c>
      <c r="B27662" t="s">
        <v>165612</v>
      </c>
      <c r="C27662" t="s">
        <v>165610</v>
      </c>
    </row>
    <row r="27663" spans="1:3" x14ac:dyDescent="0.45">
      <c r="A27663" t="s">
        <v>152533</v>
      </c>
      <c r="B27663" t="s">
        <v>165612</v>
      </c>
      <c r="C27663" t="s">
        <v>165610</v>
      </c>
    </row>
    <row r="27664" spans="1:3" x14ac:dyDescent="0.45">
      <c r="A27664" t="s">
        <v>152534</v>
      </c>
      <c r="B27664" t="s">
        <v>165612</v>
      </c>
      <c r="C27664" t="s">
        <v>165610</v>
      </c>
    </row>
    <row r="27665" spans="1:3" x14ac:dyDescent="0.45">
      <c r="A27665" t="s">
        <v>152535</v>
      </c>
      <c r="B27665" t="s">
        <v>165612</v>
      </c>
      <c r="C27665" t="s">
        <v>165610</v>
      </c>
    </row>
    <row r="27666" spans="1:3" x14ac:dyDescent="0.45">
      <c r="A27666" t="s">
        <v>152536</v>
      </c>
      <c r="B27666" t="s">
        <v>165612</v>
      </c>
      <c r="C27666" t="s">
        <v>165610</v>
      </c>
    </row>
    <row r="27667" spans="1:3" x14ac:dyDescent="0.45">
      <c r="A27667" t="s">
        <v>152537</v>
      </c>
      <c r="B27667" t="s">
        <v>165612</v>
      </c>
      <c r="C27667" t="s">
        <v>165610</v>
      </c>
    </row>
    <row r="27668" spans="1:3" x14ac:dyDescent="0.45">
      <c r="A27668" t="s">
        <v>152538</v>
      </c>
      <c r="B27668" t="s">
        <v>165612</v>
      </c>
      <c r="C27668" t="s">
        <v>165610</v>
      </c>
    </row>
    <row r="27669" spans="1:3" x14ac:dyDescent="0.45">
      <c r="A27669" t="s">
        <v>109151</v>
      </c>
      <c r="B27669" t="s">
        <v>165612</v>
      </c>
      <c r="C27669" t="s">
        <v>165610</v>
      </c>
    </row>
    <row r="27670" spans="1:3" x14ac:dyDescent="0.45">
      <c r="A27670" t="s">
        <v>152539</v>
      </c>
      <c r="B27670" t="s">
        <v>165612</v>
      </c>
      <c r="C27670" t="s">
        <v>165610</v>
      </c>
    </row>
    <row r="27671" spans="1:3" x14ac:dyDescent="0.45">
      <c r="A27671" t="s">
        <v>152540</v>
      </c>
      <c r="B27671" t="s">
        <v>165612</v>
      </c>
      <c r="C27671" t="s">
        <v>165610</v>
      </c>
    </row>
    <row r="27672" spans="1:3" x14ac:dyDescent="0.45">
      <c r="A27672" t="s">
        <v>152541</v>
      </c>
      <c r="B27672" t="s">
        <v>165612</v>
      </c>
      <c r="C27672" t="s">
        <v>165610</v>
      </c>
    </row>
    <row r="27673" spans="1:3" x14ac:dyDescent="0.45">
      <c r="A27673" t="s">
        <v>152542</v>
      </c>
      <c r="B27673" t="s">
        <v>165612</v>
      </c>
      <c r="C27673" t="s">
        <v>165610</v>
      </c>
    </row>
    <row r="27674" spans="1:3" x14ac:dyDescent="0.45">
      <c r="A27674" t="s">
        <v>152543</v>
      </c>
      <c r="B27674" t="s">
        <v>165612</v>
      </c>
      <c r="C27674" t="s">
        <v>165610</v>
      </c>
    </row>
    <row r="27675" spans="1:3" x14ac:dyDescent="0.45">
      <c r="A27675" t="s">
        <v>152544</v>
      </c>
      <c r="B27675" t="s">
        <v>165612</v>
      </c>
      <c r="C27675" t="s">
        <v>165610</v>
      </c>
    </row>
    <row r="27676" spans="1:3" x14ac:dyDescent="0.45">
      <c r="A27676" t="s">
        <v>152545</v>
      </c>
      <c r="B27676" t="s">
        <v>165612</v>
      </c>
      <c r="C27676" t="s">
        <v>165610</v>
      </c>
    </row>
    <row r="27677" spans="1:3" x14ac:dyDescent="0.45">
      <c r="A27677" t="s">
        <v>152546</v>
      </c>
      <c r="B27677" t="s">
        <v>165612</v>
      </c>
      <c r="C27677" t="s">
        <v>165610</v>
      </c>
    </row>
    <row r="27678" spans="1:3" x14ac:dyDescent="0.45">
      <c r="A27678" t="s">
        <v>152547</v>
      </c>
      <c r="B27678" t="s">
        <v>165612</v>
      </c>
      <c r="C27678" t="s">
        <v>165610</v>
      </c>
    </row>
    <row r="27679" spans="1:3" x14ac:dyDescent="0.45">
      <c r="A27679" t="s">
        <v>152548</v>
      </c>
      <c r="B27679" t="s">
        <v>165612</v>
      </c>
      <c r="C27679" t="s">
        <v>165610</v>
      </c>
    </row>
    <row r="27680" spans="1:3" x14ac:dyDescent="0.45">
      <c r="A27680" t="s">
        <v>152549</v>
      </c>
      <c r="B27680" t="s">
        <v>165612</v>
      </c>
      <c r="C27680" t="s">
        <v>165610</v>
      </c>
    </row>
    <row r="27681" spans="1:3" x14ac:dyDescent="0.45">
      <c r="A27681" t="s">
        <v>152550</v>
      </c>
      <c r="B27681" t="s">
        <v>165612</v>
      </c>
      <c r="C27681" t="s">
        <v>165610</v>
      </c>
    </row>
    <row r="27682" spans="1:3" x14ac:dyDescent="0.45">
      <c r="A27682" t="s">
        <v>152551</v>
      </c>
      <c r="B27682" t="s">
        <v>165612</v>
      </c>
      <c r="C27682" t="s">
        <v>165610</v>
      </c>
    </row>
    <row r="27683" spans="1:3" x14ac:dyDescent="0.45">
      <c r="A27683" t="s">
        <v>152552</v>
      </c>
      <c r="B27683" t="s">
        <v>165612</v>
      </c>
      <c r="C27683" t="s">
        <v>165610</v>
      </c>
    </row>
    <row r="27684" spans="1:3" x14ac:dyDescent="0.45">
      <c r="A27684" t="s">
        <v>152553</v>
      </c>
      <c r="B27684" t="s">
        <v>165612</v>
      </c>
      <c r="C27684" t="s">
        <v>165610</v>
      </c>
    </row>
    <row r="27685" spans="1:3" x14ac:dyDescent="0.45">
      <c r="A27685" t="s">
        <v>152554</v>
      </c>
      <c r="B27685" t="s">
        <v>165612</v>
      </c>
      <c r="C27685" t="s">
        <v>165610</v>
      </c>
    </row>
    <row r="27686" spans="1:3" x14ac:dyDescent="0.45">
      <c r="A27686" t="s">
        <v>152555</v>
      </c>
      <c r="B27686" t="s">
        <v>165612</v>
      </c>
      <c r="C27686" t="s">
        <v>165610</v>
      </c>
    </row>
    <row r="27687" spans="1:3" x14ac:dyDescent="0.45">
      <c r="A27687" t="s">
        <v>152556</v>
      </c>
      <c r="B27687" t="s">
        <v>165612</v>
      </c>
      <c r="C27687" t="s">
        <v>165610</v>
      </c>
    </row>
    <row r="27688" spans="1:3" x14ac:dyDescent="0.45">
      <c r="A27688" t="s">
        <v>152557</v>
      </c>
      <c r="B27688" t="s">
        <v>165612</v>
      </c>
      <c r="C27688" t="s">
        <v>165610</v>
      </c>
    </row>
    <row r="27689" spans="1:3" x14ac:dyDescent="0.45">
      <c r="A27689" t="s">
        <v>152558</v>
      </c>
      <c r="B27689" t="s">
        <v>165612</v>
      </c>
      <c r="C27689" t="s">
        <v>165610</v>
      </c>
    </row>
    <row r="27690" spans="1:3" x14ac:dyDescent="0.45">
      <c r="A27690" t="s">
        <v>152559</v>
      </c>
      <c r="B27690" t="s">
        <v>165612</v>
      </c>
      <c r="C27690" t="s">
        <v>165610</v>
      </c>
    </row>
    <row r="27691" spans="1:3" x14ac:dyDescent="0.45">
      <c r="A27691" t="s">
        <v>152560</v>
      </c>
      <c r="B27691" t="s">
        <v>165612</v>
      </c>
      <c r="C27691" t="s">
        <v>165610</v>
      </c>
    </row>
    <row r="27692" spans="1:3" x14ac:dyDescent="0.45">
      <c r="A27692" t="s">
        <v>152561</v>
      </c>
      <c r="B27692" t="s">
        <v>165612</v>
      </c>
      <c r="C27692" t="s">
        <v>165610</v>
      </c>
    </row>
    <row r="27693" spans="1:3" x14ac:dyDescent="0.45">
      <c r="A27693" t="s">
        <v>152562</v>
      </c>
      <c r="B27693" t="s">
        <v>165612</v>
      </c>
      <c r="C27693" t="s">
        <v>165610</v>
      </c>
    </row>
    <row r="27694" spans="1:3" x14ac:dyDescent="0.45">
      <c r="A27694" t="s">
        <v>152563</v>
      </c>
      <c r="B27694" t="s">
        <v>165612</v>
      </c>
      <c r="C27694" t="s">
        <v>165610</v>
      </c>
    </row>
    <row r="27695" spans="1:3" x14ac:dyDescent="0.45">
      <c r="A27695" t="s">
        <v>152564</v>
      </c>
      <c r="B27695" t="s">
        <v>165612</v>
      </c>
      <c r="C27695" t="s">
        <v>165610</v>
      </c>
    </row>
    <row r="27696" spans="1:3" x14ac:dyDescent="0.45">
      <c r="A27696" t="s">
        <v>152565</v>
      </c>
      <c r="B27696" t="s">
        <v>165612</v>
      </c>
      <c r="C27696" t="s">
        <v>165610</v>
      </c>
    </row>
    <row r="27697" spans="1:3" x14ac:dyDescent="0.45">
      <c r="A27697" t="s">
        <v>152566</v>
      </c>
      <c r="B27697" t="s">
        <v>165612</v>
      </c>
      <c r="C27697" t="s">
        <v>165610</v>
      </c>
    </row>
    <row r="27698" spans="1:3" x14ac:dyDescent="0.45">
      <c r="A27698" t="s">
        <v>152567</v>
      </c>
      <c r="B27698" t="s">
        <v>165612</v>
      </c>
      <c r="C27698" t="s">
        <v>165610</v>
      </c>
    </row>
    <row r="27699" spans="1:3" x14ac:dyDescent="0.45">
      <c r="A27699" t="s">
        <v>152568</v>
      </c>
      <c r="B27699" t="s">
        <v>165612</v>
      </c>
      <c r="C27699" t="s">
        <v>165610</v>
      </c>
    </row>
    <row r="27700" spans="1:3" x14ac:dyDescent="0.45">
      <c r="A27700" t="s">
        <v>152569</v>
      </c>
      <c r="B27700" t="s">
        <v>165612</v>
      </c>
      <c r="C27700" t="s">
        <v>165610</v>
      </c>
    </row>
    <row r="27701" spans="1:3" x14ac:dyDescent="0.45">
      <c r="A27701" t="s">
        <v>152570</v>
      </c>
      <c r="B27701" t="s">
        <v>165612</v>
      </c>
      <c r="C27701" t="s">
        <v>165610</v>
      </c>
    </row>
    <row r="27702" spans="1:3" x14ac:dyDescent="0.45">
      <c r="A27702" t="s">
        <v>152571</v>
      </c>
      <c r="B27702" t="s">
        <v>165612</v>
      </c>
      <c r="C27702" t="s">
        <v>165610</v>
      </c>
    </row>
    <row r="27703" spans="1:3" x14ac:dyDescent="0.45">
      <c r="A27703" t="s">
        <v>152572</v>
      </c>
      <c r="B27703" t="s">
        <v>165612</v>
      </c>
      <c r="C27703" t="s">
        <v>165610</v>
      </c>
    </row>
    <row r="27704" spans="1:3" x14ac:dyDescent="0.45">
      <c r="A27704" t="s">
        <v>152573</v>
      </c>
      <c r="B27704" t="s">
        <v>165612</v>
      </c>
      <c r="C27704" t="s">
        <v>165610</v>
      </c>
    </row>
    <row r="27705" spans="1:3" x14ac:dyDescent="0.45">
      <c r="A27705" t="s">
        <v>152574</v>
      </c>
      <c r="B27705" t="s">
        <v>165612</v>
      </c>
      <c r="C27705" t="s">
        <v>165610</v>
      </c>
    </row>
    <row r="27706" spans="1:3" x14ac:dyDescent="0.45">
      <c r="A27706" t="s">
        <v>152575</v>
      </c>
      <c r="B27706" t="s">
        <v>165612</v>
      </c>
      <c r="C27706" t="s">
        <v>165610</v>
      </c>
    </row>
    <row r="27707" spans="1:3" x14ac:dyDescent="0.45">
      <c r="A27707" t="s">
        <v>152576</v>
      </c>
      <c r="B27707" t="s">
        <v>165612</v>
      </c>
      <c r="C27707" t="s">
        <v>165610</v>
      </c>
    </row>
    <row r="27708" spans="1:3" x14ac:dyDescent="0.45">
      <c r="A27708" t="s">
        <v>152577</v>
      </c>
      <c r="B27708" t="s">
        <v>165612</v>
      </c>
      <c r="C27708" t="s">
        <v>165610</v>
      </c>
    </row>
    <row r="27709" spans="1:3" x14ac:dyDescent="0.45">
      <c r="A27709" t="s">
        <v>152578</v>
      </c>
      <c r="B27709" t="s">
        <v>165612</v>
      </c>
      <c r="C27709" t="s">
        <v>165610</v>
      </c>
    </row>
    <row r="27710" spans="1:3" x14ac:dyDescent="0.45">
      <c r="A27710" t="s">
        <v>152579</v>
      </c>
      <c r="B27710" t="s">
        <v>165612</v>
      </c>
      <c r="C27710" t="s">
        <v>165610</v>
      </c>
    </row>
    <row r="27711" spans="1:3" x14ac:dyDescent="0.45">
      <c r="A27711" t="s">
        <v>152580</v>
      </c>
      <c r="B27711" t="s">
        <v>165612</v>
      </c>
      <c r="C27711" t="s">
        <v>165610</v>
      </c>
    </row>
    <row r="27712" spans="1:3" x14ac:dyDescent="0.45">
      <c r="A27712" t="s">
        <v>152581</v>
      </c>
      <c r="B27712" t="s">
        <v>165612</v>
      </c>
      <c r="C27712" t="s">
        <v>165610</v>
      </c>
    </row>
    <row r="27713" spans="1:3" x14ac:dyDescent="0.45">
      <c r="A27713" t="s">
        <v>152582</v>
      </c>
      <c r="B27713" t="s">
        <v>165612</v>
      </c>
      <c r="C27713" t="s">
        <v>165610</v>
      </c>
    </row>
    <row r="27714" spans="1:3" x14ac:dyDescent="0.45">
      <c r="A27714" t="s">
        <v>152583</v>
      </c>
      <c r="B27714" t="s">
        <v>165612</v>
      </c>
      <c r="C27714" t="s">
        <v>165610</v>
      </c>
    </row>
    <row r="27715" spans="1:3" x14ac:dyDescent="0.45">
      <c r="A27715" t="s">
        <v>152584</v>
      </c>
      <c r="B27715" t="s">
        <v>165612</v>
      </c>
      <c r="C27715" t="s">
        <v>165610</v>
      </c>
    </row>
    <row r="27716" spans="1:3" x14ac:dyDescent="0.45">
      <c r="A27716" t="s">
        <v>152585</v>
      </c>
      <c r="B27716" t="s">
        <v>165612</v>
      </c>
      <c r="C27716" t="s">
        <v>165610</v>
      </c>
    </row>
    <row r="27717" spans="1:3" x14ac:dyDescent="0.45">
      <c r="A27717" t="s">
        <v>152586</v>
      </c>
      <c r="B27717" t="s">
        <v>165612</v>
      </c>
      <c r="C27717" t="s">
        <v>165610</v>
      </c>
    </row>
    <row r="27718" spans="1:3" x14ac:dyDescent="0.45">
      <c r="A27718" t="s">
        <v>152587</v>
      </c>
      <c r="B27718" t="s">
        <v>165612</v>
      </c>
      <c r="C27718" t="s">
        <v>165610</v>
      </c>
    </row>
    <row r="27719" spans="1:3" x14ac:dyDescent="0.45">
      <c r="A27719" t="s">
        <v>152588</v>
      </c>
      <c r="B27719" t="s">
        <v>165612</v>
      </c>
      <c r="C27719" t="s">
        <v>165610</v>
      </c>
    </row>
    <row r="27720" spans="1:3" x14ac:dyDescent="0.45">
      <c r="A27720" t="s">
        <v>152589</v>
      </c>
      <c r="B27720" t="s">
        <v>165612</v>
      </c>
      <c r="C27720" t="s">
        <v>165610</v>
      </c>
    </row>
    <row r="27721" spans="1:3" x14ac:dyDescent="0.45">
      <c r="A27721" t="s">
        <v>152590</v>
      </c>
      <c r="B27721" t="s">
        <v>165612</v>
      </c>
      <c r="C27721" t="s">
        <v>165610</v>
      </c>
    </row>
    <row r="27722" spans="1:3" x14ac:dyDescent="0.45">
      <c r="A27722" t="s">
        <v>152591</v>
      </c>
      <c r="B27722" t="s">
        <v>165612</v>
      </c>
      <c r="C27722" t="s">
        <v>165610</v>
      </c>
    </row>
    <row r="27723" spans="1:3" x14ac:dyDescent="0.45">
      <c r="A27723" t="s">
        <v>152592</v>
      </c>
      <c r="B27723" t="s">
        <v>165612</v>
      </c>
      <c r="C27723" t="s">
        <v>165610</v>
      </c>
    </row>
    <row r="27724" spans="1:3" x14ac:dyDescent="0.45">
      <c r="A27724" t="s">
        <v>152593</v>
      </c>
      <c r="B27724" t="s">
        <v>165612</v>
      </c>
      <c r="C27724" t="s">
        <v>165610</v>
      </c>
    </row>
    <row r="27725" spans="1:3" x14ac:dyDescent="0.45">
      <c r="A27725" t="s">
        <v>152594</v>
      </c>
      <c r="B27725" t="s">
        <v>165612</v>
      </c>
      <c r="C27725" t="s">
        <v>165610</v>
      </c>
    </row>
    <row r="27726" spans="1:3" x14ac:dyDescent="0.45">
      <c r="A27726" t="s">
        <v>101401</v>
      </c>
      <c r="B27726" t="s">
        <v>165612</v>
      </c>
      <c r="C27726" t="s">
        <v>165610</v>
      </c>
    </row>
    <row r="27727" spans="1:3" x14ac:dyDescent="0.45">
      <c r="A27727" t="s">
        <v>152595</v>
      </c>
      <c r="B27727" t="s">
        <v>165612</v>
      </c>
      <c r="C27727" t="s">
        <v>165610</v>
      </c>
    </row>
    <row r="27728" spans="1:3" x14ac:dyDescent="0.45">
      <c r="A27728" t="s">
        <v>152596</v>
      </c>
      <c r="B27728" t="s">
        <v>165612</v>
      </c>
      <c r="C27728" t="s">
        <v>165610</v>
      </c>
    </row>
    <row r="27729" spans="1:3" x14ac:dyDescent="0.45">
      <c r="A27729" t="s">
        <v>152597</v>
      </c>
      <c r="B27729" t="s">
        <v>165612</v>
      </c>
      <c r="C27729" t="s">
        <v>165610</v>
      </c>
    </row>
    <row r="27730" spans="1:3" x14ac:dyDescent="0.45">
      <c r="A27730" t="s">
        <v>152598</v>
      </c>
      <c r="B27730" t="s">
        <v>165612</v>
      </c>
      <c r="C27730" t="s">
        <v>165610</v>
      </c>
    </row>
    <row r="27731" spans="1:3" x14ac:dyDescent="0.45">
      <c r="A27731" t="s">
        <v>152599</v>
      </c>
      <c r="B27731" t="s">
        <v>165612</v>
      </c>
      <c r="C27731" t="s">
        <v>165610</v>
      </c>
    </row>
    <row r="27732" spans="1:3" x14ac:dyDescent="0.45">
      <c r="A27732" t="s">
        <v>152600</v>
      </c>
      <c r="B27732" t="s">
        <v>165612</v>
      </c>
      <c r="C27732" t="s">
        <v>165610</v>
      </c>
    </row>
    <row r="27733" spans="1:3" x14ac:dyDescent="0.45">
      <c r="A27733" t="s">
        <v>152601</v>
      </c>
      <c r="B27733" t="s">
        <v>165612</v>
      </c>
      <c r="C27733" t="s">
        <v>165610</v>
      </c>
    </row>
    <row r="27734" spans="1:3" x14ac:dyDescent="0.45">
      <c r="A27734" t="s">
        <v>152602</v>
      </c>
      <c r="B27734" t="s">
        <v>165612</v>
      </c>
      <c r="C27734" t="s">
        <v>165610</v>
      </c>
    </row>
    <row r="27735" spans="1:3" x14ac:dyDescent="0.45">
      <c r="A27735" t="s">
        <v>152603</v>
      </c>
      <c r="B27735" t="s">
        <v>165612</v>
      </c>
      <c r="C27735" t="s">
        <v>165610</v>
      </c>
    </row>
    <row r="27736" spans="1:3" x14ac:dyDescent="0.45">
      <c r="A27736" t="s">
        <v>152604</v>
      </c>
      <c r="B27736" t="s">
        <v>165612</v>
      </c>
      <c r="C27736" t="s">
        <v>165610</v>
      </c>
    </row>
    <row r="27737" spans="1:3" x14ac:dyDescent="0.45">
      <c r="A27737" t="s">
        <v>152605</v>
      </c>
      <c r="B27737" t="s">
        <v>165612</v>
      </c>
      <c r="C27737" t="s">
        <v>165610</v>
      </c>
    </row>
    <row r="27738" spans="1:3" x14ac:dyDescent="0.45">
      <c r="A27738" t="s">
        <v>152606</v>
      </c>
      <c r="B27738" t="s">
        <v>165612</v>
      </c>
      <c r="C27738" t="s">
        <v>165610</v>
      </c>
    </row>
    <row r="27739" spans="1:3" x14ac:dyDescent="0.45">
      <c r="A27739" t="s">
        <v>152607</v>
      </c>
      <c r="B27739" t="s">
        <v>165612</v>
      </c>
      <c r="C27739" t="s">
        <v>165610</v>
      </c>
    </row>
    <row r="27740" spans="1:3" x14ac:dyDescent="0.45">
      <c r="A27740" t="s">
        <v>152608</v>
      </c>
      <c r="B27740" t="s">
        <v>165612</v>
      </c>
      <c r="C27740" t="s">
        <v>165610</v>
      </c>
    </row>
    <row r="27741" spans="1:3" x14ac:dyDescent="0.45">
      <c r="A27741" t="s">
        <v>152609</v>
      </c>
      <c r="B27741" t="s">
        <v>165612</v>
      </c>
      <c r="C27741" t="s">
        <v>165610</v>
      </c>
    </row>
    <row r="27742" spans="1:3" x14ac:dyDescent="0.45">
      <c r="A27742" t="s">
        <v>152610</v>
      </c>
      <c r="B27742" t="s">
        <v>165612</v>
      </c>
      <c r="C27742" t="s">
        <v>165610</v>
      </c>
    </row>
    <row r="27743" spans="1:3" x14ac:dyDescent="0.45">
      <c r="A27743" t="s">
        <v>152611</v>
      </c>
      <c r="B27743" t="s">
        <v>165612</v>
      </c>
      <c r="C27743" t="s">
        <v>165610</v>
      </c>
    </row>
    <row r="27744" spans="1:3" x14ac:dyDescent="0.45">
      <c r="A27744" t="s">
        <v>152612</v>
      </c>
      <c r="B27744" t="s">
        <v>165612</v>
      </c>
      <c r="C27744" t="s">
        <v>165610</v>
      </c>
    </row>
    <row r="27745" spans="1:3" x14ac:dyDescent="0.45">
      <c r="A27745" t="s">
        <v>152613</v>
      </c>
      <c r="B27745" t="s">
        <v>165612</v>
      </c>
      <c r="C27745" t="s">
        <v>165610</v>
      </c>
    </row>
    <row r="27746" spans="1:3" x14ac:dyDescent="0.45">
      <c r="A27746" t="s">
        <v>152614</v>
      </c>
      <c r="B27746" t="s">
        <v>165612</v>
      </c>
      <c r="C27746" t="s">
        <v>165610</v>
      </c>
    </row>
    <row r="27747" spans="1:3" x14ac:dyDescent="0.45">
      <c r="A27747" t="s">
        <v>152615</v>
      </c>
      <c r="B27747" t="s">
        <v>165612</v>
      </c>
      <c r="C27747" t="s">
        <v>165610</v>
      </c>
    </row>
    <row r="27748" spans="1:3" x14ac:dyDescent="0.45">
      <c r="A27748" t="s">
        <v>152616</v>
      </c>
      <c r="B27748" t="s">
        <v>165612</v>
      </c>
      <c r="C27748" t="s">
        <v>165610</v>
      </c>
    </row>
    <row r="27749" spans="1:3" x14ac:dyDescent="0.45">
      <c r="A27749" t="s">
        <v>152617</v>
      </c>
      <c r="B27749" t="s">
        <v>165612</v>
      </c>
      <c r="C27749" t="s">
        <v>165610</v>
      </c>
    </row>
    <row r="27750" spans="1:3" x14ac:dyDescent="0.45">
      <c r="A27750" t="s">
        <v>152618</v>
      </c>
      <c r="B27750" t="s">
        <v>165612</v>
      </c>
      <c r="C27750" t="s">
        <v>165610</v>
      </c>
    </row>
    <row r="27751" spans="1:3" x14ac:dyDescent="0.45">
      <c r="A27751" t="s">
        <v>152619</v>
      </c>
      <c r="B27751" t="s">
        <v>165612</v>
      </c>
      <c r="C27751" t="s">
        <v>165610</v>
      </c>
    </row>
    <row r="27752" spans="1:3" x14ac:dyDescent="0.45">
      <c r="A27752" t="s">
        <v>152620</v>
      </c>
      <c r="B27752" t="s">
        <v>165612</v>
      </c>
      <c r="C27752" t="s">
        <v>165610</v>
      </c>
    </row>
    <row r="27753" spans="1:3" x14ac:dyDescent="0.45">
      <c r="A27753" t="s">
        <v>152621</v>
      </c>
      <c r="B27753" t="s">
        <v>165612</v>
      </c>
      <c r="C27753" t="s">
        <v>165610</v>
      </c>
    </row>
    <row r="27754" spans="1:3" x14ac:dyDescent="0.45">
      <c r="A27754" t="s">
        <v>152622</v>
      </c>
      <c r="B27754" t="s">
        <v>165612</v>
      </c>
      <c r="C27754" t="s">
        <v>165610</v>
      </c>
    </row>
    <row r="27755" spans="1:3" x14ac:dyDescent="0.45">
      <c r="A27755" t="s">
        <v>152623</v>
      </c>
      <c r="B27755" t="s">
        <v>165612</v>
      </c>
      <c r="C27755" t="s">
        <v>165610</v>
      </c>
    </row>
    <row r="27756" spans="1:3" x14ac:dyDescent="0.45">
      <c r="A27756" t="s">
        <v>152624</v>
      </c>
      <c r="B27756" t="s">
        <v>165612</v>
      </c>
      <c r="C27756" t="s">
        <v>165610</v>
      </c>
    </row>
    <row r="27757" spans="1:3" x14ac:dyDescent="0.45">
      <c r="A27757" t="s">
        <v>152625</v>
      </c>
      <c r="B27757" t="s">
        <v>165612</v>
      </c>
      <c r="C27757" t="s">
        <v>165610</v>
      </c>
    </row>
    <row r="27758" spans="1:3" x14ac:dyDescent="0.45">
      <c r="A27758" t="s">
        <v>152626</v>
      </c>
      <c r="B27758" t="s">
        <v>165612</v>
      </c>
      <c r="C27758" t="s">
        <v>165610</v>
      </c>
    </row>
    <row r="27759" spans="1:3" x14ac:dyDescent="0.45">
      <c r="A27759" t="s">
        <v>152627</v>
      </c>
      <c r="B27759" t="s">
        <v>165612</v>
      </c>
      <c r="C27759" t="s">
        <v>165610</v>
      </c>
    </row>
    <row r="27760" spans="1:3" x14ac:dyDescent="0.45">
      <c r="A27760" t="s">
        <v>152628</v>
      </c>
      <c r="B27760" t="s">
        <v>165612</v>
      </c>
      <c r="C27760" t="s">
        <v>165610</v>
      </c>
    </row>
    <row r="27761" spans="1:3" x14ac:dyDescent="0.45">
      <c r="A27761" t="s">
        <v>152629</v>
      </c>
      <c r="B27761" t="s">
        <v>165612</v>
      </c>
      <c r="C27761" t="s">
        <v>165610</v>
      </c>
    </row>
    <row r="27762" spans="1:3" x14ac:dyDescent="0.45">
      <c r="A27762" t="s">
        <v>152630</v>
      </c>
      <c r="B27762" t="s">
        <v>165612</v>
      </c>
      <c r="C27762" t="s">
        <v>165610</v>
      </c>
    </row>
    <row r="27763" spans="1:3" x14ac:dyDescent="0.45">
      <c r="A27763" t="s">
        <v>152631</v>
      </c>
      <c r="B27763" t="s">
        <v>165612</v>
      </c>
      <c r="C27763" t="s">
        <v>165610</v>
      </c>
    </row>
    <row r="27764" spans="1:3" x14ac:dyDescent="0.45">
      <c r="A27764" t="s">
        <v>152632</v>
      </c>
      <c r="B27764" t="s">
        <v>165612</v>
      </c>
      <c r="C27764" t="s">
        <v>165610</v>
      </c>
    </row>
    <row r="27765" spans="1:3" x14ac:dyDescent="0.45">
      <c r="A27765" t="s">
        <v>152633</v>
      </c>
      <c r="B27765" t="s">
        <v>165612</v>
      </c>
      <c r="C27765" t="s">
        <v>165610</v>
      </c>
    </row>
    <row r="27766" spans="1:3" x14ac:dyDescent="0.45">
      <c r="A27766" t="s">
        <v>152634</v>
      </c>
      <c r="B27766" t="s">
        <v>165612</v>
      </c>
      <c r="C27766" t="s">
        <v>165610</v>
      </c>
    </row>
    <row r="27767" spans="1:3" x14ac:dyDescent="0.45">
      <c r="A27767" t="s">
        <v>152635</v>
      </c>
      <c r="B27767" t="s">
        <v>165612</v>
      </c>
      <c r="C27767" t="s">
        <v>165610</v>
      </c>
    </row>
    <row r="27768" spans="1:3" x14ac:dyDescent="0.45">
      <c r="A27768" t="s">
        <v>152636</v>
      </c>
      <c r="B27768" t="s">
        <v>165612</v>
      </c>
      <c r="C27768" t="s">
        <v>165610</v>
      </c>
    </row>
    <row r="27769" spans="1:3" x14ac:dyDescent="0.45">
      <c r="A27769" t="s">
        <v>152637</v>
      </c>
      <c r="B27769" t="s">
        <v>165612</v>
      </c>
      <c r="C27769" t="s">
        <v>165610</v>
      </c>
    </row>
    <row r="27770" spans="1:3" x14ac:dyDescent="0.45">
      <c r="A27770" t="s">
        <v>152638</v>
      </c>
      <c r="B27770" t="s">
        <v>165612</v>
      </c>
      <c r="C27770" t="s">
        <v>165610</v>
      </c>
    </row>
    <row r="27771" spans="1:3" x14ac:dyDescent="0.45">
      <c r="A27771" t="s">
        <v>152639</v>
      </c>
      <c r="B27771" t="s">
        <v>165612</v>
      </c>
      <c r="C27771" t="s">
        <v>165610</v>
      </c>
    </row>
    <row r="27772" spans="1:3" x14ac:dyDescent="0.45">
      <c r="A27772" t="s">
        <v>66040</v>
      </c>
      <c r="B27772" t="s">
        <v>165612</v>
      </c>
      <c r="C27772" t="s">
        <v>165610</v>
      </c>
    </row>
    <row r="27773" spans="1:3" x14ac:dyDescent="0.45">
      <c r="A27773" t="s">
        <v>109259</v>
      </c>
      <c r="B27773" t="s">
        <v>165612</v>
      </c>
      <c r="C27773" t="s">
        <v>165610</v>
      </c>
    </row>
    <row r="27774" spans="1:3" x14ac:dyDescent="0.45">
      <c r="A27774" t="s">
        <v>152640</v>
      </c>
      <c r="B27774" t="s">
        <v>165612</v>
      </c>
      <c r="C27774" t="s">
        <v>165610</v>
      </c>
    </row>
    <row r="27775" spans="1:3" x14ac:dyDescent="0.45">
      <c r="A27775" t="s">
        <v>152641</v>
      </c>
      <c r="B27775" t="s">
        <v>165612</v>
      </c>
      <c r="C27775" t="s">
        <v>165610</v>
      </c>
    </row>
    <row r="27776" spans="1:3" x14ac:dyDescent="0.45">
      <c r="A27776" t="s">
        <v>152642</v>
      </c>
      <c r="B27776" t="s">
        <v>165612</v>
      </c>
      <c r="C27776" t="s">
        <v>165610</v>
      </c>
    </row>
    <row r="27777" spans="1:3" x14ac:dyDescent="0.45">
      <c r="A27777" t="s">
        <v>152643</v>
      </c>
      <c r="B27777" t="s">
        <v>165612</v>
      </c>
      <c r="C27777" t="s">
        <v>165610</v>
      </c>
    </row>
    <row r="27778" spans="1:3" x14ac:dyDescent="0.45">
      <c r="A27778" t="s">
        <v>101429</v>
      </c>
      <c r="B27778" t="s">
        <v>165612</v>
      </c>
      <c r="C27778" t="s">
        <v>165610</v>
      </c>
    </row>
    <row r="27779" spans="1:3" x14ac:dyDescent="0.45">
      <c r="A27779" t="s">
        <v>152644</v>
      </c>
      <c r="B27779" t="s">
        <v>165612</v>
      </c>
      <c r="C27779" t="s">
        <v>165610</v>
      </c>
    </row>
    <row r="27780" spans="1:3" x14ac:dyDescent="0.45">
      <c r="A27780" t="s">
        <v>152645</v>
      </c>
      <c r="B27780" t="s">
        <v>165612</v>
      </c>
      <c r="C27780" t="s">
        <v>165610</v>
      </c>
    </row>
    <row r="27781" spans="1:3" x14ac:dyDescent="0.45">
      <c r="A27781" t="s">
        <v>152646</v>
      </c>
      <c r="B27781" t="s">
        <v>165612</v>
      </c>
      <c r="C27781" t="s">
        <v>165610</v>
      </c>
    </row>
    <row r="27782" spans="1:3" x14ac:dyDescent="0.45">
      <c r="A27782" t="s">
        <v>152647</v>
      </c>
      <c r="B27782" t="s">
        <v>165612</v>
      </c>
      <c r="C27782" t="s">
        <v>165610</v>
      </c>
    </row>
    <row r="27783" spans="1:3" x14ac:dyDescent="0.45">
      <c r="A27783" t="s">
        <v>152648</v>
      </c>
      <c r="B27783" t="s">
        <v>165612</v>
      </c>
      <c r="C27783" t="s">
        <v>165610</v>
      </c>
    </row>
    <row r="27784" spans="1:3" x14ac:dyDescent="0.45">
      <c r="A27784" t="s">
        <v>152649</v>
      </c>
      <c r="B27784" t="s">
        <v>165612</v>
      </c>
      <c r="C27784" t="s">
        <v>165610</v>
      </c>
    </row>
    <row r="27785" spans="1:3" x14ac:dyDescent="0.45">
      <c r="A27785" t="s">
        <v>152650</v>
      </c>
      <c r="B27785" t="s">
        <v>165612</v>
      </c>
      <c r="C27785" t="s">
        <v>165610</v>
      </c>
    </row>
    <row r="27786" spans="1:3" x14ac:dyDescent="0.45">
      <c r="A27786" t="s">
        <v>152651</v>
      </c>
      <c r="B27786" t="s">
        <v>165612</v>
      </c>
      <c r="C27786" t="s">
        <v>165610</v>
      </c>
    </row>
    <row r="27787" spans="1:3" x14ac:dyDescent="0.45">
      <c r="A27787" t="s">
        <v>109271</v>
      </c>
      <c r="B27787" t="s">
        <v>165612</v>
      </c>
      <c r="C27787" t="s">
        <v>165610</v>
      </c>
    </row>
    <row r="27788" spans="1:3" x14ac:dyDescent="0.45">
      <c r="A27788" t="s">
        <v>152652</v>
      </c>
      <c r="B27788" t="s">
        <v>165612</v>
      </c>
      <c r="C27788" t="s">
        <v>165610</v>
      </c>
    </row>
    <row r="27789" spans="1:3" x14ac:dyDescent="0.45">
      <c r="A27789" t="s">
        <v>152653</v>
      </c>
      <c r="B27789" t="s">
        <v>165612</v>
      </c>
      <c r="C27789" t="s">
        <v>165610</v>
      </c>
    </row>
    <row r="27790" spans="1:3" x14ac:dyDescent="0.45">
      <c r="A27790" t="s">
        <v>152654</v>
      </c>
      <c r="B27790" t="s">
        <v>165612</v>
      </c>
      <c r="C27790" t="s">
        <v>165610</v>
      </c>
    </row>
    <row r="27791" spans="1:3" x14ac:dyDescent="0.45">
      <c r="A27791" t="s">
        <v>101432</v>
      </c>
      <c r="B27791" t="s">
        <v>165612</v>
      </c>
      <c r="C27791" t="s">
        <v>165610</v>
      </c>
    </row>
    <row r="27792" spans="1:3" x14ac:dyDescent="0.45">
      <c r="A27792" t="s">
        <v>152655</v>
      </c>
      <c r="B27792" t="s">
        <v>165612</v>
      </c>
      <c r="C27792" t="s">
        <v>165610</v>
      </c>
    </row>
    <row r="27793" spans="1:3" x14ac:dyDescent="0.45">
      <c r="A27793" t="s">
        <v>152656</v>
      </c>
      <c r="B27793" t="s">
        <v>165612</v>
      </c>
      <c r="C27793" t="s">
        <v>165610</v>
      </c>
    </row>
    <row r="27794" spans="1:3" x14ac:dyDescent="0.45">
      <c r="A27794" t="s">
        <v>152657</v>
      </c>
      <c r="B27794" t="s">
        <v>165612</v>
      </c>
      <c r="C27794" t="s">
        <v>165610</v>
      </c>
    </row>
    <row r="27795" spans="1:3" x14ac:dyDescent="0.45">
      <c r="A27795" t="s">
        <v>152658</v>
      </c>
      <c r="B27795" t="s">
        <v>165612</v>
      </c>
      <c r="C27795" t="s">
        <v>165610</v>
      </c>
    </row>
    <row r="27796" spans="1:3" x14ac:dyDescent="0.45">
      <c r="A27796" t="s">
        <v>152659</v>
      </c>
      <c r="B27796" t="s">
        <v>165612</v>
      </c>
      <c r="C27796" t="s">
        <v>165610</v>
      </c>
    </row>
    <row r="27797" spans="1:3" x14ac:dyDescent="0.45">
      <c r="A27797" t="s">
        <v>152660</v>
      </c>
      <c r="B27797" t="s">
        <v>165612</v>
      </c>
      <c r="C27797" t="s">
        <v>165610</v>
      </c>
    </row>
    <row r="27798" spans="1:3" x14ac:dyDescent="0.45">
      <c r="A27798" t="s">
        <v>152661</v>
      </c>
      <c r="B27798" t="s">
        <v>165612</v>
      </c>
      <c r="C27798" t="s">
        <v>165610</v>
      </c>
    </row>
    <row r="27799" spans="1:3" x14ac:dyDescent="0.45">
      <c r="A27799" t="s">
        <v>152662</v>
      </c>
      <c r="B27799" t="s">
        <v>165612</v>
      </c>
      <c r="C27799" t="s">
        <v>165610</v>
      </c>
    </row>
    <row r="27800" spans="1:3" x14ac:dyDescent="0.45">
      <c r="A27800" t="s">
        <v>152663</v>
      </c>
      <c r="B27800" t="s">
        <v>165612</v>
      </c>
      <c r="C27800" t="s">
        <v>165610</v>
      </c>
    </row>
    <row r="27801" spans="1:3" x14ac:dyDescent="0.45">
      <c r="A27801" t="s">
        <v>152664</v>
      </c>
      <c r="B27801" t="s">
        <v>165612</v>
      </c>
      <c r="C27801" t="s">
        <v>165610</v>
      </c>
    </row>
    <row r="27802" spans="1:3" x14ac:dyDescent="0.45">
      <c r="A27802" t="s">
        <v>152665</v>
      </c>
      <c r="B27802" t="s">
        <v>165612</v>
      </c>
      <c r="C27802" t="s">
        <v>165610</v>
      </c>
    </row>
    <row r="27803" spans="1:3" x14ac:dyDescent="0.45">
      <c r="A27803" t="s">
        <v>152666</v>
      </c>
      <c r="B27803" t="s">
        <v>165612</v>
      </c>
      <c r="C27803" t="s">
        <v>165610</v>
      </c>
    </row>
    <row r="27804" spans="1:3" x14ac:dyDescent="0.45">
      <c r="A27804" t="s">
        <v>152667</v>
      </c>
      <c r="B27804" t="s">
        <v>165612</v>
      </c>
      <c r="C27804" t="s">
        <v>165610</v>
      </c>
    </row>
    <row r="27805" spans="1:3" x14ac:dyDescent="0.45">
      <c r="A27805" t="s">
        <v>152668</v>
      </c>
      <c r="B27805" t="s">
        <v>165612</v>
      </c>
      <c r="C27805" t="s">
        <v>165610</v>
      </c>
    </row>
    <row r="27806" spans="1:3" x14ac:dyDescent="0.45">
      <c r="A27806" t="s">
        <v>152669</v>
      </c>
      <c r="B27806" t="s">
        <v>165612</v>
      </c>
      <c r="C27806" t="s">
        <v>165610</v>
      </c>
    </row>
    <row r="27807" spans="1:3" x14ac:dyDescent="0.45">
      <c r="A27807" t="s">
        <v>152670</v>
      </c>
      <c r="B27807" t="s">
        <v>165612</v>
      </c>
      <c r="C27807" t="s">
        <v>165610</v>
      </c>
    </row>
    <row r="27808" spans="1:3" x14ac:dyDescent="0.45">
      <c r="A27808" t="s">
        <v>152671</v>
      </c>
      <c r="B27808" t="s">
        <v>165612</v>
      </c>
      <c r="C27808" t="s">
        <v>165610</v>
      </c>
    </row>
    <row r="27809" spans="1:3" x14ac:dyDescent="0.45">
      <c r="A27809" t="s">
        <v>109298</v>
      </c>
      <c r="B27809" t="s">
        <v>165612</v>
      </c>
      <c r="C27809" t="s">
        <v>165610</v>
      </c>
    </row>
    <row r="27810" spans="1:3" x14ac:dyDescent="0.45">
      <c r="A27810" t="s">
        <v>152672</v>
      </c>
      <c r="B27810" t="s">
        <v>165612</v>
      </c>
      <c r="C27810" t="s">
        <v>165610</v>
      </c>
    </row>
    <row r="27811" spans="1:3" x14ac:dyDescent="0.45">
      <c r="A27811" t="s">
        <v>152673</v>
      </c>
      <c r="B27811" t="s">
        <v>165612</v>
      </c>
      <c r="C27811" t="s">
        <v>165610</v>
      </c>
    </row>
    <row r="27812" spans="1:3" x14ac:dyDescent="0.45">
      <c r="A27812" t="s">
        <v>152674</v>
      </c>
      <c r="B27812" t="s">
        <v>165612</v>
      </c>
      <c r="C27812" t="s">
        <v>165610</v>
      </c>
    </row>
    <row r="27813" spans="1:3" x14ac:dyDescent="0.45">
      <c r="A27813" t="s">
        <v>152675</v>
      </c>
      <c r="B27813" t="s">
        <v>165612</v>
      </c>
      <c r="C27813" t="s">
        <v>165610</v>
      </c>
    </row>
    <row r="27814" spans="1:3" x14ac:dyDescent="0.45">
      <c r="A27814" t="s">
        <v>152676</v>
      </c>
      <c r="B27814" t="s">
        <v>165612</v>
      </c>
      <c r="C27814" t="s">
        <v>165610</v>
      </c>
    </row>
    <row r="27815" spans="1:3" x14ac:dyDescent="0.45">
      <c r="A27815" t="s">
        <v>152677</v>
      </c>
      <c r="B27815" t="s">
        <v>165612</v>
      </c>
      <c r="C27815" t="s">
        <v>165610</v>
      </c>
    </row>
    <row r="27816" spans="1:3" x14ac:dyDescent="0.45">
      <c r="A27816" t="s">
        <v>152678</v>
      </c>
      <c r="B27816" t="s">
        <v>165612</v>
      </c>
      <c r="C27816" t="s">
        <v>165610</v>
      </c>
    </row>
    <row r="27817" spans="1:3" x14ac:dyDescent="0.45">
      <c r="A27817" t="s">
        <v>152679</v>
      </c>
      <c r="B27817" t="s">
        <v>165612</v>
      </c>
      <c r="C27817" t="s">
        <v>165610</v>
      </c>
    </row>
    <row r="27818" spans="1:3" x14ac:dyDescent="0.45">
      <c r="A27818" t="s">
        <v>152680</v>
      </c>
      <c r="B27818" t="s">
        <v>165612</v>
      </c>
      <c r="C27818" t="s">
        <v>165610</v>
      </c>
    </row>
    <row r="27819" spans="1:3" x14ac:dyDescent="0.45">
      <c r="A27819" t="s">
        <v>152681</v>
      </c>
      <c r="B27819" t="s">
        <v>165612</v>
      </c>
      <c r="C27819" t="s">
        <v>165610</v>
      </c>
    </row>
    <row r="27820" spans="1:3" x14ac:dyDescent="0.45">
      <c r="A27820" t="s">
        <v>152682</v>
      </c>
      <c r="B27820" t="s">
        <v>165612</v>
      </c>
      <c r="C27820" t="s">
        <v>165610</v>
      </c>
    </row>
    <row r="27821" spans="1:3" x14ac:dyDescent="0.45">
      <c r="A27821" t="s">
        <v>152683</v>
      </c>
      <c r="B27821" t="s">
        <v>165612</v>
      </c>
      <c r="C27821" t="s">
        <v>165610</v>
      </c>
    </row>
    <row r="27822" spans="1:3" x14ac:dyDescent="0.45">
      <c r="A27822" t="s">
        <v>152684</v>
      </c>
      <c r="B27822" t="s">
        <v>165612</v>
      </c>
      <c r="C27822" t="s">
        <v>165610</v>
      </c>
    </row>
    <row r="27823" spans="1:3" x14ac:dyDescent="0.45">
      <c r="A27823" t="s">
        <v>152685</v>
      </c>
      <c r="B27823" t="s">
        <v>165612</v>
      </c>
      <c r="C27823" t="s">
        <v>165610</v>
      </c>
    </row>
    <row r="27824" spans="1:3" x14ac:dyDescent="0.45">
      <c r="A27824" t="s">
        <v>152686</v>
      </c>
      <c r="B27824" t="s">
        <v>165612</v>
      </c>
      <c r="C27824" t="s">
        <v>165610</v>
      </c>
    </row>
    <row r="27825" spans="1:3" x14ac:dyDescent="0.45">
      <c r="A27825" t="s">
        <v>152687</v>
      </c>
      <c r="B27825" t="s">
        <v>165612</v>
      </c>
      <c r="C27825" t="s">
        <v>165610</v>
      </c>
    </row>
    <row r="27826" spans="1:3" x14ac:dyDescent="0.45">
      <c r="A27826" t="s">
        <v>152688</v>
      </c>
      <c r="B27826" t="s">
        <v>165612</v>
      </c>
      <c r="C27826" t="s">
        <v>165610</v>
      </c>
    </row>
    <row r="27827" spans="1:3" x14ac:dyDescent="0.45">
      <c r="A27827" t="s">
        <v>152689</v>
      </c>
      <c r="B27827" t="s">
        <v>165612</v>
      </c>
      <c r="C27827" t="s">
        <v>165610</v>
      </c>
    </row>
    <row r="27828" spans="1:3" x14ac:dyDescent="0.45">
      <c r="A27828" t="s">
        <v>152690</v>
      </c>
      <c r="B27828" t="s">
        <v>165612</v>
      </c>
      <c r="C27828" t="s">
        <v>165610</v>
      </c>
    </row>
    <row r="27829" spans="1:3" x14ac:dyDescent="0.45">
      <c r="A27829" t="s">
        <v>152691</v>
      </c>
      <c r="B27829" t="s">
        <v>165612</v>
      </c>
      <c r="C27829" t="s">
        <v>165610</v>
      </c>
    </row>
    <row r="27830" spans="1:3" x14ac:dyDescent="0.45">
      <c r="A27830" t="s">
        <v>152692</v>
      </c>
      <c r="B27830" t="s">
        <v>165612</v>
      </c>
      <c r="C27830" t="s">
        <v>165610</v>
      </c>
    </row>
    <row r="27831" spans="1:3" x14ac:dyDescent="0.45">
      <c r="A27831" t="s">
        <v>152693</v>
      </c>
      <c r="B27831" t="s">
        <v>165612</v>
      </c>
      <c r="C27831" t="s">
        <v>165610</v>
      </c>
    </row>
    <row r="27832" spans="1:3" x14ac:dyDescent="0.45">
      <c r="A27832" t="s">
        <v>152694</v>
      </c>
      <c r="B27832" t="s">
        <v>165612</v>
      </c>
      <c r="C27832" t="s">
        <v>165610</v>
      </c>
    </row>
    <row r="27833" spans="1:3" x14ac:dyDescent="0.45">
      <c r="A27833" t="s">
        <v>152695</v>
      </c>
      <c r="B27833" t="s">
        <v>165612</v>
      </c>
      <c r="C27833" t="s">
        <v>165610</v>
      </c>
    </row>
    <row r="27834" spans="1:3" x14ac:dyDescent="0.45">
      <c r="A27834" t="s">
        <v>152696</v>
      </c>
      <c r="B27834" t="s">
        <v>165612</v>
      </c>
      <c r="C27834" t="s">
        <v>165610</v>
      </c>
    </row>
    <row r="27835" spans="1:3" x14ac:dyDescent="0.45">
      <c r="A27835" t="s">
        <v>152697</v>
      </c>
      <c r="B27835" t="s">
        <v>165612</v>
      </c>
      <c r="C27835" t="s">
        <v>165610</v>
      </c>
    </row>
    <row r="27836" spans="1:3" x14ac:dyDescent="0.45">
      <c r="A27836" t="s">
        <v>152698</v>
      </c>
      <c r="B27836" t="s">
        <v>165612</v>
      </c>
      <c r="C27836" t="s">
        <v>165610</v>
      </c>
    </row>
    <row r="27837" spans="1:3" x14ac:dyDescent="0.45">
      <c r="A27837" t="s">
        <v>152699</v>
      </c>
      <c r="B27837" t="s">
        <v>165612</v>
      </c>
      <c r="C27837" t="s">
        <v>165610</v>
      </c>
    </row>
    <row r="27838" spans="1:3" x14ac:dyDescent="0.45">
      <c r="A27838" t="s">
        <v>152700</v>
      </c>
      <c r="B27838" t="s">
        <v>165612</v>
      </c>
      <c r="C27838" t="s">
        <v>165610</v>
      </c>
    </row>
    <row r="27839" spans="1:3" x14ac:dyDescent="0.45">
      <c r="A27839" t="s">
        <v>152701</v>
      </c>
      <c r="B27839" t="s">
        <v>165612</v>
      </c>
      <c r="C27839" t="s">
        <v>165610</v>
      </c>
    </row>
    <row r="27840" spans="1:3" x14ac:dyDescent="0.45">
      <c r="A27840" t="s">
        <v>152702</v>
      </c>
      <c r="B27840" t="s">
        <v>165612</v>
      </c>
      <c r="C27840" t="s">
        <v>165610</v>
      </c>
    </row>
    <row r="27841" spans="1:3" x14ac:dyDescent="0.45">
      <c r="A27841" t="s">
        <v>152703</v>
      </c>
      <c r="B27841" t="s">
        <v>165612</v>
      </c>
      <c r="C27841" t="s">
        <v>165610</v>
      </c>
    </row>
    <row r="27842" spans="1:3" x14ac:dyDescent="0.45">
      <c r="A27842" t="s">
        <v>152704</v>
      </c>
      <c r="B27842" t="s">
        <v>165612</v>
      </c>
      <c r="C27842" t="s">
        <v>165610</v>
      </c>
    </row>
    <row r="27843" spans="1:3" x14ac:dyDescent="0.45">
      <c r="A27843" t="s">
        <v>152705</v>
      </c>
      <c r="B27843" t="s">
        <v>165612</v>
      </c>
      <c r="C27843" t="s">
        <v>165610</v>
      </c>
    </row>
    <row r="27844" spans="1:3" x14ac:dyDescent="0.45">
      <c r="A27844" t="s">
        <v>152706</v>
      </c>
      <c r="B27844" t="s">
        <v>165612</v>
      </c>
      <c r="C27844" t="s">
        <v>165610</v>
      </c>
    </row>
    <row r="27845" spans="1:3" x14ac:dyDescent="0.45">
      <c r="A27845" t="s">
        <v>152707</v>
      </c>
      <c r="B27845" t="s">
        <v>165612</v>
      </c>
      <c r="C27845" t="s">
        <v>165610</v>
      </c>
    </row>
    <row r="27846" spans="1:3" x14ac:dyDescent="0.45">
      <c r="A27846" t="s">
        <v>152708</v>
      </c>
      <c r="B27846" t="s">
        <v>165612</v>
      </c>
      <c r="C27846" t="s">
        <v>165610</v>
      </c>
    </row>
    <row r="27847" spans="1:3" x14ac:dyDescent="0.45">
      <c r="A27847" t="s">
        <v>152709</v>
      </c>
      <c r="B27847" t="s">
        <v>165612</v>
      </c>
      <c r="C27847" t="s">
        <v>165610</v>
      </c>
    </row>
    <row r="27848" spans="1:3" x14ac:dyDescent="0.45">
      <c r="A27848" t="s">
        <v>152710</v>
      </c>
      <c r="B27848" t="s">
        <v>165612</v>
      </c>
      <c r="C27848" t="s">
        <v>165610</v>
      </c>
    </row>
    <row r="27849" spans="1:3" x14ac:dyDescent="0.45">
      <c r="A27849" t="s">
        <v>152711</v>
      </c>
      <c r="B27849" t="s">
        <v>165612</v>
      </c>
      <c r="C27849" t="s">
        <v>165610</v>
      </c>
    </row>
    <row r="27850" spans="1:3" x14ac:dyDescent="0.45">
      <c r="A27850" t="s">
        <v>152712</v>
      </c>
      <c r="B27850" t="s">
        <v>165612</v>
      </c>
      <c r="C27850" t="s">
        <v>165610</v>
      </c>
    </row>
    <row r="27851" spans="1:3" x14ac:dyDescent="0.45">
      <c r="A27851" t="s">
        <v>152713</v>
      </c>
      <c r="B27851" t="s">
        <v>165612</v>
      </c>
      <c r="C27851" t="s">
        <v>165610</v>
      </c>
    </row>
    <row r="27852" spans="1:3" x14ac:dyDescent="0.45">
      <c r="A27852" t="s">
        <v>152714</v>
      </c>
      <c r="B27852" t="s">
        <v>165612</v>
      </c>
      <c r="C27852" t="s">
        <v>165610</v>
      </c>
    </row>
    <row r="27853" spans="1:3" x14ac:dyDescent="0.45">
      <c r="A27853" t="s">
        <v>152715</v>
      </c>
      <c r="B27853" t="s">
        <v>165612</v>
      </c>
      <c r="C27853" t="s">
        <v>165610</v>
      </c>
    </row>
    <row r="27854" spans="1:3" x14ac:dyDescent="0.45">
      <c r="A27854" t="s">
        <v>152716</v>
      </c>
      <c r="B27854" t="s">
        <v>165612</v>
      </c>
      <c r="C27854" t="s">
        <v>165610</v>
      </c>
    </row>
    <row r="27855" spans="1:3" x14ac:dyDescent="0.45">
      <c r="A27855" t="s">
        <v>152717</v>
      </c>
      <c r="B27855" t="s">
        <v>165612</v>
      </c>
      <c r="C27855" t="s">
        <v>165610</v>
      </c>
    </row>
    <row r="27856" spans="1:3" x14ac:dyDescent="0.45">
      <c r="A27856" t="s">
        <v>152718</v>
      </c>
      <c r="B27856" t="s">
        <v>165612</v>
      </c>
      <c r="C27856" t="s">
        <v>165610</v>
      </c>
    </row>
    <row r="27857" spans="1:3" x14ac:dyDescent="0.45">
      <c r="A27857" t="s">
        <v>152719</v>
      </c>
      <c r="B27857" t="s">
        <v>165612</v>
      </c>
      <c r="C27857" t="s">
        <v>165610</v>
      </c>
    </row>
    <row r="27858" spans="1:3" x14ac:dyDescent="0.45">
      <c r="A27858" t="s">
        <v>152720</v>
      </c>
      <c r="B27858" t="s">
        <v>165612</v>
      </c>
      <c r="C27858" t="s">
        <v>165610</v>
      </c>
    </row>
    <row r="27859" spans="1:3" x14ac:dyDescent="0.45">
      <c r="A27859" t="s">
        <v>152721</v>
      </c>
      <c r="B27859" t="s">
        <v>165612</v>
      </c>
      <c r="C27859" t="s">
        <v>165610</v>
      </c>
    </row>
    <row r="27860" spans="1:3" x14ac:dyDescent="0.45">
      <c r="A27860" t="s">
        <v>152722</v>
      </c>
      <c r="B27860" t="s">
        <v>165612</v>
      </c>
      <c r="C27860" t="s">
        <v>165610</v>
      </c>
    </row>
    <row r="27861" spans="1:3" x14ac:dyDescent="0.45">
      <c r="A27861" t="s">
        <v>152723</v>
      </c>
      <c r="B27861" t="s">
        <v>165612</v>
      </c>
      <c r="C27861" t="s">
        <v>165610</v>
      </c>
    </row>
    <row r="27862" spans="1:3" x14ac:dyDescent="0.45">
      <c r="A27862" t="s">
        <v>152724</v>
      </c>
      <c r="B27862" t="s">
        <v>165612</v>
      </c>
      <c r="C27862" t="s">
        <v>165610</v>
      </c>
    </row>
    <row r="27863" spans="1:3" x14ac:dyDescent="0.45">
      <c r="A27863" t="s">
        <v>152725</v>
      </c>
      <c r="B27863" t="s">
        <v>165612</v>
      </c>
      <c r="C27863" t="s">
        <v>165610</v>
      </c>
    </row>
    <row r="27864" spans="1:3" x14ac:dyDescent="0.45">
      <c r="A27864" t="s">
        <v>152726</v>
      </c>
      <c r="B27864" t="s">
        <v>165612</v>
      </c>
      <c r="C27864" t="s">
        <v>165610</v>
      </c>
    </row>
    <row r="27865" spans="1:3" x14ac:dyDescent="0.45">
      <c r="A27865" t="s">
        <v>152727</v>
      </c>
      <c r="B27865" t="s">
        <v>165612</v>
      </c>
      <c r="C27865" t="s">
        <v>165610</v>
      </c>
    </row>
    <row r="27866" spans="1:3" x14ac:dyDescent="0.45">
      <c r="A27866" t="s">
        <v>152728</v>
      </c>
      <c r="B27866" t="s">
        <v>165612</v>
      </c>
      <c r="C27866" t="s">
        <v>165610</v>
      </c>
    </row>
    <row r="27867" spans="1:3" x14ac:dyDescent="0.45">
      <c r="A27867" t="s">
        <v>152729</v>
      </c>
      <c r="B27867" t="s">
        <v>165612</v>
      </c>
      <c r="C27867" t="s">
        <v>165610</v>
      </c>
    </row>
    <row r="27868" spans="1:3" x14ac:dyDescent="0.45">
      <c r="A27868" t="s">
        <v>152730</v>
      </c>
      <c r="B27868" t="s">
        <v>165612</v>
      </c>
      <c r="C27868" t="s">
        <v>165610</v>
      </c>
    </row>
    <row r="27869" spans="1:3" x14ac:dyDescent="0.45">
      <c r="A27869" t="s">
        <v>152731</v>
      </c>
      <c r="B27869" t="s">
        <v>165612</v>
      </c>
      <c r="C27869" t="s">
        <v>165610</v>
      </c>
    </row>
    <row r="27870" spans="1:3" x14ac:dyDescent="0.45">
      <c r="A27870" t="s">
        <v>152732</v>
      </c>
      <c r="B27870" t="s">
        <v>165612</v>
      </c>
      <c r="C27870" t="s">
        <v>165610</v>
      </c>
    </row>
    <row r="27871" spans="1:3" x14ac:dyDescent="0.45">
      <c r="A27871" t="s">
        <v>152733</v>
      </c>
      <c r="B27871" t="s">
        <v>165612</v>
      </c>
      <c r="C27871" t="s">
        <v>165610</v>
      </c>
    </row>
    <row r="27872" spans="1:3" x14ac:dyDescent="0.45">
      <c r="A27872" t="s">
        <v>152734</v>
      </c>
      <c r="B27872" t="s">
        <v>165612</v>
      </c>
      <c r="C27872" t="s">
        <v>165610</v>
      </c>
    </row>
    <row r="27873" spans="1:3" x14ac:dyDescent="0.45">
      <c r="A27873" t="s">
        <v>152735</v>
      </c>
      <c r="B27873" t="s">
        <v>165612</v>
      </c>
      <c r="C27873" t="s">
        <v>165610</v>
      </c>
    </row>
    <row r="27874" spans="1:3" x14ac:dyDescent="0.45">
      <c r="A27874" t="s">
        <v>152736</v>
      </c>
      <c r="B27874" t="s">
        <v>165612</v>
      </c>
      <c r="C27874" t="s">
        <v>165610</v>
      </c>
    </row>
    <row r="27875" spans="1:3" x14ac:dyDescent="0.45">
      <c r="A27875" t="s">
        <v>152737</v>
      </c>
      <c r="B27875" t="s">
        <v>165612</v>
      </c>
      <c r="C27875" t="s">
        <v>165610</v>
      </c>
    </row>
    <row r="27876" spans="1:3" x14ac:dyDescent="0.45">
      <c r="A27876" t="s">
        <v>152738</v>
      </c>
      <c r="B27876" t="s">
        <v>165612</v>
      </c>
      <c r="C27876" t="s">
        <v>165610</v>
      </c>
    </row>
    <row r="27877" spans="1:3" x14ac:dyDescent="0.45">
      <c r="A27877" t="s">
        <v>152739</v>
      </c>
      <c r="B27877" t="s">
        <v>165612</v>
      </c>
      <c r="C27877" t="s">
        <v>165610</v>
      </c>
    </row>
    <row r="27878" spans="1:3" x14ac:dyDescent="0.45">
      <c r="A27878" t="s">
        <v>54966</v>
      </c>
      <c r="B27878" t="s">
        <v>165612</v>
      </c>
      <c r="C27878" t="s">
        <v>165610</v>
      </c>
    </row>
    <row r="27879" spans="1:3" x14ac:dyDescent="0.45">
      <c r="A27879" t="s">
        <v>109366</v>
      </c>
      <c r="B27879" t="s">
        <v>165612</v>
      </c>
      <c r="C27879" t="s">
        <v>165610</v>
      </c>
    </row>
    <row r="27880" spans="1:3" x14ac:dyDescent="0.45">
      <c r="A27880" t="s">
        <v>152740</v>
      </c>
      <c r="B27880" t="s">
        <v>165612</v>
      </c>
      <c r="C27880" t="s">
        <v>165610</v>
      </c>
    </row>
    <row r="27881" spans="1:3" x14ac:dyDescent="0.45">
      <c r="A27881" t="s">
        <v>152741</v>
      </c>
      <c r="B27881" t="s">
        <v>165612</v>
      </c>
      <c r="C27881" t="s">
        <v>165610</v>
      </c>
    </row>
    <row r="27882" spans="1:3" x14ac:dyDescent="0.45">
      <c r="A27882" t="s">
        <v>152742</v>
      </c>
      <c r="B27882" t="s">
        <v>165612</v>
      </c>
      <c r="C27882" t="s">
        <v>165610</v>
      </c>
    </row>
    <row r="27883" spans="1:3" x14ac:dyDescent="0.45">
      <c r="A27883" t="s">
        <v>152743</v>
      </c>
      <c r="B27883" t="s">
        <v>165612</v>
      </c>
      <c r="C27883" t="s">
        <v>165610</v>
      </c>
    </row>
    <row r="27884" spans="1:3" x14ac:dyDescent="0.45">
      <c r="A27884" t="s">
        <v>152744</v>
      </c>
      <c r="B27884" t="s">
        <v>165612</v>
      </c>
      <c r="C27884" t="s">
        <v>165610</v>
      </c>
    </row>
    <row r="27885" spans="1:3" x14ac:dyDescent="0.45">
      <c r="A27885" t="s">
        <v>152745</v>
      </c>
      <c r="B27885" t="s">
        <v>165612</v>
      </c>
      <c r="C27885" t="s">
        <v>165610</v>
      </c>
    </row>
    <row r="27886" spans="1:3" x14ac:dyDescent="0.45">
      <c r="A27886" t="s">
        <v>152746</v>
      </c>
      <c r="B27886" t="s">
        <v>165612</v>
      </c>
      <c r="C27886" t="s">
        <v>165610</v>
      </c>
    </row>
    <row r="27887" spans="1:3" x14ac:dyDescent="0.45">
      <c r="A27887" t="s">
        <v>152747</v>
      </c>
      <c r="B27887" t="s">
        <v>165612</v>
      </c>
      <c r="C27887" t="s">
        <v>165610</v>
      </c>
    </row>
    <row r="27888" spans="1:3" x14ac:dyDescent="0.45">
      <c r="A27888" t="s">
        <v>152748</v>
      </c>
      <c r="B27888" t="s">
        <v>165612</v>
      </c>
      <c r="C27888" t="s">
        <v>165610</v>
      </c>
    </row>
    <row r="27889" spans="1:3" x14ac:dyDescent="0.45">
      <c r="A27889" t="s">
        <v>152749</v>
      </c>
      <c r="B27889" t="s">
        <v>165612</v>
      </c>
      <c r="C27889" t="s">
        <v>165610</v>
      </c>
    </row>
    <row r="27890" spans="1:3" x14ac:dyDescent="0.45">
      <c r="A27890" t="s">
        <v>152750</v>
      </c>
      <c r="B27890" t="s">
        <v>165612</v>
      </c>
      <c r="C27890" t="s">
        <v>165610</v>
      </c>
    </row>
    <row r="27891" spans="1:3" x14ac:dyDescent="0.45">
      <c r="A27891" t="s">
        <v>152751</v>
      </c>
      <c r="B27891" t="s">
        <v>165612</v>
      </c>
      <c r="C27891" t="s">
        <v>165610</v>
      </c>
    </row>
    <row r="27892" spans="1:3" x14ac:dyDescent="0.45">
      <c r="A27892" t="s">
        <v>152752</v>
      </c>
      <c r="B27892" t="s">
        <v>165612</v>
      </c>
      <c r="C27892" t="s">
        <v>165610</v>
      </c>
    </row>
    <row r="27893" spans="1:3" x14ac:dyDescent="0.45">
      <c r="A27893" t="s">
        <v>152753</v>
      </c>
      <c r="B27893" t="s">
        <v>165612</v>
      </c>
      <c r="C27893" t="s">
        <v>165610</v>
      </c>
    </row>
    <row r="27894" spans="1:3" x14ac:dyDescent="0.45">
      <c r="A27894" t="s">
        <v>152754</v>
      </c>
      <c r="B27894" t="s">
        <v>165612</v>
      </c>
      <c r="C27894" t="s">
        <v>165610</v>
      </c>
    </row>
    <row r="27895" spans="1:3" x14ac:dyDescent="0.45">
      <c r="A27895" t="s">
        <v>152755</v>
      </c>
      <c r="B27895" t="s">
        <v>165612</v>
      </c>
      <c r="C27895" t="s">
        <v>165610</v>
      </c>
    </row>
    <row r="27896" spans="1:3" x14ac:dyDescent="0.45">
      <c r="A27896" t="s">
        <v>152756</v>
      </c>
      <c r="B27896" t="s">
        <v>165612</v>
      </c>
      <c r="C27896" t="s">
        <v>165610</v>
      </c>
    </row>
    <row r="27897" spans="1:3" x14ac:dyDescent="0.45">
      <c r="A27897" t="s">
        <v>101481</v>
      </c>
      <c r="B27897" t="s">
        <v>165612</v>
      </c>
      <c r="C27897" t="s">
        <v>165610</v>
      </c>
    </row>
    <row r="27898" spans="1:3" x14ac:dyDescent="0.45">
      <c r="A27898" t="s">
        <v>152757</v>
      </c>
      <c r="B27898" t="s">
        <v>165612</v>
      </c>
      <c r="C27898" t="s">
        <v>165610</v>
      </c>
    </row>
    <row r="27899" spans="1:3" x14ac:dyDescent="0.45">
      <c r="A27899" t="s">
        <v>152758</v>
      </c>
      <c r="B27899" t="s">
        <v>165612</v>
      </c>
      <c r="C27899" t="s">
        <v>165610</v>
      </c>
    </row>
    <row r="27900" spans="1:3" x14ac:dyDescent="0.45">
      <c r="A27900" t="s">
        <v>152759</v>
      </c>
      <c r="B27900" t="s">
        <v>165612</v>
      </c>
      <c r="C27900" t="s">
        <v>165610</v>
      </c>
    </row>
    <row r="27901" spans="1:3" x14ac:dyDescent="0.45">
      <c r="A27901" t="s">
        <v>152760</v>
      </c>
      <c r="B27901" t="s">
        <v>165612</v>
      </c>
      <c r="C27901" t="s">
        <v>165610</v>
      </c>
    </row>
    <row r="27902" spans="1:3" x14ac:dyDescent="0.45">
      <c r="A27902" t="s">
        <v>152761</v>
      </c>
      <c r="B27902" t="s">
        <v>165612</v>
      </c>
      <c r="C27902" t="s">
        <v>165610</v>
      </c>
    </row>
    <row r="27903" spans="1:3" x14ac:dyDescent="0.45">
      <c r="A27903" t="s">
        <v>152762</v>
      </c>
      <c r="B27903" t="s">
        <v>165612</v>
      </c>
      <c r="C27903" t="s">
        <v>165610</v>
      </c>
    </row>
    <row r="27904" spans="1:3" x14ac:dyDescent="0.45">
      <c r="A27904" t="s">
        <v>152763</v>
      </c>
      <c r="B27904" t="s">
        <v>165612</v>
      </c>
      <c r="C27904" t="s">
        <v>165610</v>
      </c>
    </row>
    <row r="27905" spans="1:3" x14ac:dyDescent="0.45">
      <c r="A27905" t="s">
        <v>152764</v>
      </c>
      <c r="B27905" t="s">
        <v>165612</v>
      </c>
      <c r="C27905" t="s">
        <v>165610</v>
      </c>
    </row>
    <row r="27906" spans="1:3" x14ac:dyDescent="0.45">
      <c r="A27906" t="s">
        <v>152765</v>
      </c>
      <c r="B27906" t="s">
        <v>165612</v>
      </c>
      <c r="C27906" t="s">
        <v>165610</v>
      </c>
    </row>
    <row r="27907" spans="1:3" x14ac:dyDescent="0.45">
      <c r="A27907" t="s">
        <v>152766</v>
      </c>
      <c r="B27907" t="s">
        <v>165612</v>
      </c>
      <c r="C27907" t="s">
        <v>165610</v>
      </c>
    </row>
    <row r="27908" spans="1:3" x14ac:dyDescent="0.45">
      <c r="A27908" t="s">
        <v>152767</v>
      </c>
      <c r="B27908" t="s">
        <v>165612</v>
      </c>
      <c r="C27908" t="s">
        <v>165610</v>
      </c>
    </row>
    <row r="27909" spans="1:3" x14ac:dyDescent="0.45">
      <c r="A27909" t="s">
        <v>152768</v>
      </c>
      <c r="B27909" t="s">
        <v>165612</v>
      </c>
      <c r="C27909" t="s">
        <v>165610</v>
      </c>
    </row>
    <row r="27910" spans="1:3" x14ac:dyDescent="0.45">
      <c r="A27910" t="s">
        <v>152769</v>
      </c>
      <c r="B27910" t="s">
        <v>165612</v>
      </c>
      <c r="C27910" t="s">
        <v>165610</v>
      </c>
    </row>
    <row r="27911" spans="1:3" x14ac:dyDescent="0.45">
      <c r="A27911" t="s">
        <v>152770</v>
      </c>
      <c r="B27911" t="s">
        <v>165612</v>
      </c>
      <c r="C27911" t="s">
        <v>165610</v>
      </c>
    </row>
    <row r="27912" spans="1:3" x14ac:dyDescent="0.45">
      <c r="A27912" t="s">
        <v>152771</v>
      </c>
      <c r="B27912" t="s">
        <v>165612</v>
      </c>
      <c r="C27912" t="s">
        <v>165610</v>
      </c>
    </row>
    <row r="27913" spans="1:3" x14ac:dyDescent="0.45">
      <c r="A27913" t="s">
        <v>152772</v>
      </c>
      <c r="B27913" t="s">
        <v>165612</v>
      </c>
      <c r="C27913" t="s">
        <v>165610</v>
      </c>
    </row>
    <row r="27914" spans="1:3" x14ac:dyDescent="0.45">
      <c r="A27914" t="s">
        <v>152773</v>
      </c>
      <c r="B27914" t="s">
        <v>165612</v>
      </c>
      <c r="C27914" t="s">
        <v>165610</v>
      </c>
    </row>
    <row r="27915" spans="1:3" x14ac:dyDescent="0.45">
      <c r="A27915" t="s">
        <v>152774</v>
      </c>
      <c r="B27915" t="s">
        <v>165612</v>
      </c>
      <c r="C27915" t="s">
        <v>165610</v>
      </c>
    </row>
    <row r="27916" spans="1:3" x14ac:dyDescent="0.45">
      <c r="A27916" t="s">
        <v>152775</v>
      </c>
      <c r="B27916" t="s">
        <v>165612</v>
      </c>
      <c r="C27916" t="s">
        <v>165610</v>
      </c>
    </row>
    <row r="27917" spans="1:3" x14ac:dyDescent="0.45">
      <c r="A27917" t="s">
        <v>152776</v>
      </c>
      <c r="B27917" t="s">
        <v>165612</v>
      </c>
      <c r="C27917" t="s">
        <v>165610</v>
      </c>
    </row>
    <row r="27918" spans="1:3" x14ac:dyDescent="0.45">
      <c r="A27918" t="s">
        <v>152777</v>
      </c>
      <c r="B27918" t="s">
        <v>165612</v>
      </c>
      <c r="C27918" t="s">
        <v>165610</v>
      </c>
    </row>
    <row r="27919" spans="1:3" x14ac:dyDescent="0.45">
      <c r="A27919" t="s">
        <v>152778</v>
      </c>
      <c r="B27919" t="s">
        <v>165612</v>
      </c>
      <c r="C27919" t="s">
        <v>165610</v>
      </c>
    </row>
    <row r="27920" spans="1:3" x14ac:dyDescent="0.45">
      <c r="A27920" t="s">
        <v>152779</v>
      </c>
      <c r="B27920" t="s">
        <v>165612</v>
      </c>
      <c r="C27920" t="s">
        <v>165610</v>
      </c>
    </row>
    <row r="27921" spans="1:3" x14ac:dyDescent="0.45">
      <c r="A27921" t="s">
        <v>152780</v>
      </c>
      <c r="B27921" t="s">
        <v>165612</v>
      </c>
      <c r="C27921" t="s">
        <v>165610</v>
      </c>
    </row>
    <row r="27922" spans="1:3" x14ac:dyDescent="0.45">
      <c r="A27922" t="s">
        <v>152781</v>
      </c>
      <c r="B27922" t="s">
        <v>165612</v>
      </c>
      <c r="C27922" t="s">
        <v>165610</v>
      </c>
    </row>
    <row r="27923" spans="1:3" x14ac:dyDescent="0.45">
      <c r="A27923" t="s">
        <v>152782</v>
      </c>
      <c r="B27923" t="s">
        <v>165612</v>
      </c>
      <c r="C27923" t="s">
        <v>165610</v>
      </c>
    </row>
    <row r="27924" spans="1:3" x14ac:dyDescent="0.45">
      <c r="A27924" t="s">
        <v>152783</v>
      </c>
      <c r="B27924" t="s">
        <v>165612</v>
      </c>
      <c r="C27924" t="s">
        <v>165610</v>
      </c>
    </row>
    <row r="27925" spans="1:3" x14ac:dyDescent="0.45">
      <c r="A27925" t="s">
        <v>98235</v>
      </c>
      <c r="B27925" t="s">
        <v>165612</v>
      </c>
      <c r="C27925" t="s">
        <v>165610</v>
      </c>
    </row>
    <row r="27926" spans="1:3" x14ac:dyDescent="0.45">
      <c r="A27926" t="s">
        <v>101508</v>
      </c>
      <c r="B27926" t="s">
        <v>165612</v>
      </c>
      <c r="C27926" t="s">
        <v>165610</v>
      </c>
    </row>
    <row r="27927" spans="1:3" x14ac:dyDescent="0.45">
      <c r="A27927" t="s">
        <v>152784</v>
      </c>
      <c r="B27927" t="s">
        <v>165612</v>
      </c>
      <c r="C27927" t="s">
        <v>165610</v>
      </c>
    </row>
    <row r="27928" spans="1:3" x14ac:dyDescent="0.45">
      <c r="A27928" t="s">
        <v>152785</v>
      </c>
      <c r="B27928" t="s">
        <v>165612</v>
      </c>
      <c r="C27928" t="s">
        <v>165610</v>
      </c>
    </row>
    <row r="27929" spans="1:3" x14ac:dyDescent="0.45">
      <c r="A27929" t="s">
        <v>152786</v>
      </c>
      <c r="B27929" t="s">
        <v>165612</v>
      </c>
      <c r="C27929" t="s">
        <v>165610</v>
      </c>
    </row>
    <row r="27930" spans="1:3" x14ac:dyDescent="0.45">
      <c r="A27930" t="s">
        <v>152787</v>
      </c>
      <c r="B27930" t="s">
        <v>165612</v>
      </c>
      <c r="C27930" t="s">
        <v>165610</v>
      </c>
    </row>
    <row r="27931" spans="1:3" x14ac:dyDescent="0.45">
      <c r="A27931" t="s">
        <v>152788</v>
      </c>
      <c r="B27931" t="s">
        <v>165612</v>
      </c>
      <c r="C27931" t="s">
        <v>165610</v>
      </c>
    </row>
    <row r="27932" spans="1:3" x14ac:dyDescent="0.45">
      <c r="A27932" t="s">
        <v>152789</v>
      </c>
      <c r="B27932" t="s">
        <v>165612</v>
      </c>
      <c r="C27932" t="s">
        <v>165610</v>
      </c>
    </row>
    <row r="27933" spans="1:3" x14ac:dyDescent="0.45">
      <c r="A27933" t="s">
        <v>152790</v>
      </c>
      <c r="B27933" t="s">
        <v>165612</v>
      </c>
      <c r="C27933" t="s">
        <v>165610</v>
      </c>
    </row>
    <row r="27934" spans="1:3" x14ac:dyDescent="0.45">
      <c r="A27934" t="s">
        <v>152791</v>
      </c>
      <c r="B27934" t="s">
        <v>165612</v>
      </c>
      <c r="C27934" t="s">
        <v>165610</v>
      </c>
    </row>
    <row r="27935" spans="1:3" x14ac:dyDescent="0.45">
      <c r="A27935" t="s">
        <v>152792</v>
      </c>
      <c r="B27935" t="s">
        <v>165612</v>
      </c>
      <c r="C27935" t="s">
        <v>165610</v>
      </c>
    </row>
    <row r="27936" spans="1:3" x14ac:dyDescent="0.45">
      <c r="A27936" t="s">
        <v>152793</v>
      </c>
      <c r="B27936" t="s">
        <v>165612</v>
      </c>
      <c r="C27936" t="s">
        <v>165610</v>
      </c>
    </row>
    <row r="27937" spans="1:3" x14ac:dyDescent="0.45">
      <c r="A27937" t="s">
        <v>152794</v>
      </c>
      <c r="B27937" t="s">
        <v>165612</v>
      </c>
      <c r="C27937" t="s">
        <v>165610</v>
      </c>
    </row>
    <row r="27938" spans="1:3" x14ac:dyDescent="0.45">
      <c r="A27938" t="s">
        <v>152795</v>
      </c>
      <c r="B27938" t="s">
        <v>165612</v>
      </c>
      <c r="C27938" t="s">
        <v>165610</v>
      </c>
    </row>
    <row r="27939" spans="1:3" x14ac:dyDescent="0.45">
      <c r="A27939" t="s">
        <v>152796</v>
      </c>
      <c r="B27939" t="s">
        <v>165612</v>
      </c>
      <c r="C27939" t="s">
        <v>165610</v>
      </c>
    </row>
    <row r="27940" spans="1:3" x14ac:dyDescent="0.45">
      <c r="A27940" t="s">
        <v>152797</v>
      </c>
      <c r="B27940" t="s">
        <v>165612</v>
      </c>
      <c r="C27940" t="s">
        <v>165610</v>
      </c>
    </row>
    <row r="27941" spans="1:3" x14ac:dyDescent="0.45">
      <c r="A27941" t="s">
        <v>152798</v>
      </c>
      <c r="B27941" t="s">
        <v>165612</v>
      </c>
      <c r="C27941" t="s">
        <v>165610</v>
      </c>
    </row>
    <row r="27942" spans="1:3" x14ac:dyDescent="0.45">
      <c r="A27942" t="s">
        <v>152799</v>
      </c>
      <c r="B27942" t="s">
        <v>165612</v>
      </c>
      <c r="C27942" t="s">
        <v>165610</v>
      </c>
    </row>
    <row r="27943" spans="1:3" x14ac:dyDescent="0.45">
      <c r="A27943" t="s">
        <v>152800</v>
      </c>
      <c r="B27943" t="s">
        <v>165612</v>
      </c>
      <c r="C27943" t="s">
        <v>165610</v>
      </c>
    </row>
    <row r="27944" spans="1:3" x14ac:dyDescent="0.45">
      <c r="A27944" t="s">
        <v>152801</v>
      </c>
      <c r="B27944" t="s">
        <v>165612</v>
      </c>
      <c r="C27944" t="s">
        <v>165610</v>
      </c>
    </row>
    <row r="27945" spans="1:3" x14ac:dyDescent="0.45">
      <c r="A27945" t="s">
        <v>152802</v>
      </c>
      <c r="B27945" t="s">
        <v>165612</v>
      </c>
      <c r="C27945" t="s">
        <v>165610</v>
      </c>
    </row>
    <row r="27946" spans="1:3" x14ac:dyDescent="0.45">
      <c r="A27946" t="s">
        <v>152803</v>
      </c>
      <c r="B27946" t="s">
        <v>165612</v>
      </c>
      <c r="C27946" t="s">
        <v>165610</v>
      </c>
    </row>
    <row r="27947" spans="1:3" x14ac:dyDescent="0.45">
      <c r="A27947" t="s">
        <v>152804</v>
      </c>
      <c r="B27947" t="s">
        <v>165612</v>
      </c>
      <c r="C27947" t="s">
        <v>165610</v>
      </c>
    </row>
    <row r="27948" spans="1:3" x14ac:dyDescent="0.45">
      <c r="A27948" t="s">
        <v>152805</v>
      </c>
      <c r="B27948" t="s">
        <v>165612</v>
      </c>
      <c r="C27948" t="s">
        <v>165610</v>
      </c>
    </row>
    <row r="27949" spans="1:3" x14ac:dyDescent="0.45">
      <c r="A27949" t="s">
        <v>152806</v>
      </c>
      <c r="B27949" t="s">
        <v>165612</v>
      </c>
      <c r="C27949" t="s">
        <v>165610</v>
      </c>
    </row>
    <row r="27950" spans="1:3" x14ac:dyDescent="0.45">
      <c r="A27950" t="s">
        <v>152807</v>
      </c>
      <c r="B27950" t="s">
        <v>165612</v>
      </c>
      <c r="C27950" t="s">
        <v>165610</v>
      </c>
    </row>
    <row r="27951" spans="1:3" x14ac:dyDescent="0.45">
      <c r="A27951" t="s">
        <v>152808</v>
      </c>
      <c r="B27951" t="s">
        <v>165612</v>
      </c>
      <c r="C27951" t="s">
        <v>165610</v>
      </c>
    </row>
    <row r="27952" spans="1:3" x14ac:dyDescent="0.45">
      <c r="A27952" t="s">
        <v>152809</v>
      </c>
      <c r="B27952" t="s">
        <v>165612</v>
      </c>
      <c r="C27952" t="s">
        <v>165610</v>
      </c>
    </row>
    <row r="27953" spans="1:3" x14ac:dyDescent="0.45">
      <c r="A27953" t="s">
        <v>152810</v>
      </c>
      <c r="B27953" t="s">
        <v>165612</v>
      </c>
      <c r="C27953" t="s">
        <v>165610</v>
      </c>
    </row>
    <row r="27954" spans="1:3" x14ac:dyDescent="0.45">
      <c r="A27954" t="s">
        <v>152811</v>
      </c>
      <c r="B27954" t="s">
        <v>165612</v>
      </c>
      <c r="C27954" t="s">
        <v>165610</v>
      </c>
    </row>
    <row r="27955" spans="1:3" x14ac:dyDescent="0.45">
      <c r="A27955" t="s">
        <v>152812</v>
      </c>
      <c r="B27955" t="s">
        <v>165612</v>
      </c>
      <c r="C27955" t="s">
        <v>165610</v>
      </c>
    </row>
    <row r="27956" spans="1:3" x14ac:dyDescent="0.45">
      <c r="A27956" t="s">
        <v>152813</v>
      </c>
      <c r="B27956" t="s">
        <v>165612</v>
      </c>
      <c r="C27956" t="s">
        <v>165610</v>
      </c>
    </row>
    <row r="27957" spans="1:3" x14ac:dyDescent="0.45">
      <c r="A27957" t="s">
        <v>17734</v>
      </c>
      <c r="B27957" t="s">
        <v>165612</v>
      </c>
      <c r="C27957" t="s">
        <v>165610</v>
      </c>
    </row>
    <row r="27958" spans="1:3" x14ac:dyDescent="0.45">
      <c r="A27958" t="s">
        <v>152814</v>
      </c>
      <c r="B27958" t="s">
        <v>165612</v>
      </c>
      <c r="C27958" t="s">
        <v>165610</v>
      </c>
    </row>
    <row r="27959" spans="1:3" x14ac:dyDescent="0.45">
      <c r="A27959" t="s">
        <v>152815</v>
      </c>
      <c r="B27959" t="s">
        <v>165612</v>
      </c>
      <c r="C27959" t="s">
        <v>165610</v>
      </c>
    </row>
    <row r="27960" spans="1:3" x14ac:dyDescent="0.45">
      <c r="A27960" t="s">
        <v>152816</v>
      </c>
      <c r="B27960" t="s">
        <v>165612</v>
      </c>
      <c r="C27960" t="s">
        <v>165610</v>
      </c>
    </row>
    <row r="27961" spans="1:3" x14ac:dyDescent="0.45">
      <c r="A27961" t="s">
        <v>152817</v>
      </c>
      <c r="B27961" t="s">
        <v>165612</v>
      </c>
      <c r="C27961" t="s">
        <v>165610</v>
      </c>
    </row>
    <row r="27962" spans="1:3" x14ac:dyDescent="0.45">
      <c r="A27962" t="s">
        <v>152818</v>
      </c>
      <c r="B27962" t="s">
        <v>165612</v>
      </c>
      <c r="C27962" t="s">
        <v>165610</v>
      </c>
    </row>
    <row r="27963" spans="1:3" x14ac:dyDescent="0.45">
      <c r="A27963" t="s">
        <v>109463</v>
      </c>
      <c r="B27963" t="s">
        <v>165612</v>
      </c>
      <c r="C27963" t="s">
        <v>165610</v>
      </c>
    </row>
    <row r="27964" spans="1:3" x14ac:dyDescent="0.45">
      <c r="A27964" t="s">
        <v>152819</v>
      </c>
      <c r="B27964" t="s">
        <v>165612</v>
      </c>
      <c r="C27964" t="s">
        <v>165610</v>
      </c>
    </row>
    <row r="27965" spans="1:3" x14ac:dyDescent="0.45">
      <c r="A27965" t="s">
        <v>152820</v>
      </c>
      <c r="B27965" t="s">
        <v>165612</v>
      </c>
      <c r="C27965" t="s">
        <v>165610</v>
      </c>
    </row>
    <row r="27966" spans="1:3" x14ac:dyDescent="0.45">
      <c r="A27966" t="s">
        <v>152821</v>
      </c>
      <c r="B27966" t="s">
        <v>165612</v>
      </c>
      <c r="C27966" t="s">
        <v>165610</v>
      </c>
    </row>
    <row r="27967" spans="1:3" x14ac:dyDescent="0.45">
      <c r="A27967" t="s">
        <v>152822</v>
      </c>
      <c r="B27967" t="s">
        <v>165612</v>
      </c>
      <c r="C27967" t="s">
        <v>165610</v>
      </c>
    </row>
    <row r="27968" spans="1:3" x14ac:dyDescent="0.45">
      <c r="A27968" t="s">
        <v>152823</v>
      </c>
      <c r="B27968" t="s">
        <v>165612</v>
      </c>
      <c r="C27968" t="s">
        <v>165610</v>
      </c>
    </row>
    <row r="27969" spans="1:3" x14ac:dyDescent="0.45">
      <c r="A27969" t="s">
        <v>152824</v>
      </c>
      <c r="B27969" t="s">
        <v>165612</v>
      </c>
      <c r="C27969" t="s">
        <v>165610</v>
      </c>
    </row>
    <row r="27970" spans="1:3" x14ac:dyDescent="0.45">
      <c r="A27970" t="s">
        <v>152825</v>
      </c>
      <c r="B27970" t="s">
        <v>165612</v>
      </c>
      <c r="C27970" t="s">
        <v>165610</v>
      </c>
    </row>
    <row r="27971" spans="1:3" x14ac:dyDescent="0.45">
      <c r="A27971" t="s">
        <v>152826</v>
      </c>
      <c r="B27971" t="s">
        <v>165612</v>
      </c>
      <c r="C27971" t="s">
        <v>165610</v>
      </c>
    </row>
    <row r="27972" spans="1:3" x14ac:dyDescent="0.45">
      <c r="A27972" t="s">
        <v>152827</v>
      </c>
      <c r="B27972" t="s">
        <v>165612</v>
      </c>
      <c r="C27972" t="s">
        <v>165610</v>
      </c>
    </row>
    <row r="27973" spans="1:3" x14ac:dyDescent="0.45">
      <c r="A27973" t="s">
        <v>152828</v>
      </c>
      <c r="B27973" t="s">
        <v>165612</v>
      </c>
      <c r="C27973" t="s">
        <v>165610</v>
      </c>
    </row>
    <row r="27974" spans="1:3" x14ac:dyDescent="0.45">
      <c r="A27974" t="s">
        <v>152829</v>
      </c>
      <c r="B27974" t="s">
        <v>165612</v>
      </c>
      <c r="C27974" t="s">
        <v>165610</v>
      </c>
    </row>
    <row r="27975" spans="1:3" x14ac:dyDescent="0.45">
      <c r="A27975" t="s">
        <v>152830</v>
      </c>
      <c r="B27975" t="s">
        <v>165612</v>
      </c>
      <c r="C27975" t="s">
        <v>165610</v>
      </c>
    </row>
    <row r="27976" spans="1:3" x14ac:dyDescent="0.45">
      <c r="A27976" t="s">
        <v>81402</v>
      </c>
      <c r="B27976" t="s">
        <v>165612</v>
      </c>
      <c r="C27976" t="s">
        <v>165610</v>
      </c>
    </row>
    <row r="27977" spans="1:3" x14ac:dyDescent="0.45">
      <c r="A27977" t="s">
        <v>152831</v>
      </c>
      <c r="B27977" t="s">
        <v>165612</v>
      </c>
      <c r="C27977" t="s">
        <v>165610</v>
      </c>
    </row>
    <row r="27978" spans="1:3" x14ac:dyDescent="0.45">
      <c r="A27978" t="s">
        <v>152832</v>
      </c>
      <c r="B27978" t="s">
        <v>165612</v>
      </c>
      <c r="C27978" t="s">
        <v>165610</v>
      </c>
    </row>
    <row r="27979" spans="1:3" x14ac:dyDescent="0.45">
      <c r="A27979" t="s">
        <v>152833</v>
      </c>
      <c r="B27979" t="s">
        <v>165612</v>
      </c>
      <c r="C27979" t="s">
        <v>165610</v>
      </c>
    </row>
    <row r="27980" spans="1:3" x14ac:dyDescent="0.45">
      <c r="A27980" t="s">
        <v>152834</v>
      </c>
      <c r="B27980" t="s">
        <v>165612</v>
      </c>
      <c r="C27980" t="s">
        <v>165610</v>
      </c>
    </row>
    <row r="27981" spans="1:3" x14ac:dyDescent="0.45">
      <c r="A27981" t="s">
        <v>98242</v>
      </c>
      <c r="B27981" t="s">
        <v>165612</v>
      </c>
      <c r="C27981" t="s">
        <v>165610</v>
      </c>
    </row>
    <row r="27982" spans="1:3" x14ac:dyDescent="0.45">
      <c r="A27982" t="s">
        <v>98246</v>
      </c>
      <c r="B27982" t="s">
        <v>165612</v>
      </c>
      <c r="C27982" t="s">
        <v>165610</v>
      </c>
    </row>
    <row r="27983" spans="1:3" x14ac:dyDescent="0.45">
      <c r="A27983" t="s">
        <v>152835</v>
      </c>
      <c r="B27983" t="s">
        <v>165612</v>
      </c>
      <c r="C27983" t="s">
        <v>165610</v>
      </c>
    </row>
    <row r="27984" spans="1:3" x14ac:dyDescent="0.45">
      <c r="A27984" t="s">
        <v>152836</v>
      </c>
      <c r="B27984" t="s">
        <v>165612</v>
      </c>
      <c r="C27984" t="s">
        <v>165610</v>
      </c>
    </row>
    <row r="27985" spans="1:3" x14ac:dyDescent="0.45">
      <c r="A27985" t="s">
        <v>152837</v>
      </c>
      <c r="B27985" t="s">
        <v>165612</v>
      </c>
      <c r="C27985" t="s">
        <v>165610</v>
      </c>
    </row>
    <row r="27986" spans="1:3" x14ac:dyDescent="0.45">
      <c r="A27986" t="s">
        <v>152838</v>
      </c>
      <c r="B27986" t="s">
        <v>165612</v>
      </c>
      <c r="C27986" t="s">
        <v>165610</v>
      </c>
    </row>
    <row r="27987" spans="1:3" x14ac:dyDescent="0.45">
      <c r="A27987" t="s">
        <v>152839</v>
      </c>
      <c r="B27987" t="s">
        <v>165612</v>
      </c>
      <c r="C27987" t="s">
        <v>165610</v>
      </c>
    </row>
    <row r="27988" spans="1:3" x14ac:dyDescent="0.45">
      <c r="A27988" t="s">
        <v>152840</v>
      </c>
      <c r="B27988" t="s">
        <v>165612</v>
      </c>
      <c r="C27988" t="s">
        <v>165610</v>
      </c>
    </row>
    <row r="27989" spans="1:3" x14ac:dyDescent="0.45">
      <c r="A27989" t="s">
        <v>152841</v>
      </c>
      <c r="B27989" t="s">
        <v>165612</v>
      </c>
      <c r="C27989" t="s">
        <v>165610</v>
      </c>
    </row>
    <row r="27990" spans="1:3" x14ac:dyDescent="0.45">
      <c r="A27990" t="s">
        <v>152842</v>
      </c>
      <c r="B27990" t="s">
        <v>165612</v>
      </c>
      <c r="C27990" t="s">
        <v>165610</v>
      </c>
    </row>
    <row r="27991" spans="1:3" x14ac:dyDescent="0.45">
      <c r="A27991" t="s">
        <v>152843</v>
      </c>
      <c r="B27991" t="s">
        <v>165612</v>
      </c>
      <c r="C27991" t="s">
        <v>165610</v>
      </c>
    </row>
    <row r="27992" spans="1:3" x14ac:dyDescent="0.45">
      <c r="A27992" t="s">
        <v>109488</v>
      </c>
      <c r="B27992" t="s">
        <v>165612</v>
      </c>
      <c r="C27992" t="s">
        <v>165610</v>
      </c>
    </row>
    <row r="27993" spans="1:3" x14ac:dyDescent="0.45">
      <c r="A27993" t="s">
        <v>152844</v>
      </c>
      <c r="B27993" t="s">
        <v>165612</v>
      </c>
      <c r="C27993" t="s">
        <v>165610</v>
      </c>
    </row>
    <row r="27994" spans="1:3" x14ac:dyDescent="0.45">
      <c r="A27994" t="s">
        <v>152845</v>
      </c>
      <c r="B27994" t="s">
        <v>165612</v>
      </c>
      <c r="C27994" t="s">
        <v>165610</v>
      </c>
    </row>
    <row r="27995" spans="1:3" x14ac:dyDescent="0.45">
      <c r="A27995" t="s">
        <v>152846</v>
      </c>
      <c r="B27995" t="s">
        <v>165612</v>
      </c>
      <c r="C27995" t="s">
        <v>165610</v>
      </c>
    </row>
    <row r="27996" spans="1:3" x14ac:dyDescent="0.45">
      <c r="A27996" t="s">
        <v>152847</v>
      </c>
      <c r="B27996" t="s">
        <v>165612</v>
      </c>
      <c r="C27996" t="s">
        <v>165610</v>
      </c>
    </row>
    <row r="27997" spans="1:3" x14ac:dyDescent="0.45">
      <c r="A27997" t="s">
        <v>152848</v>
      </c>
      <c r="B27997" t="s">
        <v>165612</v>
      </c>
      <c r="C27997" t="s">
        <v>165610</v>
      </c>
    </row>
    <row r="27998" spans="1:3" x14ac:dyDescent="0.45">
      <c r="A27998" t="s">
        <v>152849</v>
      </c>
      <c r="B27998" t="s">
        <v>165612</v>
      </c>
      <c r="C27998" t="s">
        <v>165610</v>
      </c>
    </row>
    <row r="27999" spans="1:3" x14ac:dyDescent="0.45">
      <c r="A27999" t="s">
        <v>152850</v>
      </c>
      <c r="B27999" t="s">
        <v>165612</v>
      </c>
      <c r="C27999" t="s">
        <v>165610</v>
      </c>
    </row>
    <row r="28000" spans="1:3" x14ac:dyDescent="0.45">
      <c r="A28000" t="s">
        <v>152851</v>
      </c>
      <c r="B28000" t="s">
        <v>165612</v>
      </c>
      <c r="C28000" t="s">
        <v>165610</v>
      </c>
    </row>
    <row r="28001" spans="1:3" x14ac:dyDescent="0.45">
      <c r="A28001" t="s">
        <v>152852</v>
      </c>
      <c r="B28001" t="s">
        <v>165612</v>
      </c>
      <c r="C28001" t="s">
        <v>165610</v>
      </c>
    </row>
    <row r="28002" spans="1:3" x14ac:dyDescent="0.45">
      <c r="A28002" t="s">
        <v>152853</v>
      </c>
      <c r="B28002" t="s">
        <v>165612</v>
      </c>
      <c r="C28002" t="s">
        <v>165610</v>
      </c>
    </row>
    <row r="28003" spans="1:3" x14ac:dyDescent="0.45">
      <c r="A28003" t="s">
        <v>152854</v>
      </c>
      <c r="B28003" t="s">
        <v>165612</v>
      </c>
      <c r="C28003" t="s">
        <v>165610</v>
      </c>
    </row>
    <row r="28004" spans="1:3" x14ac:dyDescent="0.45">
      <c r="A28004" t="s">
        <v>152855</v>
      </c>
      <c r="B28004" t="s">
        <v>165612</v>
      </c>
      <c r="C28004" t="s">
        <v>165610</v>
      </c>
    </row>
    <row r="28005" spans="1:3" x14ac:dyDescent="0.45">
      <c r="A28005" t="s">
        <v>152856</v>
      </c>
      <c r="B28005" t="s">
        <v>165612</v>
      </c>
      <c r="C28005" t="s">
        <v>165610</v>
      </c>
    </row>
    <row r="28006" spans="1:3" x14ac:dyDescent="0.45">
      <c r="A28006" t="s">
        <v>31005</v>
      </c>
      <c r="B28006" t="s">
        <v>165612</v>
      </c>
      <c r="C28006" t="s">
        <v>165610</v>
      </c>
    </row>
    <row r="28007" spans="1:3" x14ac:dyDescent="0.45">
      <c r="A28007" t="s">
        <v>38398</v>
      </c>
      <c r="B28007" t="s">
        <v>165612</v>
      </c>
      <c r="C28007" t="s">
        <v>165610</v>
      </c>
    </row>
    <row r="28008" spans="1:3" x14ac:dyDescent="0.45">
      <c r="A28008" t="s">
        <v>152857</v>
      </c>
      <c r="B28008" t="s">
        <v>165612</v>
      </c>
      <c r="C28008" t="s">
        <v>165610</v>
      </c>
    </row>
    <row r="28009" spans="1:3" x14ac:dyDescent="0.45">
      <c r="A28009" t="s">
        <v>152858</v>
      </c>
      <c r="B28009" t="s">
        <v>165612</v>
      </c>
      <c r="C28009" t="s">
        <v>165610</v>
      </c>
    </row>
    <row r="28010" spans="1:3" x14ac:dyDescent="0.45">
      <c r="A28010" t="s">
        <v>152859</v>
      </c>
      <c r="B28010" t="s">
        <v>165612</v>
      </c>
      <c r="C28010" t="s">
        <v>165610</v>
      </c>
    </row>
    <row r="28011" spans="1:3" x14ac:dyDescent="0.45">
      <c r="A28011" t="s">
        <v>152860</v>
      </c>
      <c r="B28011" t="s">
        <v>165612</v>
      </c>
      <c r="C28011" t="s">
        <v>165610</v>
      </c>
    </row>
    <row r="28012" spans="1:3" x14ac:dyDescent="0.45">
      <c r="A28012" t="s">
        <v>152861</v>
      </c>
      <c r="B28012" t="s">
        <v>165612</v>
      </c>
      <c r="C28012" t="s">
        <v>165610</v>
      </c>
    </row>
    <row r="28013" spans="1:3" x14ac:dyDescent="0.45">
      <c r="A28013" t="s">
        <v>152862</v>
      </c>
      <c r="B28013" t="s">
        <v>165612</v>
      </c>
      <c r="C28013" t="s">
        <v>165610</v>
      </c>
    </row>
    <row r="28014" spans="1:3" x14ac:dyDescent="0.45">
      <c r="A28014" t="s">
        <v>152863</v>
      </c>
      <c r="B28014" t="s">
        <v>165612</v>
      </c>
      <c r="C28014" t="s">
        <v>165610</v>
      </c>
    </row>
    <row r="28015" spans="1:3" x14ac:dyDescent="0.45">
      <c r="A28015" t="s">
        <v>152864</v>
      </c>
      <c r="B28015" t="s">
        <v>165612</v>
      </c>
      <c r="C28015" t="s">
        <v>165610</v>
      </c>
    </row>
    <row r="28016" spans="1:3" x14ac:dyDescent="0.45">
      <c r="A28016" t="s">
        <v>152865</v>
      </c>
      <c r="B28016" t="s">
        <v>165612</v>
      </c>
      <c r="C28016" t="s">
        <v>165610</v>
      </c>
    </row>
    <row r="28017" spans="1:3" x14ac:dyDescent="0.45">
      <c r="A28017" t="s">
        <v>152866</v>
      </c>
      <c r="B28017" t="s">
        <v>165612</v>
      </c>
      <c r="C28017" t="s">
        <v>165610</v>
      </c>
    </row>
    <row r="28018" spans="1:3" x14ac:dyDescent="0.45">
      <c r="A28018" t="s">
        <v>152867</v>
      </c>
      <c r="B28018" t="s">
        <v>165612</v>
      </c>
      <c r="C28018" t="s">
        <v>165610</v>
      </c>
    </row>
    <row r="28019" spans="1:3" x14ac:dyDescent="0.45">
      <c r="A28019" t="s">
        <v>152868</v>
      </c>
      <c r="B28019" t="s">
        <v>165612</v>
      </c>
      <c r="C28019" t="s">
        <v>165610</v>
      </c>
    </row>
    <row r="28020" spans="1:3" x14ac:dyDescent="0.45">
      <c r="A28020" t="s">
        <v>152869</v>
      </c>
      <c r="B28020" t="s">
        <v>165612</v>
      </c>
      <c r="C28020" t="s">
        <v>165610</v>
      </c>
    </row>
    <row r="28021" spans="1:3" x14ac:dyDescent="0.45">
      <c r="A28021" t="s">
        <v>152870</v>
      </c>
      <c r="B28021" t="s">
        <v>165612</v>
      </c>
      <c r="C28021" t="s">
        <v>165610</v>
      </c>
    </row>
    <row r="28022" spans="1:3" x14ac:dyDescent="0.45">
      <c r="A28022" t="s">
        <v>152871</v>
      </c>
      <c r="B28022" t="s">
        <v>165612</v>
      </c>
      <c r="C28022" t="s">
        <v>165610</v>
      </c>
    </row>
    <row r="28023" spans="1:3" x14ac:dyDescent="0.45">
      <c r="A28023" t="s">
        <v>152872</v>
      </c>
      <c r="B28023" t="s">
        <v>165612</v>
      </c>
      <c r="C28023" t="s">
        <v>165610</v>
      </c>
    </row>
    <row r="28024" spans="1:3" x14ac:dyDescent="0.45">
      <c r="A28024" t="s">
        <v>152873</v>
      </c>
      <c r="B28024" t="s">
        <v>165612</v>
      </c>
      <c r="C28024" t="s">
        <v>165610</v>
      </c>
    </row>
    <row r="28025" spans="1:3" x14ac:dyDescent="0.45">
      <c r="A28025" t="s">
        <v>152874</v>
      </c>
      <c r="B28025" t="s">
        <v>165612</v>
      </c>
      <c r="C28025" t="s">
        <v>165610</v>
      </c>
    </row>
    <row r="28026" spans="1:3" x14ac:dyDescent="0.45">
      <c r="A28026" t="s">
        <v>152875</v>
      </c>
      <c r="B28026" t="s">
        <v>165612</v>
      </c>
      <c r="C28026" t="s">
        <v>165610</v>
      </c>
    </row>
    <row r="28027" spans="1:3" x14ac:dyDescent="0.45">
      <c r="A28027" t="s">
        <v>152876</v>
      </c>
      <c r="B28027" t="s">
        <v>165612</v>
      </c>
      <c r="C28027" t="s">
        <v>165610</v>
      </c>
    </row>
    <row r="28028" spans="1:3" x14ac:dyDescent="0.45">
      <c r="A28028" t="s">
        <v>152877</v>
      </c>
      <c r="B28028" t="s">
        <v>165612</v>
      </c>
      <c r="C28028" t="s">
        <v>165610</v>
      </c>
    </row>
    <row r="28029" spans="1:3" x14ac:dyDescent="0.45">
      <c r="A28029" t="s">
        <v>152878</v>
      </c>
      <c r="B28029" t="s">
        <v>165612</v>
      </c>
      <c r="C28029" t="s">
        <v>165610</v>
      </c>
    </row>
    <row r="28030" spans="1:3" x14ac:dyDescent="0.45">
      <c r="A28030" t="s">
        <v>152879</v>
      </c>
      <c r="B28030" t="s">
        <v>165612</v>
      </c>
      <c r="C28030" t="s">
        <v>165610</v>
      </c>
    </row>
    <row r="28031" spans="1:3" x14ac:dyDescent="0.45">
      <c r="A28031" t="s">
        <v>152880</v>
      </c>
      <c r="B28031" t="s">
        <v>165612</v>
      </c>
      <c r="C28031" t="s">
        <v>165610</v>
      </c>
    </row>
    <row r="28032" spans="1:3" x14ac:dyDescent="0.45">
      <c r="A28032" t="s">
        <v>152881</v>
      </c>
      <c r="B28032" t="s">
        <v>165612</v>
      </c>
      <c r="C28032" t="s">
        <v>165610</v>
      </c>
    </row>
    <row r="28033" spans="1:3" x14ac:dyDescent="0.45">
      <c r="A28033" t="s">
        <v>152882</v>
      </c>
      <c r="B28033" t="s">
        <v>165612</v>
      </c>
      <c r="C28033" t="s">
        <v>165610</v>
      </c>
    </row>
    <row r="28034" spans="1:3" x14ac:dyDescent="0.45">
      <c r="A28034" t="s">
        <v>152883</v>
      </c>
      <c r="B28034" t="s">
        <v>165612</v>
      </c>
      <c r="C28034" t="s">
        <v>165610</v>
      </c>
    </row>
    <row r="28035" spans="1:3" x14ac:dyDescent="0.45">
      <c r="A28035" t="s">
        <v>152884</v>
      </c>
      <c r="B28035" t="s">
        <v>165612</v>
      </c>
      <c r="C28035" t="s">
        <v>165610</v>
      </c>
    </row>
    <row r="28036" spans="1:3" x14ac:dyDescent="0.45">
      <c r="A28036" t="s">
        <v>152885</v>
      </c>
      <c r="B28036" t="s">
        <v>165612</v>
      </c>
      <c r="C28036" t="s">
        <v>165610</v>
      </c>
    </row>
    <row r="28037" spans="1:3" x14ac:dyDescent="0.45">
      <c r="A28037" t="s">
        <v>152886</v>
      </c>
      <c r="B28037" t="s">
        <v>165612</v>
      </c>
      <c r="C28037" t="s">
        <v>165610</v>
      </c>
    </row>
    <row r="28038" spans="1:3" x14ac:dyDescent="0.45">
      <c r="A28038" t="s">
        <v>152887</v>
      </c>
      <c r="B28038" t="s">
        <v>165612</v>
      </c>
      <c r="C28038" t="s">
        <v>165610</v>
      </c>
    </row>
    <row r="28039" spans="1:3" x14ac:dyDescent="0.45">
      <c r="A28039" t="s">
        <v>152888</v>
      </c>
      <c r="B28039" t="s">
        <v>165612</v>
      </c>
      <c r="C28039" t="s">
        <v>165610</v>
      </c>
    </row>
    <row r="28040" spans="1:3" x14ac:dyDescent="0.45">
      <c r="A28040" t="s">
        <v>152889</v>
      </c>
      <c r="B28040" t="s">
        <v>165612</v>
      </c>
      <c r="C28040" t="s">
        <v>165610</v>
      </c>
    </row>
    <row r="28041" spans="1:3" x14ac:dyDescent="0.45">
      <c r="A28041" t="s">
        <v>152890</v>
      </c>
      <c r="B28041" t="s">
        <v>165612</v>
      </c>
      <c r="C28041" t="s">
        <v>165610</v>
      </c>
    </row>
    <row r="28042" spans="1:3" x14ac:dyDescent="0.45">
      <c r="A28042" t="s">
        <v>152891</v>
      </c>
      <c r="B28042" t="s">
        <v>165612</v>
      </c>
      <c r="C28042" t="s">
        <v>165610</v>
      </c>
    </row>
    <row r="28043" spans="1:3" x14ac:dyDescent="0.45">
      <c r="A28043" t="s">
        <v>152892</v>
      </c>
      <c r="B28043" t="s">
        <v>165612</v>
      </c>
      <c r="C28043" t="s">
        <v>165610</v>
      </c>
    </row>
    <row r="28044" spans="1:3" x14ac:dyDescent="0.45">
      <c r="A28044" t="s">
        <v>152893</v>
      </c>
      <c r="B28044" t="s">
        <v>165612</v>
      </c>
      <c r="C28044" t="s">
        <v>165610</v>
      </c>
    </row>
    <row r="28045" spans="1:3" x14ac:dyDescent="0.45">
      <c r="A28045" t="s">
        <v>152894</v>
      </c>
      <c r="B28045" t="s">
        <v>165612</v>
      </c>
      <c r="C28045" t="s">
        <v>165610</v>
      </c>
    </row>
    <row r="28046" spans="1:3" x14ac:dyDescent="0.45">
      <c r="A28046" t="s">
        <v>152895</v>
      </c>
      <c r="B28046" t="s">
        <v>165612</v>
      </c>
      <c r="C28046" t="s">
        <v>165610</v>
      </c>
    </row>
    <row r="28047" spans="1:3" x14ac:dyDescent="0.45">
      <c r="A28047" t="s">
        <v>152896</v>
      </c>
      <c r="B28047" t="s">
        <v>165612</v>
      </c>
      <c r="C28047" t="s">
        <v>165610</v>
      </c>
    </row>
    <row r="28048" spans="1:3" x14ac:dyDescent="0.45">
      <c r="A28048" t="s">
        <v>152897</v>
      </c>
      <c r="B28048" t="s">
        <v>165612</v>
      </c>
      <c r="C28048" t="s">
        <v>165610</v>
      </c>
    </row>
    <row r="28049" spans="1:3" x14ac:dyDescent="0.45">
      <c r="A28049" t="s">
        <v>152898</v>
      </c>
      <c r="B28049" t="s">
        <v>165612</v>
      </c>
      <c r="C28049" t="s">
        <v>165610</v>
      </c>
    </row>
    <row r="28050" spans="1:3" x14ac:dyDescent="0.45">
      <c r="A28050" t="s">
        <v>152899</v>
      </c>
      <c r="B28050" t="s">
        <v>165612</v>
      </c>
      <c r="C28050" t="s">
        <v>165610</v>
      </c>
    </row>
    <row r="28051" spans="1:3" x14ac:dyDescent="0.45">
      <c r="A28051" t="s">
        <v>152900</v>
      </c>
      <c r="B28051" t="s">
        <v>165612</v>
      </c>
      <c r="C28051" t="s">
        <v>165610</v>
      </c>
    </row>
    <row r="28052" spans="1:3" x14ac:dyDescent="0.45">
      <c r="A28052" t="s">
        <v>152901</v>
      </c>
      <c r="B28052" t="s">
        <v>165612</v>
      </c>
      <c r="C28052" t="s">
        <v>165610</v>
      </c>
    </row>
    <row r="28053" spans="1:3" x14ac:dyDescent="0.45">
      <c r="A28053" t="s">
        <v>152902</v>
      </c>
      <c r="B28053" t="s">
        <v>165612</v>
      </c>
      <c r="C28053" t="s">
        <v>165610</v>
      </c>
    </row>
    <row r="28054" spans="1:3" x14ac:dyDescent="0.45">
      <c r="A28054" t="s">
        <v>152903</v>
      </c>
      <c r="B28054" t="s">
        <v>165612</v>
      </c>
      <c r="C28054" t="s">
        <v>165610</v>
      </c>
    </row>
    <row r="28055" spans="1:3" x14ac:dyDescent="0.45">
      <c r="A28055" t="s">
        <v>152904</v>
      </c>
      <c r="B28055" t="s">
        <v>165612</v>
      </c>
      <c r="C28055" t="s">
        <v>165610</v>
      </c>
    </row>
    <row r="28056" spans="1:3" x14ac:dyDescent="0.45">
      <c r="A28056" t="s">
        <v>152905</v>
      </c>
      <c r="B28056" t="s">
        <v>165612</v>
      </c>
      <c r="C28056" t="s">
        <v>165610</v>
      </c>
    </row>
    <row r="28057" spans="1:3" x14ac:dyDescent="0.45">
      <c r="A28057" t="s">
        <v>152906</v>
      </c>
      <c r="B28057" t="s">
        <v>165612</v>
      </c>
      <c r="C28057" t="s">
        <v>165610</v>
      </c>
    </row>
    <row r="28058" spans="1:3" x14ac:dyDescent="0.45">
      <c r="A28058" t="s">
        <v>152907</v>
      </c>
      <c r="B28058" t="s">
        <v>165612</v>
      </c>
      <c r="C28058" t="s">
        <v>165610</v>
      </c>
    </row>
    <row r="28059" spans="1:3" x14ac:dyDescent="0.45">
      <c r="A28059" t="s">
        <v>152908</v>
      </c>
      <c r="B28059" t="s">
        <v>165612</v>
      </c>
      <c r="C28059" t="s">
        <v>165610</v>
      </c>
    </row>
    <row r="28060" spans="1:3" x14ac:dyDescent="0.45">
      <c r="A28060" t="s">
        <v>152909</v>
      </c>
      <c r="B28060" t="s">
        <v>165612</v>
      </c>
      <c r="C28060" t="s">
        <v>165610</v>
      </c>
    </row>
    <row r="28061" spans="1:3" x14ac:dyDescent="0.45">
      <c r="A28061" t="s">
        <v>152910</v>
      </c>
      <c r="B28061" t="s">
        <v>165612</v>
      </c>
      <c r="C28061" t="s">
        <v>165610</v>
      </c>
    </row>
    <row r="28062" spans="1:3" x14ac:dyDescent="0.45">
      <c r="A28062" t="s">
        <v>152911</v>
      </c>
      <c r="B28062" t="s">
        <v>165612</v>
      </c>
      <c r="C28062" t="s">
        <v>165610</v>
      </c>
    </row>
    <row r="28063" spans="1:3" x14ac:dyDescent="0.45">
      <c r="A28063" t="s">
        <v>152912</v>
      </c>
      <c r="B28063" t="s">
        <v>165612</v>
      </c>
      <c r="C28063" t="s">
        <v>165610</v>
      </c>
    </row>
    <row r="28064" spans="1:3" x14ac:dyDescent="0.45">
      <c r="A28064" t="s">
        <v>152913</v>
      </c>
      <c r="B28064" t="s">
        <v>165612</v>
      </c>
      <c r="C28064" t="s">
        <v>165610</v>
      </c>
    </row>
    <row r="28065" spans="1:3" x14ac:dyDescent="0.45">
      <c r="A28065" t="s">
        <v>152914</v>
      </c>
      <c r="B28065" t="s">
        <v>165612</v>
      </c>
      <c r="C28065" t="s">
        <v>165610</v>
      </c>
    </row>
    <row r="28066" spans="1:3" x14ac:dyDescent="0.45">
      <c r="A28066" t="s">
        <v>152915</v>
      </c>
      <c r="B28066" t="s">
        <v>165612</v>
      </c>
      <c r="C28066" t="s">
        <v>165610</v>
      </c>
    </row>
    <row r="28067" spans="1:3" x14ac:dyDescent="0.45">
      <c r="A28067" t="s">
        <v>152916</v>
      </c>
      <c r="B28067" t="s">
        <v>165612</v>
      </c>
      <c r="C28067" t="s">
        <v>165610</v>
      </c>
    </row>
    <row r="28068" spans="1:3" x14ac:dyDescent="0.45">
      <c r="A28068" t="s">
        <v>152917</v>
      </c>
      <c r="B28068" t="s">
        <v>165612</v>
      </c>
      <c r="C28068" t="s">
        <v>165610</v>
      </c>
    </row>
    <row r="28069" spans="1:3" x14ac:dyDescent="0.45">
      <c r="A28069" t="s">
        <v>101559</v>
      </c>
      <c r="B28069" t="s">
        <v>165612</v>
      </c>
      <c r="C28069" t="s">
        <v>165610</v>
      </c>
    </row>
    <row r="28070" spans="1:3" x14ac:dyDescent="0.45">
      <c r="A28070" t="s">
        <v>152918</v>
      </c>
      <c r="B28070" t="s">
        <v>165612</v>
      </c>
      <c r="C28070" t="s">
        <v>165610</v>
      </c>
    </row>
    <row r="28071" spans="1:3" x14ac:dyDescent="0.45">
      <c r="A28071" t="s">
        <v>152919</v>
      </c>
      <c r="B28071" t="s">
        <v>165612</v>
      </c>
      <c r="C28071" t="s">
        <v>165610</v>
      </c>
    </row>
    <row r="28072" spans="1:3" x14ac:dyDescent="0.45">
      <c r="A28072" t="s">
        <v>152920</v>
      </c>
      <c r="B28072" t="s">
        <v>165612</v>
      </c>
      <c r="C28072" t="s">
        <v>165610</v>
      </c>
    </row>
    <row r="28073" spans="1:3" x14ac:dyDescent="0.45">
      <c r="A28073" t="s">
        <v>152921</v>
      </c>
      <c r="B28073" t="s">
        <v>165612</v>
      </c>
      <c r="C28073" t="s">
        <v>165610</v>
      </c>
    </row>
    <row r="28074" spans="1:3" x14ac:dyDescent="0.45">
      <c r="A28074" t="s">
        <v>152922</v>
      </c>
      <c r="B28074" t="s">
        <v>165612</v>
      </c>
      <c r="C28074" t="s">
        <v>165610</v>
      </c>
    </row>
    <row r="28075" spans="1:3" x14ac:dyDescent="0.45">
      <c r="A28075" t="s">
        <v>152923</v>
      </c>
      <c r="B28075" t="s">
        <v>165612</v>
      </c>
      <c r="C28075" t="s">
        <v>165610</v>
      </c>
    </row>
    <row r="28076" spans="1:3" x14ac:dyDescent="0.45">
      <c r="A28076" t="s">
        <v>152924</v>
      </c>
      <c r="B28076" t="s">
        <v>165612</v>
      </c>
      <c r="C28076" t="s">
        <v>165610</v>
      </c>
    </row>
    <row r="28077" spans="1:3" x14ac:dyDescent="0.45">
      <c r="A28077" t="s">
        <v>152925</v>
      </c>
      <c r="B28077" t="s">
        <v>165612</v>
      </c>
      <c r="C28077" t="s">
        <v>165610</v>
      </c>
    </row>
    <row r="28078" spans="1:3" x14ac:dyDescent="0.45">
      <c r="A28078" t="s">
        <v>152926</v>
      </c>
      <c r="B28078" t="s">
        <v>165612</v>
      </c>
      <c r="C28078" t="s">
        <v>165610</v>
      </c>
    </row>
    <row r="28079" spans="1:3" x14ac:dyDescent="0.45">
      <c r="A28079" t="s">
        <v>152927</v>
      </c>
      <c r="B28079" t="s">
        <v>165612</v>
      </c>
      <c r="C28079" t="s">
        <v>165610</v>
      </c>
    </row>
    <row r="28080" spans="1:3" x14ac:dyDescent="0.45">
      <c r="A28080" t="s">
        <v>152928</v>
      </c>
      <c r="B28080" t="s">
        <v>165612</v>
      </c>
      <c r="C28080" t="s">
        <v>165610</v>
      </c>
    </row>
    <row r="28081" spans="1:3" x14ac:dyDescent="0.45">
      <c r="A28081" t="s">
        <v>152929</v>
      </c>
      <c r="B28081" t="s">
        <v>165612</v>
      </c>
      <c r="C28081" t="s">
        <v>165610</v>
      </c>
    </row>
    <row r="28082" spans="1:3" x14ac:dyDescent="0.45">
      <c r="A28082" t="s">
        <v>152930</v>
      </c>
      <c r="B28082" t="s">
        <v>165612</v>
      </c>
      <c r="C28082" t="s">
        <v>165610</v>
      </c>
    </row>
    <row r="28083" spans="1:3" x14ac:dyDescent="0.45">
      <c r="A28083" t="s">
        <v>152931</v>
      </c>
      <c r="B28083" t="s">
        <v>165612</v>
      </c>
      <c r="C28083" t="s">
        <v>165610</v>
      </c>
    </row>
    <row r="28084" spans="1:3" x14ac:dyDescent="0.45">
      <c r="A28084" t="s">
        <v>152932</v>
      </c>
      <c r="B28084" t="s">
        <v>165612</v>
      </c>
      <c r="C28084" t="s">
        <v>165610</v>
      </c>
    </row>
    <row r="28085" spans="1:3" x14ac:dyDescent="0.45">
      <c r="A28085" t="s">
        <v>152933</v>
      </c>
      <c r="B28085" t="s">
        <v>165612</v>
      </c>
      <c r="C28085" t="s">
        <v>165610</v>
      </c>
    </row>
    <row r="28086" spans="1:3" x14ac:dyDescent="0.45">
      <c r="A28086" t="s">
        <v>152934</v>
      </c>
      <c r="B28086" t="s">
        <v>165612</v>
      </c>
      <c r="C28086" t="s">
        <v>165610</v>
      </c>
    </row>
    <row r="28087" spans="1:3" x14ac:dyDescent="0.45">
      <c r="A28087" t="s">
        <v>152935</v>
      </c>
      <c r="B28087" t="s">
        <v>165612</v>
      </c>
      <c r="C28087" t="s">
        <v>165610</v>
      </c>
    </row>
    <row r="28088" spans="1:3" x14ac:dyDescent="0.45">
      <c r="A28088" t="s">
        <v>152936</v>
      </c>
      <c r="B28088" t="s">
        <v>165612</v>
      </c>
      <c r="C28088" t="s">
        <v>165610</v>
      </c>
    </row>
    <row r="28089" spans="1:3" x14ac:dyDescent="0.45">
      <c r="A28089" t="s">
        <v>152937</v>
      </c>
      <c r="B28089" t="s">
        <v>165612</v>
      </c>
      <c r="C28089" t="s">
        <v>165610</v>
      </c>
    </row>
    <row r="28090" spans="1:3" x14ac:dyDescent="0.45">
      <c r="A28090" t="s">
        <v>152938</v>
      </c>
      <c r="B28090" t="s">
        <v>165612</v>
      </c>
      <c r="C28090" t="s">
        <v>165610</v>
      </c>
    </row>
    <row r="28091" spans="1:3" x14ac:dyDescent="0.45">
      <c r="A28091" t="s">
        <v>152939</v>
      </c>
      <c r="B28091" t="s">
        <v>165612</v>
      </c>
      <c r="C28091" t="s">
        <v>165610</v>
      </c>
    </row>
    <row r="28092" spans="1:3" x14ac:dyDescent="0.45">
      <c r="A28092" t="s">
        <v>152940</v>
      </c>
      <c r="B28092" t="s">
        <v>165612</v>
      </c>
      <c r="C28092" t="s">
        <v>165610</v>
      </c>
    </row>
    <row r="28093" spans="1:3" x14ac:dyDescent="0.45">
      <c r="A28093" t="s">
        <v>152941</v>
      </c>
      <c r="B28093" t="s">
        <v>165612</v>
      </c>
      <c r="C28093" t="s">
        <v>165610</v>
      </c>
    </row>
    <row r="28094" spans="1:3" x14ac:dyDescent="0.45">
      <c r="A28094" t="s">
        <v>152942</v>
      </c>
      <c r="B28094" t="s">
        <v>165612</v>
      </c>
      <c r="C28094" t="s">
        <v>165610</v>
      </c>
    </row>
    <row r="28095" spans="1:3" x14ac:dyDescent="0.45">
      <c r="A28095" t="s">
        <v>152943</v>
      </c>
      <c r="B28095" t="s">
        <v>165612</v>
      </c>
      <c r="C28095" t="s">
        <v>165610</v>
      </c>
    </row>
    <row r="28096" spans="1:3" x14ac:dyDescent="0.45">
      <c r="A28096" t="s">
        <v>152944</v>
      </c>
      <c r="B28096" t="s">
        <v>165612</v>
      </c>
      <c r="C28096" t="s">
        <v>165610</v>
      </c>
    </row>
    <row r="28097" spans="1:3" x14ac:dyDescent="0.45">
      <c r="A28097" t="s">
        <v>152945</v>
      </c>
      <c r="B28097" t="s">
        <v>165612</v>
      </c>
      <c r="C28097" t="s">
        <v>165610</v>
      </c>
    </row>
    <row r="28098" spans="1:3" x14ac:dyDescent="0.45">
      <c r="A28098" t="s">
        <v>152946</v>
      </c>
      <c r="B28098" t="s">
        <v>165612</v>
      </c>
      <c r="C28098" t="s">
        <v>165610</v>
      </c>
    </row>
    <row r="28099" spans="1:3" x14ac:dyDescent="0.45">
      <c r="A28099" t="s">
        <v>152947</v>
      </c>
      <c r="B28099" t="s">
        <v>165612</v>
      </c>
      <c r="C28099" t="s">
        <v>165610</v>
      </c>
    </row>
    <row r="28100" spans="1:3" x14ac:dyDescent="0.45">
      <c r="A28100" t="s">
        <v>152948</v>
      </c>
      <c r="B28100" t="s">
        <v>165612</v>
      </c>
      <c r="C28100" t="s">
        <v>165610</v>
      </c>
    </row>
    <row r="28101" spans="1:3" x14ac:dyDescent="0.45">
      <c r="A28101" t="s">
        <v>152949</v>
      </c>
      <c r="B28101" t="s">
        <v>165612</v>
      </c>
      <c r="C28101" t="s">
        <v>165610</v>
      </c>
    </row>
    <row r="28102" spans="1:3" x14ac:dyDescent="0.45">
      <c r="A28102" t="s">
        <v>152950</v>
      </c>
      <c r="B28102" t="s">
        <v>165612</v>
      </c>
      <c r="C28102" t="s">
        <v>165610</v>
      </c>
    </row>
    <row r="28103" spans="1:3" x14ac:dyDescent="0.45">
      <c r="A28103" t="s">
        <v>152951</v>
      </c>
      <c r="B28103" t="s">
        <v>165612</v>
      </c>
      <c r="C28103" t="s">
        <v>165610</v>
      </c>
    </row>
    <row r="28104" spans="1:3" x14ac:dyDescent="0.45">
      <c r="A28104" t="s">
        <v>152952</v>
      </c>
      <c r="B28104" t="s">
        <v>165612</v>
      </c>
      <c r="C28104" t="s">
        <v>165610</v>
      </c>
    </row>
    <row r="28105" spans="1:3" x14ac:dyDescent="0.45">
      <c r="A28105" t="s">
        <v>152953</v>
      </c>
      <c r="B28105" t="s">
        <v>165612</v>
      </c>
      <c r="C28105" t="s">
        <v>165610</v>
      </c>
    </row>
    <row r="28106" spans="1:3" x14ac:dyDescent="0.45">
      <c r="A28106" t="s">
        <v>152954</v>
      </c>
      <c r="B28106" t="s">
        <v>165612</v>
      </c>
      <c r="C28106" t="s">
        <v>165610</v>
      </c>
    </row>
    <row r="28107" spans="1:3" x14ac:dyDescent="0.45">
      <c r="A28107" t="s">
        <v>152955</v>
      </c>
      <c r="B28107" t="s">
        <v>165612</v>
      </c>
      <c r="C28107" t="s">
        <v>165610</v>
      </c>
    </row>
    <row r="28108" spans="1:3" x14ac:dyDescent="0.45">
      <c r="A28108" t="s">
        <v>152956</v>
      </c>
      <c r="B28108" t="s">
        <v>165612</v>
      </c>
      <c r="C28108" t="s">
        <v>165610</v>
      </c>
    </row>
    <row r="28109" spans="1:3" x14ac:dyDescent="0.45">
      <c r="A28109" t="s">
        <v>152957</v>
      </c>
      <c r="B28109" t="s">
        <v>165612</v>
      </c>
      <c r="C28109" t="s">
        <v>165610</v>
      </c>
    </row>
    <row r="28110" spans="1:3" x14ac:dyDescent="0.45">
      <c r="A28110" t="s">
        <v>152958</v>
      </c>
      <c r="B28110" t="s">
        <v>165612</v>
      </c>
      <c r="C28110" t="s">
        <v>165610</v>
      </c>
    </row>
    <row r="28111" spans="1:3" x14ac:dyDescent="0.45">
      <c r="A28111" t="s">
        <v>152959</v>
      </c>
      <c r="B28111" t="s">
        <v>165612</v>
      </c>
      <c r="C28111" t="s">
        <v>165610</v>
      </c>
    </row>
    <row r="28112" spans="1:3" x14ac:dyDescent="0.45">
      <c r="A28112" t="s">
        <v>152960</v>
      </c>
      <c r="B28112" t="s">
        <v>165612</v>
      </c>
      <c r="C28112" t="s">
        <v>165610</v>
      </c>
    </row>
    <row r="28113" spans="1:3" x14ac:dyDescent="0.45">
      <c r="A28113" t="s">
        <v>83847</v>
      </c>
      <c r="B28113" t="s">
        <v>165612</v>
      </c>
      <c r="C28113" t="s">
        <v>165610</v>
      </c>
    </row>
    <row r="28114" spans="1:3" x14ac:dyDescent="0.45">
      <c r="A28114" t="s">
        <v>152961</v>
      </c>
      <c r="B28114" t="s">
        <v>165612</v>
      </c>
      <c r="C28114" t="s">
        <v>165610</v>
      </c>
    </row>
    <row r="28115" spans="1:3" x14ac:dyDescent="0.45">
      <c r="A28115" t="s">
        <v>152962</v>
      </c>
      <c r="B28115" t="s">
        <v>165612</v>
      </c>
      <c r="C28115" t="s">
        <v>165610</v>
      </c>
    </row>
    <row r="28116" spans="1:3" x14ac:dyDescent="0.45">
      <c r="A28116" t="s">
        <v>152963</v>
      </c>
      <c r="B28116" t="s">
        <v>165612</v>
      </c>
      <c r="C28116" t="s">
        <v>165610</v>
      </c>
    </row>
    <row r="28117" spans="1:3" x14ac:dyDescent="0.45">
      <c r="A28117" t="s">
        <v>152964</v>
      </c>
      <c r="B28117" t="s">
        <v>165612</v>
      </c>
      <c r="C28117" t="s">
        <v>165610</v>
      </c>
    </row>
    <row r="28118" spans="1:3" x14ac:dyDescent="0.45">
      <c r="A28118" t="s">
        <v>152965</v>
      </c>
      <c r="B28118" t="s">
        <v>165612</v>
      </c>
      <c r="C28118" t="s">
        <v>165610</v>
      </c>
    </row>
    <row r="28119" spans="1:3" x14ac:dyDescent="0.45">
      <c r="A28119" t="s">
        <v>152966</v>
      </c>
      <c r="B28119" t="s">
        <v>165612</v>
      </c>
      <c r="C28119" t="s">
        <v>165610</v>
      </c>
    </row>
    <row r="28120" spans="1:3" x14ac:dyDescent="0.45">
      <c r="A28120" t="s">
        <v>152967</v>
      </c>
      <c r="B28120" t="s">
        <v>165612</v>
      </c>
      <c r="C28120" t="s">
        <v>165610</v>
      </c>
    </row>
    <row r="28121" spans="1:3" x14ac:dyDescent="0.45">
      <c r="A28121" t="s">
        <v>152968</v>
      </c>
      <c r="B28121" t="s">
        <v>165612</v>
      </c>
      <c r="C28121" t="s">
        <v>165610</v>
      </c>
    </row>
    <row r="28122" spans="1:3" x14ac:dyDescent="0.45">
      <c r="A28122" t="s">
        <v>152969</v>
      </c>
      <c r="B28122" t="s">
        <v>165612</v>
      </c>
      <c r="C28122" t="s">
        <v>165610</v>
      </c>
    </row>
    <row r="28123" spans="1:3" x14ac:dyDescent="0.45">
      <c r="A28123" t="s">
        <v>152970</v>
      </c>
      <c r="B28123" t="s">
        <v>165612</v>
      </c>
      <c r="C28123" t="s">
        <v>165610</v>
      </c>
    </row>
    <row r="28124" spans="1:3" x14ac:dyDescent="0.45">
      <c r="A28124" t="s">
        <v>152971</v>
      </c>
      <c r="B28124" t="s">
        <v>165612</v>
      </c>
      <c r="C28124" t="s">
        <v>165610</v>
      </c>
    </row>
    <row r="28125" spans="1:3" x14ac:dyDescent="0.45">
      <c r="A28125" t="s">
        <v>152972</v>
      </c>
      <c r="B28125" t="s">
        <v>165612</v>
      </c>
      <c r="C28125" t="s">
        <v>165610</v>
      </c>
    </row>
    <row r="28126" spans="1:3" x14ac:dyDescent="0.45">
      <c r="A28126" t="s">
        <v>152973</v>
      </c>
      <c r="B28126" t="s">
        <v>165612</v>
      </c>
      <c r="C28126" t="s">
        <v>165610</v>
      </c>
    </row>
    <row r="28127" spans="1:3" x14ac:dyDescent="0.45">
      <c r="A28127" t="s">
        <v>152974</v>
      </c>
      <c r="B28127" t="s">
        <v>165612</v>
      </c>
      <c r="C28127" t="s">
        <v>165610</v>
      </c>
    </row>
    <row r="28128" spans="1:3" x14ac:dyDescent="0.45">
      <c r="A28128" t="s">
        <v>152975</v>
      </c>
      <c r="B28128" t="s">
        <v>165612</v>
      </c>
      <c r="C28128" t="s">
        <v>165610</v>
      </c>
    </row>
    <row r="28129" spans="1:3" x14ac:dyDescent="0.45">
      <c r="A28129" t="s">
        <v>152976</v>
      </c>
      <c r="B28129" t="s">
        <v>165612</v>
      </c>
      <c r="C28129" t="s">
        <v>165610</v>
      </c>
    </row>
    <row r="28130" spans="1:3" x14ac:dyDescent="0.45">
      <c r="A28130" t="s">
        <v>152977</v>
      </c>
      <c r="B28130" t="s">
        <v>165612</v>
      </c>
      <c r="C28130" t="s">
        <v>165610</v>
      </c>
    </row>
    <row r="28131" spans="1:3" x14ac:dyDescent="0.45">
      <c r="A28131" t="s">
        <v>152978</v>
      </c>
      <c r="B28131" t="s">
        <v>165612</v>
      </c>
      <c r="C28131" t="s">
        <v>165610</v>
      </c>
    </row>
    <row r="28132" spans="1:3" x14ac:dyDescent="0.45">
      <c r="A28132" t="s">
        <v>152979</v>
      </c>
      <c r="B28132" t="s">
        <v>165612</v>
      </c>
      <c r="C28132" t="s">
        <v>165610</v>
      </c>
    </row>
    <row r="28133" spans="1:3" x14ac:dyDescent="0.45">
      <c r="A28133" t="s">
        <v>152980</v>
      </c>
      <c r="B28133" t="s">
        <v>165612</v>
      </c>
      <c r="C28133" t="s">
        <v>165610</v>
      </c>
    </row>
    <row r="28134" spans="1:3" x14ac:dyDescent="0.45">
      <c r="A28134" t="s">
        <v>152981</v>
      </c>
      <c r="B28134" t="s">
        <v>165612</v>
      </c>
      <c r="C28134" t="s">
        <v>165610</v>
      </c>
    </row>
    <row r="28135" spans="1:3" x14ac:dyDescent="0.45">
      <c r="A28135" t="s">
        <v>152982</v>
      </c>
      <c r="B28135" t="s">
        <v>165612</v>
      </c>
      <c r="C28135" t="s">
        <v>165610</v>
      </c>
    </row>
    <row r="28136" spans="1:3" x14ac:dyDescent="0.45">
      <c r="A28136" t="s">
        <v>109611</v>
      </c>
      <c r="B28136" t="s">
        <v>165612</v>
      </c>
      <c r="C28136" t="s">
        <v>165610</v>
      </c>
    </row>
    <row r="28137" spans="1:3" x14ac:dyDescent="0.45">
      <c r="A28137" t="s">
        <v>152983</v>
      </c>
      <c r="B28137" t="s">
        <v>165612</v>
      </c>
      <c r="C28137" t="s">
        <v>165610</v>
      </c>
    </row>
    <row r="28138" spans="1:3" x14ac:dyDescent="0.45">
      <c r="A28138" t="s">
        <v>152984</v>
      </c>
      <c r="B28138" t="s">
        <v>165612</v>
      </c>
      <c r="C28138" t="s">
        <v>165610</v>
      </c>
    </row>
    <row r="28139" spans="1:3" x14ac:dyDescent="0.45">
      <c r="A28139" t="s">
        <v>152985</v>
      </c>
      <c r="B28139" t="s">
        <v>165612</v>
      </c>
      <c r="C28139" t="s">
        <v>165610</v>
      </c>
    </row>
    <row r="28140" spans="1:3" x14ac:dyDescent="0.45">
      <c r="A28140" t="s">
        <v>152986</v>
      </c>
      <c r="B28140" t="s">
        <v>165612</v>
      </c>
      <c r="C28140" t="s">
        <v>165610</v>
      </c>
    </row>
    <row r="28141" spans="1:3" x14ac:dyDescent="0.45">
      <c r="A28141" t="s">
        <v>152987</v>
      </c>
      <c r="B28141" t="s">
        <v>165612</v>
      </c>
      <c r="C28141" t="s">
        <v>165610</v>
      </c>
    </row>
    <row r="28142" spans="1:3" x14ac:dyDescent="0.45">
      <c r="A28142" t="s">
        <v>152988</v>
      </c>
      <c r="B28142" t="s">
        <v>165612</v>
      </c>
      <c r="C28142" t="s">
        <v>165610</v>
      </c>
    </row>
    <row r="28143" spans="1:3" x14ac:dyDescent="0.45">
      <c r="A28143" t="s">
        <v>152989</v>
      </c>
      <c r="B28143" t="s">
        <v>165612</v>
      </c>
      <c r="C28143" t="s">
        <v>165610</v>
      </c>
    </row>
    <row r="28144" spans="1:3" x14ac:dyDescent="0.45">
      <c r="A28144" t="s">
        <v>152990</v>
      </c>
      <c r="B28144" t="s">
        <v>165612</v>
      </c>
      <c r="C28144" t="s">
        <v>165610</v>
      </c>
    </row>
    <row r="28145" spans="1:3" x14ac:dyDescent="0.45">
      <c r="A28145" t="s">
        <v>152991</v>
      </c>
      <c r="B28145" t="s">
        <v>165612</v>
      </c>
      <c r="C28145" t="s">
        <v>165610</v>
      </c>
    </row>
    <row r="28146" spans="1:3" x14ac:dyDescent="0.45">
      <c r="A28146" t="s">
        <v>152992</v>
      </c>
      <c r="B28146" t="s">
        <v>165612</v>
      </c>
      <c r="C28146" t="s">
        <v>165610</v>
      </c>
    </row>
    <row r="28147" spans="1:3" x14ac:dyDescent="0.45">
      <c r="A28147" t="s">
        <v>152993</v>
      </c>
      <c r="B28147" t="s">
        <v>165612</v>
      </c>
      <c r="C28147" t="s">
        <v>165610</v>
      </c>
    </row>
    <row r="28148" spans="1:3" x14ac:dyDescent="0.45">
      <c r="A28148" t="s">
        <v>152994</v>
      </c>
      <c r="B28148" t="s">
        <v>165612</v>
      </c>
      <c r="C28148" t="s">
        <v>165610</v>
      </c>
    </row>
    <row r="28149" spans="1:3" x14ac:dyDescent="0.45">
      <c r="A28149" t="s">
        <v>152995</v>
      </c>
      <c r="B28149" t="s">
        <v>165612</v>
      </c>
      <c r="C28149" t="s">
        <v>165610</v>
      </c>
    </row>
    <row r="28150" spans="1:3" x14ac:dyDescent="0.45">
      <c r="A28150" t="s">
        <v>101601</v>
      </c>
      <c r="B28150" t="s">
        <v>165612</v>
      </c>
      <c r="C28150" t="s">
        <v>165610</v>
      </c>
    </row>
    <row r="28151" spans="1:3" x14ac:dyDescent="0.45">
      <c r="A28151" t="s">
        <v>152996</v>
      </c>
      <c r="B28151" t="s">
        <v>165612</v>
      </c>
      <c r="C28151" t="s">
        <v>165610</v>
      </c>
    </row>
    <row r="28152" spans="1:3" x14ac:dyDescent="0.45">
      <c r="A28152" t="s">
        <v>152997</v>
      </c>
      <c r="B28152" t="s">
        <v>165612</v>
      </c>
      <c r="C28152" t="s">
        <v>165610</v>
      </c>
    </row>
    <row r="28153" spans="1:3" x14ac:dyDescent="0.45">
      <c r="A28153" t="s">
        <v>152998</v>
      </c>
      <c r="B28153" t="s">
        <v>165612</v>
      </c>
      <c r="C28153" t="s">
        <v>165610</v>
      </c>
    </row>
    <row r="28154" spans="1:3" x14ac:dyDescent="0.45">
      <c r="A28154" t="s">
        <v>152999</v>
      </c>
      <c r="B28154" t="s">
        <v>165612</v>
      </c>
      <c r="C28154" t="s">
        <v>165610</v>
      </c>
    </row>
    <row r="28155" spans="1:3" x14ac:dyDescent="0.45">
      <c r="A28155" t="s">
        <v>153000</v>
      </c>
      <c r="B28155" t="s">
        <v>165612</v>
      </c>
      <c r="C28155" t="s">
        <v>165610</v>
      </c>
    </row>
    <row r="28156" spans="1:3" x14ac:dyDescent="0.45">
      <c r="A28156" t="s">
        <v>153001</v>
      </c>
      <c r="B28156" t="s">
        <v>165612</v>
      </c>
      <c r="C28156" t="s">
        <v>165610</v>
      </c>
    </row>
    <row r="28157" spans="1:3" x14ac:dyDescent="0.45">
      <c r="A28157" t="s">
        <v>153002</v>
      </c>
      <c r="B28157" t="s">
        <v>165612</v>
      </c>
      <c r="C28157" t="s">
        <v>165610</v>
      </c>
    </row>
    <row r="28158" spans="1:3" x14ac:dyDescent="0.45">
      <c r="A28158" t="s">
        <v>153003</v>
      </c>
      <c r="B28158" t="s">
        <v>165612</v>
      </c>
      <c r="C28158" t="s">
        <v>165610</v>
      </c>
    </row>
    <row r="28159" spans="1:3" x14ac:dyDescent="0.45">
      <c r="A28159" t="s">
        <v>153004</v>
      </c>
      <c r="B28159" t="s">
        <v>165612</v>
      </c>
      <c r="C28159" t="s">
        <v>165610</v>
      </c>
    </row>
    <row r="28160" spans="1:3" x14ac:dyDescent="0.45">
      <c r="A28160" t="s">
        <v>153005</v>
      </c>
      <c r="B28160" t="s">
        <v>165612</v>
      </c>
      <c r="C28160" t="s">
        <v>165610</v>
      </c>
    </row>
    <row r="28161" spans="1:3" x14ac:dyDescent="0.45">
      <c r="A28161" t="s">
        <v>153006</v>
      </c>
      <c r="B28161" t="s">
        <v>165612</v>
      </c>
      <c r="C28161" t="s">
        <v>165610</v>
      </c>
    </row>
    <row r="28162" spans="1:3" x14ac:dyDescent="0.45">
      <c r="A28162" t="s">
        <v>153007</v>
      </c>
      <c r="B28162" t="s">
        <v>165612</v>
      </c>
      <c r="C28162" t="s">
        <v>165610</v>
      </c>
    </row>
    <row r="28163" spans="1:3" x14ac:dyDescent="0.45">
      <c r="A28163" t="s">
        <v>153008</v>
      </c>
      <c r="B28163" t="s">
        <v>165612</v>
      </c>
      <c r="C28163" t="s">
        <v>165610</v>
      </c>
    </row>
    <row r="28164" spans="1:3" x14ac:dyDescent="0.45">
      <c r="A28164" t="s">
        <v>153009</v>
      </c>
      <c r="B28164" t="s">
        <v>165612</v>
      </c>
      <c r="C28164" t="s">
        <v>165610</v>
      </c>
    </row>
    <row r="28165" spans="1:3" x14ac:dyDescent="0.45">
      <c r="A28165" t="s">
        <v>153010</v>
      </c>
      <c r="B28165" t="s">
        <v>165612</v>
      </c>
      <c r="C28165" t="s">
        <v>165610</v>
      </c>
    </row>
    <row r="28166" spans="1:3" x14ac:dyDescent="0.45">
      <c r="A28166" t="s">
        <v>153011</v>
      </c>
      <c r="B28166" t="s">
        <v>165612</v>
      </c>
      <c r="C28166" t="s">
        <v>165610</v>
      </c>
    </row>
    <row r="28167" spans="1:3" x14ac:dyDescent="0.45">
      <c r="A28167" t="s">
        <v>153012</v>
      </c>
      <c r="B28167" t="s">
        <v>165612</v>
      </c>
      <c r="C28167" t="s">
        <v>165610</v>
      </c>
    </row>
    <row r="28168" spans="1:3" x14ac:dyDescent="0.45">
      <c r="A28168" t="s">
        <v>153013</v>
      </c>
      <c r="B28168" t="s">
        <v>165612</v>
      </c>
      <c r="C28168" t="s">
        <v>165610</v>
      </c>
    </row>
    <row r="28169" spans="1:3" x14ac:dyDescent="0.45">
      <c r="A28169" t="s">
        <v>153014</v>
      </c>
      <c r="B28169" t="s">
        <v>165612</v>
      </c>
      <c r="C28169" t="s">
        <v>165610</v>
      </c>
    </row>
    <row r="28170" spans="1:3" x14ac:dyDescent="0.45">
      <c r="A28170" t="s">
        <v>55039</v>
      </c>
      <c r="B28170" t="s">
        <v>165612</v>
      </c>
      <c r="C28170" t="s">
        <v>165610</v>
      </c>
    </row>
    <row r="28171" spans="1:3" x14ac:dyDescent="0.45">
      <c r="A28171" t="s">
        <v>96587</v>
      </c>
      <c r="B28171" t="s">
        <v>165612</v>
      </c>
      <c r="C28171" t="s">
        <v>165610</v>
      </c>
    </row>
    <row r="28172" spans="1:3" x14ac:dyDescent="0.45">
      <c r="A28172" t="s">
        <v>153015</v>
      </c>
      <c r="B28172" t="s">
        <v>165612</v>
      </c>
      <c r="C28172" t="s">
        <v>165610</v>
      </c>
    </row>
    <row r="28173" spans="1:3" x14ac:dyDescent="0.45">
      <c r="A28173" t="s">
        <v>153016</v>
      </c>
      <c r="B28173" t="s">
        <v>165612</v>
      </c>
      <c r="C28173" t="s">
        <v>165610</v>
      </c>
    </row>
    <row r="28174" spans="1:3" x14ac:dyDescent="0.45">
      <c r="A28174" t="s">
        <v>153017</v>
      </c>
      <c r="B28174" t="s">
        <v>165612</v>
      </c>
      <c r="C28174" t="s">
        <v>165610</v>
      </c>
    </row>
    <row r="28175" spans="1:3" x14ac:dyDescent="0.45">
      <c r="A28175" t="s">
        <v>153018</v>
      </c>
      <c r="B28175" t="s">
        <v>165612</v>
      </c>
      <c r="C28175" t="s">
        <v>165610</v>
      </c>
    </row>
    <row r="28176" spans="1:3" x14ac:dyDescent="0.45">
      <c r="A28176" t="s">
        <v>153019</v>
      </c>
      <c r="B28176" t="s">
        <v>165612</v>
      </c>
      <c r="C28176" t="s">
        <v>165610</v>
      </c>
    </row>
    <row r="28177" spans="1:3" x14ac:dyDescent="0.45">
      <c r="A28177" t="s">
        <v>153020</v>
      </c>
      <c r="B28177" t="s">
        <v>165612</v>
      </c>
      <c r="C28177" t="s">
        <v>165610</v>
      </c>
    </row>
    <row r="28178" spans="1:3" x14ac:dyDescent="0.45">
      <c r="A28178" t="s">
        <v>153021</v>
      </c>
      <c r="B28178" t="s">
        <v>165612</v>
      </c>
      <c r="C28178" t="s">
        <v>165610</v>
      </c>
    </row>
    <row r="28179" spans="1:3" x14ac:dyDescent="0.45">
      <c r="A28179" t="s">
        <v>153022</v>
      </c>
      <c r="B28179" t="s">
        <v>165612</v>
      </c>
      <c r="C28179" t="s">
        <v>165610</v>
      </c>
    </row>
    <row r="28180" spans="1:3" x14ac:dyDescent="0.45">
      <c r="A28180" t="s">
        <v>153023</v>
      </c>
      <c r="B28180" t="s">
        <v>165612</v>
      </c>
      <c r="C28180" t="s">
        <v>165610</v>
      </c>
    </row>
    <row r="28181" spans="1:3" x14ac:dyDescent="0.45">
      <c r="A28181" t="s">
        <v>153024</v>
      </c>
      <c r="B28181" t="s">
        <v>165612</v>
      </c>
      <c r="C28181" t="s">
        <v>165610</v>
      </c>
    </row>
    <row r="28182" spans="1:3" x14ac:dyDescent="0.45">
      <c r="A28182" t="s">
        <v>153025</v>
      </c>
      <c r="B28182" t="s">
        <v>165612</v>
      </c>
      <c r="C28182" t="s">
        <v>165610</v>
      </c>
    </row>
    <row r="28183" spans="1:3" x14ac:dyDescent="0.45">
      <c r="A28183" t="s">
        <v>153026</v>
      </c>
      <c r="B28183" t="s">
        <v>165612</v>
      </c>
      <c r="C28183" t="s">
        <v>165610</v>
      </c>
    </row>
    <row r="28184" spans="1:3" x14ac:dyDescent="0.45">
      <c r="A28184" t="s">
        <v>153027</v>
      </c>
      <c r="B28184" t="s">
        <v>165612</v>
      </c>
      <c r="C28184" t="s">
        <v>165610</v>
      </c>
    </row>
    <row r="28185" spans="1:3" x14ac:dyDescent="0.45">
      <c r="A28185" t="s">
        <v>153028</v>
      </c>
      <c r="B28185" t="s">
        <v>165612</v>
      </c>
      <c r="C28185" t="s">
        <v>165610</v>
      </c>
    </row>
    <row r="28186" spans="1:3" x14ac:dyDescent="0.45">
      <c r="A28186" t="s">
        <v>153029</v>
      </c>
      <c r="B28186" t="s">
        <v>165612</v>
      </c>
      <c r="C28186" t="s">
        <v>165610</v>
      </c>
    </row>
    <row r="28187" spans="1:3" x14ac:dyDescent="0.45">
      <c r="A28187" t="s">
        <v>153030</v>
      </c>
      <c r="B28187" t="s">
        <v>165612</v>
      </c>
      <c r="C28187" t="s">
        <v>165610</v>
      </c>
    </row>
    <row r="28188" spans="1:3" x14ac:dyDescent="0.45">
      <c r="A28188" t="s">
        <v>153031</v>
      </c>
      <c r="B28188" t="s">
        <v>165612</v>
      </c>
      <c r="C28188" t="s">
        <v>165610</v>
      </c>
    </row>
    <row r="28189" spans="1:3" x14ac:dyDescent="0.45">
      <c r="A28189" t="s">
        <v>109672</v>
      </c>
      <c r="B28189" t="s">
        <v>165612</v>
      </c>
      <c r="C28189" t="s">
        <v>165610</v>
      </c>
    </row>
    <row r="28190" spans="1:3" x14ac:dyDescent="0.45">
      <c r="A28190" t="s">
        <v>153032</v>
      </c>
      <c r="B28190" t="s">
        <v>165612</v>
      </c>
      <c r="C28190" t="s">
        <v>165610</v>
      </c>
    </row>
    <row r="28191" spans="1:3" x14ac:dyDescent="0.45">
      <c r="A28191" t="s">
        <v>153033</v>
      </c>
      <c r="B28191" t="s">
        <v>165612</v>
      </c>
      <c r="C28191" t="s">
        <v>165610</v>
      </c>
    </row>
    <row r="28192" spans="1:3" x14ac:dyDescent="0.45">
      <c r="A28192" t="s">
        <v>153034</v>
      </c>
      <c r="B28192" t="s">
        <v>165612</v>
      </c>
      <c r="C28192" t="s">
        <v>165610</v>
      </c>
    </row>
    <row r="28193" spans="1:3" x14ac:dyDescent="0.45">
      <c r="A28193" t="s">
        <v>153035</v>
      </c>
      <c r="B28193" t="s">
        <v>165612</v>
      </c>
      <c r="C28193" t="s">
        <v>165610</v>
      </c>
    </row>
    <row r="28194" spans="1:3" x14ac:dyDescent="0.45">
      <c r="A28194" t="s">
        <v>153036</v>
      </c>
      <c r="B28194" t="s">
        <v>165612</v>
      </c>
      <c r="C28194" t="s">
        <v>165610</v>
      </c>
    </row>
    <row r="28195" spans="1:3" x14ac:dyDescent="0.45">
      <c r="A28195" t="s">
        <v>153037</v>
      </c>
      <c r="B28195" t="s">
        <v>165612</v>
      </c>
      <c r="C28195" t="s">
        <v>165610</v>
      </c>
    </row>
    <row r="28196" spans="1:3" x14ac:dyDescent="0.45">
      <c r="A28196" t="s">
        <v>153038</v>
      </c>
      <c r="B28196" t="s">
        <v>165612</v>
      </c>
      <c r="C28196" t="s">
        <v>165610</v>
      </c>
    </row>
    <row r="28197" spans="1:3" x14ac:dyDescent="0.45">
      <c r="A28197" t="s">
        <v>101630</v>
      </c>
      <c r="B28197" t="s">
        <v>165612</v>
      </c>
      <c r="C28197" t="s">
        <v>165610</v>
      </c>
    </row>
    <row r="28198" spans="1:3" x14ac:dyDescent="0.45">
      <c r="A28198" t="s">
        <v>153039</v>
      </c>
      <c r="B28198" t="s">
        <v>165612</v>
      </c>
      <c r="C28198" t="s">
        <v>165610</v>
      </c>
    </row>
    <row r="28199" spans="1:3" x14ac:dyDescent="0.45">
      <c r="A28199" t="s">
        <v>153040</v>
      </c>
      <c r="B28199" t="s">
        <v>165612</v>
      </c>
      <c r="C28199" t="s">
        <v>165610</v>
      </c>
    </row>
    <row r="28200" spans="1:3" x14ac:dyDescent="0.45">
      <c r="A28200" t="s">
        <v>153041</v>
      </c>
      <c r="B28200" t="s">
        <v>165612</v>
      </c>
      <c r="C28200" t="s">
        <v>165610</v>
      </c>
    </row>
    <row r="28201" spans="1:3" x14ac:dyDescent="0.45">
      <c r="A28201" t="s">
        <v>153042</v>
      </c>
      <c r="B28201" t="s">
        <v>165612</v>
      </c>
      <c r="C28201" t="s">
        <v>165610</v>
      </c>
    </row>
    <row r="28202" spans="1:3" x14ac:dyDescent="0.45">
      <c r="A28202" t="s">
        <v>153043</v>
      </c>
      <c r="B28202" t="s">
        <v>165612</v>
      </c>
      <c r="C28202" t="s">
        <v>165610</v>
      </c>
    </row>
    <row r="28203" spans="1:3" x14ac:dyDescent="0.45">
      <c r="A28203" t="s">
        <v>153044</v>
      </c>
      <c r="B28203" t="s">
        <v>165612</v>
      </c>
      <c r="C28203" t="s">
        <v>165610</v>
      </c>
    </row>
    <row r="28204" spans="1:3" x14ac:dyDescent="0.45">
      <c r="A28204" t="s">
        <v>153045</v>
      </c>
      <c r="B28204" t="s">
        <v>165612</v>
      </c>
      <c r="C28204" t="s">
        <v>165610</v>
      </c>
    </row>
    <row r="28205" spans="1:3" x14ac:dyDescent="0.45">
      <c r="A28205" t="s">
        <v>153046</v>
      </c>
      <c r="B28205" t="s">
        <v>165612</v>
      </c>
      <c r="C28205" t="s">
        <v>165610</v>
      </c>
    </row>
    <row r="28206" spans="1:3" x14ac:dyDescent="0.45">
      <c r="A28206" t="s">
        <v>153047</v>
      </c>
      <c r="B28206" t="s">
        <v>165612</v>
      </c>
      <c r="C28206" t="s">
        <v>165610</v>
      </c>
    </row>
    <row r="28207" spans="1:3" x14ac:dyDescent="0.45">
      <c r="A28207" t="s">
        <v>153048</v>
      </c>
      <c r="B28207" t="s">
        <v>165612</v>
      </c>
      <c r="C28207" t="s">
        <v>165610</v>
      </c>
    </row>
    <row r="28208" spans="1:3" x14ac:dyDescent="0.45">
      <c r="A28208" t="s">
        <v>153049</v>
      </c>
      <c r="B28208" t="s">
        <v>165612</v>
      </c>
      <c r="C28208" t="s">
        <v>165610</v>
      </c>
    </row>
    <row r="28209" spans="1:3" x14ac:dyDescent="0.45">
      <c r="A28209" t="s">
        <v>153050</v>
      </c>
      <c r="B28209" t="s">
        <v>165612</v>
      </c>
      <c r="C28209" t="s">
        <v>165610</v>
      </c>
    </row>
    <row r="28210" spans="1:3" x14ac:dyDescent="0.45">
      <c r="A28210" t="s">
        <v>153051</v>
      </c>
      <c r="B28210" t="s">
        <v>165612</v>
      </c>
      <c r="C28210" t="s">
        <v>165610</v>
      </c>
    </row>
    <row r="28211" spans="1:3" x14ac:dyDescent="0.45">
      <c r="A28211" t="s">
        <v>153052</v>
      </c>
      <c r="B28211" t="s">
        <v>165612</v>
      </c>
      <c r="C28211" t="s">
        <v>165610</v>
      </c>
    </row>
    <row r="28212" spans="1:3" x14ac:dyDescent="0.45">
      <c r="A28212" t="s">
        <v>153053</v>
      </c>
      <c r="B28212" t="s">
        <v>165612</v>
      </c>
      <c r="C28212" t="s">
        <v>165610</v>
      </c>
    </row>
    <row r="28213" spans="1:3" x14ac:dyDescent="0.45">
      <c r="A28213" t="s">
        <v>153054</v>
      </c>
      <c r="B28213" t="s">
        <v>165612</v>
      </c>
      <c r="C28213" t="s">
        <v>165610</v>
      </c>
    </row>
    <row r="28214" spans="1:3" x14ac:dyDescent="0.45">
      <c r="A28214" t="s">
        <v>153055</v>
      </c>
      <c r="B28214" t="s">
        <v>165612</v>
      </c>
      <c r="C28214" t="s">
        <v>165610</v>
      </c>
    </row>
    <row r="28215" spans="1:3" x14ac:dyDescent="0.45">
      <c r="A28215" t="s">
        <v>153056</v>
      </c>
      <c r="B28215" t="s">
        <v>165612</v>
      </c>
      <c r="C28215" t="s">
        <v>165610</v>
      </c>
    </row>
    <row r="28216" spans="1:3" x14ac:dyDescent="0.45">
      <c r="A28216" t="s">
        <v>153057</v>
      </c>
      <c r="B28216" t="s">
        <v>165612</v>
      </c>
      <c r="C28216" t="s">
        <v>165610</v>
      </c>
    </row>
    <row r="28217" spans="1:3" x14ac:dyDescent="0.45">
      <c r="A28217" t="s">
        <v>153058</v>
      </c>
      <c r="B28217" t="s">
        <v>165612</v>
      </c>
      <c r="C28217" t="s">
        <v>165610</v>
      </c>
    </row>
    <row r="28218" spans="1:3" x14ac:dyDescent="0.45">
      <c r="A28218" t="s">
        <v>153059</v>
      </c>
      <c r="B28218" t="s">
        <v>165612</v>
      </c>
      <c r="C28218" t="s">
        <v>165610</v>
      </c>
    </row>
    <row r="28219" spans="1:3" x14ac:dyDescent="0.45">
      <c r="A28219" t="s">
        <v>153060</v>
      </c>
      <c r="B28219" t="s">
        <v>165612</v>
      </c>
      <c r="C28219" t="s">
        <v>165610</v>
      </c>
    </row>
    <row r="28220" spans="1:3" x14ac:dyDescent="0.45">
      <c r="A28220" t="s">
        <v>153061</v>
      </c>
      <c r="B28220" t="s">
        <v>165612</v>
      </c>
      <c r="C28220" t="s">
        <v>165610</v>
      </c>
    </row>
    <row r="28221" spans="1:3" x14ac:dyDescent="0.45">
      <c r="A28221" t="s">
        <v>101647</v>
      </c>
      <c r="B28221" t="s">
        <v>165612</v>
      </c>
      <c r="C28221" t="s">
        <v>165610</v>
      </c>
    </row>
    <row r="28222" spans="1:3" x14ac:dyDescent="0.45">
      <c r="A28222" t="s">
        <v>153062</v>
      </c>
      <c r="B28222" t="s">
        <v>165612</v>
      </c>
      <c r="C28222" t="s">
        <v>165610</v>
      </c>
    </row>
    <row r="28223" spans="1:3" x14ac:dyDescent="0.45">
      <c r="A28223" t="s">
        <v>153063</v>
      </c>
      <c r="B28223" t="s">
        <v>165612</v>
      </c>
      <c r="C28223" t="s">
        <v>165610</v>
      </c>
    </row>
    <row r="28224" spans="1:3" x14ac:dyDescent="0.45">
      <c r="A28224" t="s">
        <v>153064</v>
      </c>
      <c r="B28224" t="s">
        <v>165612</v>
      </c>
      <c r="C28224" t="s">
        <v>165610</v>
      </c>
    </row>
    <row r="28225" spans="1:3" x14ac:dyDescent="0.45">
      <c r="A28225" t="s">
        <v>153065</v>
      </c>
      <c r="B28225" t="s">
        <v>165612</v>
      </c>
      <c r="C28225" t="s">
        <v>165610</v>
      </c>
    </row>
    <row r="28226" spans="1:3" x14ac:dyDescent="0.45">
      <c r="A28226" t="s">
        <v>153066</v>
      </c>
      <c r="B28226" t="s">
        <v>165612</v>
      </c>
      <c r="C28226" t="s">
        <v>165610</v>
      </c>
    </row>
    <row r="28227" spans="1:3" x14ac:dyDescent="0.45">
      <c r="A28227" t="s">
        <v>153067</v>
      </c>
      <c r="B28227" t="s">
        <v>165612</v>
      </c>
      <c r="C28227" t="s">
        <v>165610</v>
      </c>
    </row>
    <row r="28228" spans="1:3" x14ac:dyDescent="0.45">
      <c r="A28228" t="s">
        <v>153068</v>
      </c>
      <c r="B28228" t="s">
        <v>165612</v>
      </c>
      <c r="C28228" t="s">
        <v>165610</v>
      </c>
    </row>
    <row r="28229" spans="1:3" x14ac:dyDescent="0.45">
      <c r="A28229" t="s">
        <v>153069</v>
      </c>
      <c r="B28229" t="s">
        <v>165612</v>
      </c>
      <c r="C28229" t="s">
        <v>165610</v>
      </c>
    </row>
    <row r="28230" spans="1:3" x14ac:dyDescent="0.45">
      <c r="A28230" t="s">
        <v>153070</v>
      </c>
      <c r="B28230" t="s">
        <v>165612</v>
      </c>
      <c r="C28230" t="s">
        <v>165610</v>
      </c>
    </row>
    <row r="28231" spans="1:3" x14ac:dyDescent="0.45">
      <c r="A28231" t="s">
        <v>153071</v>
      </c>
      <c r="B28231" t="s">
        <v>165612</v>
      </c>
      <c r="C28231" t="s">
        <v>165610</v>
      </c>
    </row>
    <row r="28232" spans="1:3" x14ac:dyDescent="0.45">
      <c r="A28232" t="s">
        <v>153072</v>
      </c>
      <c r="B28232" t="s">
        <v>165612</v>
      </c>
      <c r="C28232" t="s">
        <v>165610</v>
      </c>
    </row>
    <row r="28233" spans="1:3" x14ac:dyDescent="0.45">
      <c r="A28233" t="s">
        <v>153073</v>
      </c>
      <c r="B28233" t="s">
        <v>165612</v>
      </c>
      <c r="C28233" t="s">
        <v>165610</v>
      </c>
    </row>
    <row r="28234" spans="1:3" x14ac:dyDescent="0.45">
      <c r="A28234" t="s">
        <v>109726</v>
      </c>
      <c r="B28234" t="s">
        <v>165612</v>
      </c>
      <c r="C28234" t="s">
        <v>165610</v>
      </c>
    </row>
    <row r="28235" spans="1:3" x14ac:dyDescent="0.45">
      <c r="A28235" t="s">
        <v>153074</v>
      </c>
      <c r="B28235" t="s">
        <v>165612</v>
      </c>
      <c r="C28235" t="s">
        <v>165610</v>
      </c>
    </row>
    <row r="28236" spans="1:3" x14ac:dyDescent="0.45">
      <c r="A28236" t="s">
        <v>153075</v>
      </c>
      <c r="B28236" t="s">
        <v>165612</v>
      </c>
      <c r="C28236" t="s">
        <v>165610</v>
      </c>
    </row>
    <row r="28237" spans="1:3" x14ac:dyDescent="0.45">
      <c r="A28237" t="s">
        <v>153076</v>
      </c>
      <c r="B28237" t="s">
        <v>165612</v>
      </c>
      <c r="C28237" t="s">
        <v>165610</v>
      </c>
    </row>
    <row r="28238" spans="1:3" x14ac:dyDescent="0.45">
      <c r="A28238" t="s">
        <v>153077</v>
      </c>
      <c r="B28238" t="s">
        <v>165612</v>
      </c>
      <c r="C28238" t="s">
        <v>165610</v>
      </c>
    </row>
    <row r="28239" spans="1:3" x14ac:dyDescent="0.45">
      <c r="A28239" t="s">
        <v>153078</v>
      </c>
      <c r="B28239" t="s">
        <v>165612</v>
      </c>
      <c r="C28239" t="s">
        <v>165610</v>
      </c>
    </row>
    <row r="28240" spans="1:3" x14ac:dyDescent="0.45">
      <c r="A28240" t="s">
        <v>153079</v>
      </c>
      <c r="B28240" t="s">
        <v>165612</v>
      </c>
      <c r="C28240" t="s">
        <v>165610</v>
      </c>
    </row>
    <row r="28241" spans="1:3" x14ac:dyDescent="0.45">
      <c r="A28241" t="s">
        <v>153080</v>
      </c>
      <c r="B28241" t="s">
        <v>165612</v>
      </c>
      <c r="C28241" t="s">
        <v>165610</v>
      </c>
    </row>
    <row r="28242" spans="1:3" x14ac:dyDescent="0.45">
      <c r="A28242" t="s">
        <v>153081</v>
      </c>
      <c r="B28242" t="s">
        <v>165612</v>
      </c>
      <c r="C28242" t="s">
        <v>165610</v>
      </c>
    </row>
    <row r="28243" spans="1:3" x14ac:dyDescent="0.45">
      <c r="A28243" t="s">
        <v>153082</v>
      </c>
      <c r="B28243" t="s">
        <v>165612</v>
      </c>
      <c r="C28243" t="s">
        <v>165610</v>
      </c>
    </row>
    <row r="28244" spans="1:3" x14ac:dyDescent="0.45">
      <c r="A28244" t="s">
        <v>153083</v>
      </c>
      <c r="B28244" t="s">
        <v>165612</v>
      </c>
      <c r="C28244" t="s">
        <v>165610</v>
      </c>
    </row>
    <row r="28245" spans="1:3" x14ac:dyDescent="0.45">
      <c r="A28245" t="s">
        <v>153084</v>
      </c>
      <c r="B28245" t="s">
        <v>165612</v>
      </c>
      <c r="C28245" t="s">
        <v>165610</v>
      </c>
    </row>
    <row r="28246" spans="1:3" x14ac:dyDescent="0.45">
      <c r="A28246" t="s">
        <v>153085</v>
      </c>
      <c r="B28246" t="s">
        <v>165612</v>
      </c>
      <c r="C28246" t="s">
        <v>165610</v>
      </c>
    </row>
    <row r="28247" spans="1:3" x14ac:dyDescent="0.45">
      <c r="A28247" t="s">
        <v>153086</v>
      </c>
      <c r="B28247" t="s">
        <v>165612</v>
      </c>
      <c r="C28247" t="s">
        <v>165610</v>
      </c>
    </row>
    <row r="28248" spans="1:3" x14ac:dyDescent="0.45">
      <c r="A28248" t="s">
        <v>153087</v>
      </c>
      <c r="B28248" t="s">
        <v>165612</v>
      </c>
      <c r="C28248" t="s">
        <v>165610</v>
      </c>
    </row>
    <row r="28249" spans="1:3" x14ac:dyDescent="0.45">
      <c r="A28249" t="s">
        <v>153088</v>
      </c>
      <c r="B28249" t="s">
        <v>165612</v>
      </c>
      <c r="C28249" t="s">
        <v>165610</v>
      </c>
    </row>
    <row r="28250" spans="1:3" x14ac:dyDescent="0.45">
      <c r="A28250" t="s">
        <v>153089</v>
      </c>
      <c r="B28250" t="s">
        <v>165612</v>
      </c>
      <c r="C28250" t="s">
        <v>165610</v>
      </c>
    </row>
    <row r="28251" spans="1:3" x14ac:dyDescent="0.45">
      <c r="A28251" t="s">
        <v>153090</v>
      </c>
      <c r="B28251" t="s">
        <v>165612</v>
      </c>
      <c r="C28251" t="s">
        <v>165610</v>
      </c>
    </row>
    <row r="28252" spans="1:3" x14ac:dyDescent="0.45">
      <c r="A28252" t="s">
        <v>153091</v>
      </c>
      <c r="B28252" t="s">
        <v>165612</v>
      </c>
      <c r="C28252" t="s">
        <v>165610</v>
      </c>
    </row>
    <row r="28253" spans="1:3" x14ac:dyDescent="0.45">
      <c r="A28253" t="s">
        <v>153092</v>
      </c>
      <c r="B28253" t="s">
        <v>165612</v>
      </c>
      <c r="C28253" t="s">
        <v>165610</v>
      </c>
    </row>
    <row r="28254" spans="1:3" x14ac:dyDescent="0.45">
      <c r="A28254" t="s">
        <v>153093</v>
      </c>
      <c r="B28254" t="s">
        <v>165612</v>
      </c>
      <c r="C28254" t="s">
        <v>165610</v>
      </c>
    </row>
    <row r="28255" spans="1:3" x14ac:dyDescent="0.45">
      <c r="A28255" t="s">
        <v>153094</v>
      </c>
      <c r="B28255" t="s">
        <v>165612</v>
      </c>
      <c r="C28255" t="s">
        <v>165610</v>
      </c>
    </row>
    <row r="28256" spans="1:3" x14ac:dyDescent="0.45">
      <c r="A28256" t="s">
        <v>153095</v>
      </c>
      <c r="B28256" t="s">
        <v>165612</v>
      </c>
      <c r="C28256" t="s">
        <v>165610</v>
      </c>
    </row>
    <row r="28257" spans="1:3" x14ac:dyDescent="0.45">
      <c r="A28257" t="s">
        <v>153096</v>
      </c>
      <c r="B28257" t="s">
        <v>165612</v>
      </c>
      <c r="C28257" t="s">
        <v>165610</v>
      </c>
    </row>
    <row r="28258" spans="1:3" x14ac:dyDescent="0.45">
      <c r="A28258" t="s">
        <v>153097</v>
      </c>
      <c r="B28258" t="s">
        <v>165612</v>
      </c>
      <c r="C28258" t="s">
        <v>165610</v>
      </c>
    </row>
    <row r="28259" spans="1:3" x14ac:dyDescent="0.45">
      <c r="A28259" t="s">
        <v>153098</v>
      </c>
      <c r="B28259" t="s">
        <v>165612</v>
      </c>
      <c r="C28259" t="s">
        <v>165610</v>
      </c>
    </row>
    <row r="28260" spans="1:3" x14ac:dyDescent="0.45">
      <c r="A28260" t="s">
        <v>153099</v>
      </c>
      <c r="B28260" t="s">
        <v>165612</v>
      </c>
      <c r="C28260" t="s">
        <v>165610</v>
      </c>
    </row>
    <row r="28261" spans="1:3" x14ac:dyDescent="0.45">
      <c r="A28261" t="s">
        <v>153100</v>
      </c>
      <c r="B28261" t="s">
        <v>165612</v>
      </c>
      <c r="C28261" t="s">
        <v>165610</v>
      </c>
    </row>
    <row r="28262" spans="1:3" x14ac:dyDescent="0.45">
      <c r="A28262" t="s">
        <v>153101</v>
      </c>
      <c r="B28262" t="s">
        <v>165612</v>
      </c>
      <c r="C28262" t="s">
        <v>165610</v>
      </c>
    </row>
    <row r="28263" spans="1:3" x14ac:dyDescent="0.45">
      <c r="A28263" t="s">
        <v>109745</v>
      </c>
      <c r="B28263" t="s">
        <v>165612</v>
      </c>
      <c r="C28263" t="s">
        <v>165610</v>
      </c>
    </row>
    <row r="28264" spans="1:3" x14ac:dyDescent="0.45">
      <c r="A28264" t="s">
        <v>153102</v>
      </c>
      <c r="B28264" t="s">
        <v>165612</v>
      </c>
      <c r="C28264" t="s">
        <v>165610</v>
      </c>
    </row>
    <row r="28265" spans="1:3" x14ac:dyDescent="0.45">
      <c r="A28265" t="s">
        <v>153103</v>
      </c>
      <c r="B28265" t="s">
        <v>165612</v>
      </c>
      <c r="C28265" t="s">
        <v>165610</v>
      </c>
    </row>
    <row r="28266" spans="1:3" x14ac:dyDescent="0.45">
      <c r="A28266" t="s">
        <v>153104</v>
      </c>
      <c r="B28266" t="s">
        <v>165612</v>
      </c>
      <c r="C28266" t="s">
        <v>165610</v>
      </c>
    </row>
    <row r="28267" spans="1:3" x14ac:dyDescent="0.45">
      <c r="A28267" t="s">
        <v>153105</v>
      </c>
      <c r="B28267" t="s">
        <v>165612</v>
      </c>
      <c r="C28267" t="s">
        <v>165610</v>
      </c>
    </row>
    <row r="28268" spans="1:3" x14ac:dyDescent="0.45">
      <c r="A28268" t="s">
        <v>153106</v>
      </c>
      <c r="B28268" t="s">
        <v>165612</v>
      </c>
      <c r="C28268" t="s">
        <v>165610</v>
      </c>
    </row>
    <row r="28269" spans="1:3" x14ac:dyDescent="0.45">
      <c r="A28269" t="s">
        <v>153107</v>
      </c>
      <c r="B28269" t="s">
        <v>165612</v>
      </c>
      <c r="C28269" t="s">
        <v>165610</v>
      </c>
    </row>
    <row r="28270" spans="1:3" x14ac:dyDescent="0.45">
      <c r="A28270" t="s">
        <v>153108</v>
      </c>
      <c r="B28270" t="s">
        <v>165612</v>
      </c>
      <c r="C28270" t="s">
        <v>165610</v>
      </c>
    </row>
    <row r="28271" spans="1:3" x14ac:dyDescent="0.45">
      <c r="A28271" t="s">
        <v>153109</v>
      </c>
      <c r="B28271" t="s">
        <v>165612</v>
      </c>
      <c r="C28271" t="s">
        <v>165610</v>
      </c>
    </row>
    <row r="28272" spans="1:3" x14ac:dyDescent="0.45">
      <c r="A28272" t="s">
        <v>153110</v>
      </c>
      <c r="B28272" t="s">
        <v>165612</v>
      </c>
      <c r="C28272" t="s">
        <v>165610</v>
      </c>
    </row>
    <row r="28273" spans="1:3" x14ac:dyDescent="0.45">
      <c r="A28273" t="s">
        <v>153111</v>
      </c>
      <c r="B28273" t="s">
        <v>165612</v>
      </c>
      <c r="C28273" t="s">
        <v>165610</v>
      </c>
    </row>
    <row r="28274" spans="1:3" x14ac:dyDescent="0.45">
      <c r="A28274" t="s">
        <v>153112</v>
      </c>
      <c r="B28274" t="s">
        <v>165612</v>
      </c>
      <c r="C28274" t="s">
        <v>165610</v>
      </c>
    </row>
    <row r="28275" spans="1:3" x14ac:dyDescent="0.45">
      <c r="A28275" t="s">
        <v>29784</v>
      </c>
      <c r="B28275" t="s">
        <v>165612</v>
      </c>
      <c r="C28275" t="s">
        <v>165610</v>
      </c>
    </row>
    <row r="28276" spans="1:3" x14ac:dyDescent="0.45">
      <c r="A28276" t="s">
        <v>153113</v>
      </c>
      <c r="B28276" t="s">
        <v>165612</v>
      </c>
      <c r="C28276" t="s">
        <v>165610</v>
      </c>
    </row>
    <row r="28277" spans="1:3" x14ac:dyDescent="0.45">
      <c r="A28277" t="s">
        <v>153114</v>
      </c>
      <c r="B28277" t="s">
        <v>165612</v>
      </c>
      <c r="C28277" t="s">
        <v>165610</v>
      </c>
    </row>
    <row r="28278" spans="1:3" x14ac:dyDescent="0.45">
      <c r="A28278" t="s">
        <v>153115</v>
      </c>
      <c r="B28278" t="s">
        <v>165612</v>
      </c>
      <c r="C28278" t="s">
        <v>165610</v>
      </c>
    </row>
    <row r="28279" spans="1:3" x14ac:dyDescent="0.45">
      <c r="A28279" t="s">
        <v>153116</v>
      </c>
      <c r="B28279" t="s">
        <v>165612</v>
      </c>
      <c r="C28279" t="s">
        <v>165610</v>
      </c>
    </row>
    <row r="28280" spans="1:3" x14ac:dyDescent="0.45">
      <c r="A28280" t="s">
        <v>153117</v>
      </c>
      <c r="B28280" t="s">
        <v>165612</v>
      </c>
      <c r="C28280" t="s">
        <v>165610</v>
      </c>
    </row>
    <row r="28281" spans="1:3" x14ac:dyDescent="0.45">
      <c r="A28281" t="s">
        <v>153118</v>
      </c>
      <c r="B28281" t="s">
        <v>165612</v>
      </c>
      <c r="C28281" t="s">
        <v>165610</v>
      </c>
    </row>
    <row r="28282" spans="1:3" x14ac:dyDescent="0.45">
      <c r="A28282" t="s">
        <v>153119</v>
      </c>
      <c r="B28282" t="s">
        <v>165612</v>
      </c>
      <c r="C28282" t="s">
        <v>165610</v>
      </c>
    </row>
    <row r="28283" spans="1:3" x14ac:dyDescent="0.45">
      <c r="A28283" t="s">
        <v>153120</v>
      </c>
      <c r="B28283" t="s">
        <v>165612</v>
      </c>
      <c r="C28283" t="s">
        <v>165610</v>
      </c>
    </row>
    <row r="28284" spans="1:3" x14ac:dyDescent="0.45">
      <c r="A28284" t="s">
        <v>153121</v>
      </c>
      <c r="B28284" t="s">
        <v>165612</v>
      </c>
      <c r="C28284" t="s">
        <v>165610</v>
      </c>
    </row>
    <row r="28285" spans="1:3" x14ac:dyDescent="0.45">
      <c r="A28285" t="s">
        <v>153122</v>
      </c>
      <c r="B28285" t="s">
        <v>165612</v>
      </c>
      <c r="C28285" t="s">
        <v>165610</v>
      </c>
    </row>
    <row r="28286" spans="1:3" x14ac:dyDescent="0.45">
      <c r="A28286" t="s">
        <v>153123</v>
      </c>
      <c r="B28286" t="s">
        <v>165612</v>
      </c>
      <c r="C28286" t="s">
        <v>165610</v>
      </c>
    </row>
    <row r="28287" spans="1:3" x14ac:dyDescent="0.45">
      <c r="A28287" t="s">
        <v>153124</v>
      </c>
      <c r="B28287" t="s">
        <v>165612</v>
      </c>
      <c r="C28287" t="s">
        <v>165610</v>
      </c>
    </row>
    <row r="28288" spans="1:3" x14ac:dyDescent="0.45">
      <c r="A28288" t="s">
        <v>153125</v>
      </c>
      <c r="B28288" t="s">
        <v>165612</v>
      </c>
      <c r="C28288" t="s">
        <v>165610</v>
      </c>
    </row>
    <row r="28289" spans="1:3" x14ac:dyDescent="0.45">
      <c r="A28289" t="s">
        <v>153126</v>
      </c>
      <c r="B28289" t="s">
        <v>165612</v>
      </c>
      <c r="C28289" t="s">
        <v>165610</v>
      </c>
    </row>
    <row r="28290" spans="1:3" x14ac:dyDescent="0.45">
      <c r="A28290" t="s">
        <v>153127</v>
      </c>
      <c r="B28290" t="s">
        <v>165612</v>
      </c>
      <c r="C28290" t="s">
        <v>165610</v>
      </c>
    </row>
    <row r="28291" spans="1:3" x14ac:dyDescent="0.45">
      <c r="A28291" t="s">
        <v>153128</v>
      </c>
      <c r="B28291" t="s">
        <v>165612</v>
      </c>
      <c r="C28291" t="s">
        <v>165610</v>
      </c>
    </row>
    <row r="28292" spans="1:3" x14ac:dyDescent="0.45">
      <c r="A28292" t="s">
        <v>153129</v>
      </c>
      <c r="B28292" t="s">
        <v>165612</v>
      </c>
      <c r="C28292" t="s">
        <v>165610</v>
      </c>
    </row>
    <row r="28293" spans="1:3" x14ac:dyDescent="0.45">
      <c r="A28293" t="s">
        <v>153130</v>
      </c>
      <c r="B28293" t="s">
        <v>165612</v>
      </c>
      <c r="C28293" t="s">
        <v>165610</v>
      </c>
    </row>
    <row r="28294" spans="1:3" x14ac:dyDescent="0.45">
      <c r="A28294" t="s">
        <v>153131</v>
      </c>
      <c r="B28294" t="s">
        <v>165612</v>
      </c>
      <c r="C28294" t="s">
        <v>165610</v>
      </c>
    </row>
    <row r="28295" spans="1:3" x14ac:dyDescent="0.45">
      <c r="A28295" t="s">
        <v>153132</v>
      </c>
      <c r="B28295" t="s">
        <v>165612</v>
      </c>
      <c r="C28295" t="s">
        <v>165610</v>
      </c>
    </row>
    <row r="28296" spans="1:3" x14ac:dyDescent="0.45">
      <c r="A28296" t="s">
        <v>101682</v>
      </c>
      <c r="B28296" t="s">
        <v>165612</v>
      </c>
      <c r="C28296" t="s">
        <v>165610</v>
      </c>
    </row>
    <row r="28297" spans="1:3" x14ac:dyDescent="0.45">
      <c r="A28297" t="s">
        <v>153133</v>
      </c>
      <c r="B28297" t="s">
        <v>165612</v>
      </c>
      <c r="C28297" t="s">
        <v>165610</v>
      </c>
    </row>
    <row r="28298" spans="1:3" x14ac:dyDescent="0.45">
      <c r="A28298" t="s">
        <v>153134</v>
      </c>
      <c r="B28298" t="s">
        <v>165612</v>
      </c>
      <c r="C28298" t="s">
        <v>165610</v>
      </c>
    </row>
    <row r="28299" spans="1:3" x14ac:dyDescent="0.45">
      <c r="A28299" t="s">
        <v>153135</v>
      </c>
      <c r="B28299" t="s">
        <v>165612</v>
      </c>
      <c r="C28299" t="s">
        <v>165610</v>
      </c>
    </row>
    <row r="28300" spans="1:3" x14ac:dyDescent="0.45">
      <c r="A28300" t="s">
        <v>153136</v>
      </c>
      <c r="B28300" t="s">
        <v>165612</v>
      </c>
      <c r="C28300" t="s">
        <v>165610</v>
      </c>
    </row>
    <row r="28301" spans="1:3" x14ac:dyDescent="0.45">
      <c r="A28301" t="s">
        <v>153137</v>
      </c>
      <c r="B28301" t="s">
        <v>165612</v>
      </c>
      <c r="C28301" t="s">
        <v>165610</v>
      </c>
    </row>
    <row r="28302" spans="1:3" x14ac:dyDescent="0.45">
      <c r="A28302" t="s">
        <v>153138</v>
      </c>
      <c r="B28302" t="s">
        <v>165612</v>
      </c>
      <c r="C28302" t="s">
        <v>165610</v>
      </c>
    </row>
    <row r="28303" spans="1:3" x14ac:dyDescent="0.45">
      <c r="A28303" t="s">
        <v>153139</v>
      </c>
      <c r="B28303" t="s">
        <v>165612</v>
      </c>
      <c r="C28303" t="s">
        <v>165610</v>
      </c>
    </row>
    <row r="28304" spans="1:3" x14ac:dyDescent="0.45">
      <c r="A28304" t="s">
        <v>153140</v>
      </c>
      <c r="B28304" t="s">
        <v>165612</v>
      </c>
      <c r="C28304" t="s">
        <v>165610</v>
      </c>
    </row>
    <row r="28305" spans="1:3" x14ac:dyDescent="0.45">
      <c r="A28305" t="s">
        <v>153141</v>
      </c>
      <c r="B28305" t="s">
        <v>165612</v>
      </c>
      <c r="C28305" t="s">
        <v>165610</v>
      </c>
    </row>
    <row r="28306" spans="1:3" x14ac:dyDescent="0.45">
      <c r="A28306" t="s">
        <v>153142</v>
      </c>
      <c r="B28306" t="s">
        <v>165612</v>
      </c>
      <c r="C28306" t="s">
        <v>165610</v>
      </c>
    </row>
    <row r="28307" spans="1:3" x14ac:dyDescent="0.45">
      <c r="A28307" t="s">
        <v>153143</v>
      </c>
      <c r="B28307" t="s">
        <v>165612</v>
      </c>
      <c r="C28307" t="s">
        <v>165610</v>
      </c>
    </row>
    <row r="28308" spans="1:3" x14ac:dyDescent="0.45">
      <c r="A28308" t="s">
        <v>153144</v>
      </c>
      <c r="B28308" t="s">
        <v>165612</v>
      </c>
      <c r="C28308" t="s">
        <v>165610</v>
      </c>
    </row>
    <row r="28309" spans="1:3" x14ac:dyDescent="0.45">
      <c r="A28309" t="s">
        <v>153145</v>
      </c>
      <c r="B28309" t="s">
        <v>165612</v>
      </c>
      <c r="C28309" t="s">
        <v>165610</v>
      </c>
    </row>
    <row r="28310" spans="1:3" x14ac:dyDescent="0.45">
      <c r="A28310" t="s">
        <v>153146</v>
      </c>
      <c r="B28310" t="s">
        <v>165612</v>
      </c>
      <c r="C28310" t="s">
        <v>165610</v>
      </c>
    </row>
    <row r="28311" spans="1:3" x14ac:dyDescent="0.45">
      <c r="A28311" t="s">
        <v>75100</v>
      </c>
      <c r="B28311" t="s">
        <v>165612</v>
      </c>
      <c r="C28311" t="s">
        <v>165610</v>
      </c>
    </row>
    <row r="28312" spans="1:3" x14ac:dyDescent="0.45">
      <c r="A28312" t="s">
        <v>153147</v>
      </c>
      <c r="B28312" t="s">
        <v>165612</v>
      </c>
      <c r="C28312" t="s">
        <v>165610</v>
      </c>
    </row>
    <row r="28313" spans="1:3" x14ac:dyDescent="0.45">
      <c r="A28313" t="s">
        <v>153148</v>
      </c>
      <c r="B28313" t="s">
        <v>165612</v>
      </c>
      <c r="C28313" t="s">
        <v>165610</v>
      </c>
    </row>
    <row r="28314" spans="1:3" x14ac:dyDescent="0.45">
      <c r="A28314" t="s">
        <v>153149</v>
      </c>
      <c r="B28314" t="s">
        <v>165612</v>
      </c>
      <c r="C28314" t="s">
        <v>165610</v>
      </c>
    </row>
    <row r="28315" spans="1:3" x14ac:dyDescent="0.45">
      <c r="A28315" t="s">
        <v>41376</v>
      </c>
      <c r="B28315" t="s">
        <v>165612</v>
      </c>
      <c r="C28315" t="s">
        <v>165610</v>
      </c>
    </row>
    <row r="28316" spans="1:3" x14ac:dyDescent="0.45">
      <c r="A28316" t="s">
        <v>153150</v>
      </c>
      <c r="B28316" t="s">
        <v>165612</v>
      </c>
      <c r="C28316" t="s">
        <v>165610</v>
      </c>
    </row>
    <row r="28317" spans="1:3" x14ac:dyDescent="0.45">
      <c r="A28317" t="s">
        <v>81784</v>
      </c>
      <c r="B28317" t="s">
        <v>165612</v>
      </c>
      <c r="C28317" t="s">
        <v>165610</v>
      </c>
    </row>
    <row r="28318" spans="1:3" x14ac:dyDescent="0.45">
      <c r="A28318" t="s">
        <v>153151</v>
      </c>
      <c r="B28318" t="s">
        <v>165612</v>
      </c>
      <c r="C28318" t="s">
        <v>165610</v>
      </c>
    </row>
    <row r="28319" spans="1:3" x14ac:dyDescent="0.45">
      <c r="A28319" t="s">
        <v>153152</v>
      </c>
      <c r="B28319" t="s">
        <v>165612</v>
      </c>
      <c r="C28319" t="s">
        <v>165610</v>
      </c>
    </row>
    <row r="28320" spans="1:3" x14ac:dyDescent="0.45">
      <c r="A28320" t="s">
        <v>153153</v>
      </c>
      <c r="B28320" t="s">
        <v>165612</v>
      </c>
      <c r="C28320" t="s">
        <v>165610</v>
      </c>
    </row>
    <row r="28321" spans="1:3" x14ac:dyDescent="0.45">
      <c r="A28321" t="s">
        <v>153154</v>
      </c>
      <c r="B28321" t="s">
        <v>165612</v>
      </c>
      <c r="C28321" t="s">
        <v>165610</v>
      </c>
    </row>
    <row r="28322" spans="1:3" x14ac:dyDescent="0.45">
      <c r="A28322" t="s">
        <v>153155</v>
      </c>
      <c r="B28322" t="s">
        <v>165612</v>
      </c>
      <c r="C28322" t="s">
        <v>165610</v>
      </c>
    </row>
    <row r="28323" spans="1:3" x14ac:dyDescent="0.45">
      <c r="A28323" t="s">
        <v>153156</v>
      </c>
      <c r="B28323" t="s">
        <v>165612</v>
      </c>
      <c r="C28323" t="s">
        <v>165610</v>
      </c>
    </row>
    <row r="28324" spans="1:3" x14ac:dyDescent="0.45">
      <c r="A28324" t="s">
        <v>153157</v>
      </c>
      <c r="B28324" t="s">
        <v>165612</v>
      </c>
      <c r="C28324" t="s">
        <v>165610</v>
      </c>
    </row>
    <row r="28325" spans="1:3" x14ac:dyDescent="0.45">
      <c r="A28325" t="s">
        <v>153158</v>
      </c>
      <c r="B28325" t="s">
        <v>165612</v>
      </c>
      <c r="C28325" t="s">
        <v>165610</v>
      </c>
    </row>
    <row r="28326" spans="1:3" x14ac:dyDescent="0.45">
      <c r="A28326" t="s">
        <v>153159</v>
      </c>
      <c r="B28326" t="s">
        <v>165612</v>
      </c>
      <c r="C28326" t="s">
        <v>165610</v>
      </c>
    </row>
    <row r="28327" spans="1:3" x14ac:dyDescent="0.45">
      <c r="A28327" t="s">
        <v>153160</v>
      </c>
      <c r="B28327" t="s">
        <v>165612</v>
      </c>
      <c r="C28327" t="s">
        <v>165610</v>
      </c>
    </row>
    <row r="28328" spans="1:3" x14ac:dyDescent="0.45">
      <c r="A28328" t="s">
        <v>153161</v>
      </c>
      <c r="B28328" t="s">
        <v>165612</v>
      </c>
      <c r="C28328" t="s">
        <v>165610</v>
      </c>
    </row>
    <row r="28329" spans="1:3" x14ac:dyDescent="0.45">
      <c r="A28329" t="s">
        <v>153162</v>
      </c>
      <c r="B28329" t="s">
        <v>165612</v>
      </c>
      <c r="C28329" t="s">
        <v>165610</v>
      </c>
    </row>
    <row r="28330" spans="1:3" x14ac:dyDescent="0.45">
      <c r="A28330" t="s">
        <v>153163</v>
      </c>
      <c r="B28330" t="s">
        <v>165612</v>
      </c>
      <c r="C28330" t="s">
        <v>165610</v>
      </c>
    </row>
    <row r="28331" spans="1:3" x14ac:dyDescent="0.45">
      <c r="A28331" t="s">
        <v>153164</v>
      </c>
      <c r="B28331" t="s">
        <v>165612</v>
      </c>
      <c r="C28331" t="s">
        <v>165610</v>
      </c>
    </row>
    <row r="28332" spans="1:3" x14ac:dyDescent="0.45">
      <c r="A28332" t="s">
        <v>54510</v>
      </c>
      <c r="B28332" t="s">
        <v>165612</v>
      </c>
      <c r="C28332" t="s">
        <v>165610</v>
      </c>
    </row>
    <row r="28333" spans="1:3" x14ac:dyDescent="0.45">
      <c r="A28333" t="s">
        <v>153165</v>
      </c>
      <c r="B28333" t="s">
        <v>165612</v>
      </c>
      <c r="C28333" t="s">
        <v>165610</v>
      </c>
    </row>
    <row r="28334" spans="1:3" x14ac:dyDescent="0.45">
      <c r="A28334" t="s">
        <v>153166</v>
      </c>
      <c r="B28334" t="s">
        <v>165612</v>
      </c>
      <c r="C28334" t="s">
        <v>165610</v>
      </c>
    </row>
    <row r="28335" spans="1:3" x14ac:dyDescent="0.45">
      <c r="A28335" t="s">
        <v>153167</v>
      </c>
      <c r="B28335" t="s">
        <v>165612</v>
      </c>
      <c r="C28335" t="s">
        <v>165610</v>
      </c>
    </row>
    <row r="28336" spans="1:3" x14ac:dyDescent="0.45">
      <c r="A28336" t="s">
        <v>153168</v>
      </c>
      <c r="B28336" t="s">
        <v>165612</v>
      </c>
      <c r="C28336" t="s">
        <v>165610</v>
      </c>
    </row>
    <row r="28337" spans="1:3" x14ac:dyDescent="0.45">
      <c r="A28337" t="s">
        <v>153169</v>
      </c>
      <c r="B28337" t="s">
        <v>165612</v>
      </c>
      <c r="C28337" t="s">
        <v>165610</v>
      </c>
    </row>
    <row r="28338" spans="1:3" x14ac:dyDescent="0.45">
      <c r="A28338" t="s">
        <v>75925</v>
      </c>
      <c r="B28338" t="s">
        <v>165612</v>
      </c>
      <c r="C28338" t="s">
        <v>165610</v>
      </c>
    </row>
    <row r="28339" spans="1:3" x14ac:dyDescent="0.45">
      <c r="A28339" t="s">
        <v>109805</v>
      </c>
      <c r="B28339" t="s">
        <v>165612</v>
      </c>
      <c r="C28339" t="s">
        <v>165610</v>
      </c>
    </row>
    <row r="28340" spans="1:3" x14ac:dyDescent="0.45">
      <c r="A28340" t="s">
        <v>153170</v>
      </c>
      <c r="B28340" t="s">
        <v>165612</v>
      </c>
      <c r="C28340" t="s">
        <v>165610</v>
      </c>
    </row>
    <row r="28341" spans="1:3" x14ac:dyDescent="0.45">
      <c r="A28341" t="s">
        <v>153171</v>
      </c>
      <c r="B28341" t="s">
        <v>165612</v>
      </c>
      <c r="C28341" t="s">
        <v>165610</v>
      </c>
    </row>
    <row r="28342" spans="1:3" x14ac:dyDescent="0.45">
      <c r="A28342" t="s">
        <v>153172</v>
      </c>
      <c r="B28342" t="s">
        <v>165612</v>
      </c>
      <c r="C28342" t="s">
        <v>165610</v>
      </c>
    </row>
    <row r="28343" spans="1:3" x14ac:dyDescent="0.45">
      <c r="A28343" t="s">
        <v>153173</v>
      </c>
      <c r="B28343" t="s">
        <v>165612</v>
      </c>
      <c r="C28343" t="s">
        <v>165610</v>
      </c>
    </row>
    <row r="28344" spans="1:3" x14ac:dyDescent="0.45">
      <c r="A28344" t="s">
        <v>153174</v>
      </c>
      <c r="B28344" t="s">
        <v>165612</v>
      </c>
      <c r="C28344" t="s">
        <v>165610</v>
      </c>
    </row>
    <row r="28345" spans="1:3" x14ac:dyDescent="0.45">
      <c r="A28345" t="s">
        <v>153175</v>
      </c>
      <c r="B28345" t="s">
        <v>165612</v>
      </c>
      <c r="C28345" t="s">
        <v>165610</v>
      </c>
    </row>
    <row r="28346" spans="1:3" x14ac:dyDescent="0.45">
      <c r="A28346" t="s">
        <v>153176</v>
      </c>
      <c r="B28346" t="s">
        <v>165612</v>
      </c>
      <c r="C28346" t="s">
        <v>165610</v>
      </c>
    </row>
    <row r="28347" spans="1:3" x14ac:dyDescent="0.45">
      <c r="A28347" t="s">
        <v>153177</v>
      </c>
      <c r="B28347" t="s">
        <v>165612</v>
      </c>
      <c r="C28347" t="s">
        <v>165610</v>
      </c>
    </row>
    <row r="28348" spans="1:3" x14ac:dyDescent="0.45">
      <c r="A28348" t="s">
        <v>153178</v>
      </c>
      <c r="B28348" t="s">
        <v>165612</v>
      </c>
      <c r="C28348" t="s">
        <v>165610</v>
      </c>
    </row>
    <row r="28349" spans="1:3" x14ac:dyDescent="0.45">
      <c r="A28349" t="s">
        <v>153179</v>
      </c>
      <c r="B28349" t="s">
        <v>165612</v>
      </c>
      <c r="C28349" t="s">
        <v>165610</v>
      </c>
    </row>
    <row r="28350" spans="1:3" x14ac:dyDescent="0.45">
      <c r="A28350" t="s">
        <v>153180</v>
      </c>
      <c r="B28350" t="s">
        <v>165612</v>
      </c>
      <c r="C28350" t="s">
        <v>165610</v>
      </c>
    </row>
    <row r="28351" spans="1:3" x14ac:dyDescent="0.45">
      <c r="A28351" t="s">
        <v>153181</v>
      </c>
      <c r="B28351" t="s">
        <v>165612</v>
      </c>
      <c r="C28351" t="s">
        <v>165610</v>
      </c>
    </row>
    <row r="28352" spans="1:3" x14ac:dyDescent="0.45">
      <c r="A28352" t="s">
        <v>153182</v>
      </c>
      <c r="B28352" t="s">
        <v>165612</v>
      </c>
      <c r="C28352" t="s">
        <v>165610</v>
      </c>
    </row>
    <row r="28353" spans="1:3" x14ac:dyDescent="0.45">
      <c r="A28353" t="s">
        <v>153183</v>
      </c>
      <c r="B28353" t="s">
        <v>165612</v>
      </c>
      <c r="C28353" t="s">
        <v>165610</v>
      </c>
    </row>
    <row r="28354" spans="1:3" x14ac:dyDescent="0.45">
      <c r="A28354" t="s">
        <v>153184</v>
      </c>
      <c r="B28354" t="s">
        <v>165612</v>
      </c>
      <c r="C28354" t="s">
        <v>165610</v>
      </c>
    </row>
    <row r="28355" spans="1:3" x14ac:dyDescent="0.45">
      <c r="A28355" t="s">
        <v>153185</v>
      </c>
      <c r="B28355" t="s">
        <v>165612</v>
      </c>
      <c r="C28355" t="s">
        <v>165610</v>
      </c>
    </row>
    <row r="28356" spans="1:3" x14ac:dyDescent="0.45">
      <c r="A28356" t="s">
        <v>153186</v>
      </c>
      <c r="B28356" t="s">
        <v>165612</v>
      </c>
      <c r="C28356" t="s">
        <v>165610</v>
      </c>
    </row>
    <row r="28357" spans="1:3" x14ac:dyDescent="0.45">
      <c r="A28357" t="s">
        <v>153187</v>
      </c>
      <c r="B28357" t="s">
        <v>165612</v>
      </c>
      <c r="C28357" t="s">
        <v>165610</v>
      </c>
    </row>
    <row r="28358" spans="1:3" x14ac:dyDescent="0.45">
      <c r="A28358" t="s">
        <v>153188</v>
      </c>
      <c r="B28358" t="s">
        <v>165612</v>
      </c>
      <c r="C28358" t="s">
        <v>165610</v>
      </c>
    </row>
    <row r="28359" spans="1:3" x14ac:dyDescent="0.45">
      <c r="A28359" t="s">
        <v>153189</v>
      </c>
      <c r="B28359" t="s">
        <v>165612</v>
      </c>
      <c r="C28359" t="s">
        <v>165610</v>
      </c>
    </row>
    <row r="28360" spans="1:3" x14ac:dyDescent="0.45">
      <c r="A28360" t="s">
        <v>153190</v>
      </c>
      <c r="B28360" t="s">
        <v>165612</v>
      </c>
      <c r="C28360" t="s">
        <v>165610</v>
      </c>
    </row>
    <row r="28361" spans="1:3" x14ac:dyDescent="0.45">
      <c r="A28361" t="s">
        <v>153191</v>
      </c>
      <c r="B28361" t="s">
        <v>165612</v>
      </c>
      <c r="C28361" t="s">
        <v>165610</v>
      </c>
    </row>
    <row r="28362" spans="1:3" x14ac:dyDescent="0.45">
      <c r="A28362" t="s">
        <v>153192</v>
      </c>
      <c r="B28362" t="s">
        <v>165612</v>
      </c>
      <c r="C28362" t="s">
        <v>165610</v>
      </c>
    </row>
    <row r="28363" spans="1:3" x14ac:dyDescent="0.45">
      <c r="A28363" t="s">
        <v>153193</v>
      </c>
      <c r="B28363" t="s">
        <v>165612</v>
      </c>
      <c r="C28363" t="s">
        <v>165610</v>
      </c>
    </row>
    <row r="28364" spans="1:3" x14ac:dyDescent="0.45">
      <c r="A28364" t="s">
        <v>153194</v>
      </c>
      <c r="B28364" t="s">
        <v>165612</v>
      </c>
      <c r="C28364" t="s">
        <v>165610</v>
      </c>
    </row>
    <row r="28365" spans="1:3" x14ac:dyDescent="0.45">
      <c r="A28365" t="s">
        <v>153195</v>
      </c>
      <c r="B28365" t="s">
        <v>165612</v>
      </c>
      <c r="C28365" t="s">
        <v>165610</v>
      </c>
    </row>
    <row r="28366" spans="1:3" x14ac:dyDescent="0.45">
      <c r="A28366" t="s">
        <v>153196</v>
      </c>
      <c r="B28366" t="s">
        <v>165612</v>
      </c>
      <c r="C28366" t="s">
        <v>165610</v>
      </c>
    </row>
    <row r="28367" spans="1:3" x14ac:dyDescent="0.45">
      <c r="A28367" t="s">
        <v>153197</v>
      </c>
      <c r="B28367" t="s">
        <v>165612</v>
      </c>
      <c r="C28367" t="s">
        <v>165610</v>
      </c>
    </row>
    <row r="28368" spans="1:3" x14ac:dyDescent="0.45">
      <c r="A28368" t="s">
        <v>153198</v>
      </c>
      <c r="B28368" t="s">
        <v>165612</v>
      </c>
      <c r="C28368" t="s">
        <v>165610</v>
      </c>
    </row>
    <row r="28369" spans="1:3" x14ac:dyDescent="0.45">
      <c r="A28369" t="s">
        <v>153199</v>
      </c>
      <c r="B28369" t="s">
        <v>165612</v>
      </c>
      <c r="C28369" t="s">
        <v>165610</v>
      </c>
    </row>
    <row r="28370" spans="1:3" x14ac:dyDescent="0.45">
      <c r="A28370" t="s">
        <v>153200</v>
      </c>
      <c r="B28370" t="s">
        <v>165612</v>
      </c>
      <c r="C28370" t="s">
        <v>165610</v>
      </c>
    </row>
    <row r="28371" spans="1:3" x14ac:dyDescent="0.45">
      <c r="A28371" t="s">
        <v>153201</v>
      </c>
      <c r="B28371" t="s">
        <v>165612</v>
      </c>
      <c r="C28371" t="s">
        <v>165610</v>
      </c>
    </row>
    <row r="28372" spans="1:3" x14ac:dyDescent="0.45">
      <c r="A28372" t="s">
        <v>153202</v>
      </c>
      <c r="B28372" t="s">
        <v>165612</v>
      </c>
      <c r="C28372" t="s">
        <v>165610</v>
      </c>
    </row>
    <row r="28373" spans="1:3" x14ac:dyDescent="0.45">
      <c r="A28373" t="s">
        <v>153203</v>
      </c>
      <c r="B28373" t="s">
        <v>165612</v>
      </c>
      <c r="C28373" t="s">
        <v>165610</v>
      </c>
    </row>
    <row r="28374" spans="1:3" x14ac:dyDescent="0.45">
      <c r="A28374" t="s">
        <v>153204</v>
      </c>
      <c r="B28374" t="s">
        <v>165612</v>
      </c>
      <c r="C28374" t="s">
        <v>165610</v>
      </c>
    </row>
    <row r="28375" spans="1:3" x14ac:dyDescent="0.45">
      <c r="A28375" t="s">
        <v>153205</v>
      </c>
      <c r="B28375" t="s">
        <v>165612</v>
      </c>
      <c r="C28375" t="s">
        <v>165610</v>
      </c>
    </row>
    <row r="28376" spans="1:3" x14ac:dyDescent="0.45">
      <c r="A28376" t="s">
        <v>24043</v>
      </c>
      <c r="B28376" t="s">
        <v>165612</v>
      </c>
      <c r="C28376" t="s">
        <v>165610</v>
      </c>
    </row>
    <row r="28377" spans="1:3" x14ac:dyDescent="0.45">
      <c r="A28377" t="s">
        <v>153206</v>
      </c>
      <c r="B28377" t="s">
        <v>165612</v>
      </c>
      <c r="C28377" t="s">
        <v>165610</v>
      </c>
    </row>
    <row r="28378" spans="1:3" x14ac:dyDescent="0.45">
      <c r="A28378" t="s">
        <v>153207</v>
      </c>
      <c r="B28378" t="s">
        <v>165612</v>
      </c>
      <c r="C28378" t="s">
        <v>165610</v>
      </c>
    </row>
    <row r="28379" spans="1:3" x14ac:dyDescent="0.45">
      <c r="A28379" t="s">
        <v>153208</v>
      </c>
      <c r="B28379" t="s">
        <v>165612</v>
      </c>
      <c r="C28379" t="s">
        <v>165610</v>
      </c>
    </row>
    <row r="28380" spans="1:3" x14ac:dyDescent="0.45">
      <c r="A28380" t="s">
        <v>153209</v>
      </c>
      <c r="B28380" t="s">
        <v>165612</v>
      </c>
      <c r="C28380" t="s">
        <v>165610</v>
      </c>
    </row>
    <row r="28381" spans="1:3" x14ac:dyDescent="0.45">
      <c r="A28381" t="s">
        <v>153210</v>
      </c>
      <c r="B28381" t="s">
        <v>165612</v>
      </c>
      <c r="C28381" t="s">
        <v>165610</v>
      </c>
    </row>
    <row r="28382" spans="1:3" x14ac:dyDescent="0.45">
      <c r="A28382" t="s">
        <v>153211</v>
      </c>
      <c r="B28382" t="s">
        <v>165612</v>
      </c>
      <c r="C28382" t="s">
        <v>165610</v>
      </c>
    </row>
    <row r="28383" spans="1:3" x14ac:dyDescent="0.45">
      <c r="A28383" t="s">
        <v>153212</v>
      </c>
      <c r="B28383" t="s">
        <v>165612</v>
      </c>
      <c r="C28383" t="s">
        <v>165610</v>
      </c>
    </row>
    <row r="28384" spans="1:3" x14ac:dyDescent="0.45">
      <c r="A28384" t="s">
        <v>153213</v>
      </c>
      <c r="B28384" t="s">
        <v>165612</v>
      </c>
      <c r="C28384" t="s">
        <v>165610</v>
      </c>
    </row>
    <row r="28385" spans="1:3" x14ac:dyDescent="0.45">
      <c r="A28385" t="s">
        <v>109852</v>
      </c>
      <c r="B28385" t="s">
        <v>165612</v>
      </c>
      <c r="C28385" t="s">
        <v>165610</v>
      </c>
    </row>
    <row r="28386" spans="1:3" x14ac:dyDescent="0.45">
      <c r="A28386" t="s">
        <v>153214</v>
      </c>
      <c r="B28386" t="s">
        <v>165612</v>
      </c>
      <c r="C28386" t="s">
        <v>165610</v>
      </c>
    </row>
    <row r="28387" spans="1:3" x14ac:dyDescent="0.45">
      <c r="A28387" t="s">
        <v>153215</v>
      </c>
      <c r="B28387" t="s">
        <v>165612</v>
      </c>
      <c r="C28387" t="s">
        <v>165610</v>
      </c>
    </row>
    <row r="28388" spans="1:3" x14ac:dyDescent="0.45">
      <c r="A28388" t="s">
        <v>153216</v>
      </c>
      <c r="B28388" t="s">
        <v>165612</v>
      </c>
      <c r="C28388" t="s">
        <v>165614</v>
      </c>
    </row>
    <row r="28389" spans="1:3" x14ac:dyDescent="0.45">
      <c r="A28389" t="s">
        <v>153217</v>
      </c>
      <c r="B28389" t="s">
        <v>165612</v>
      </c>
      <c r="C28389" t="s">
        <v>165614</v>
      </c>
    </row>
    <row r="28390" spans="1:3" x14ac:dyDescent="0.45">
      <c r="A28390" t="s">
        <v>153218</v>
      </c>
      <c r="B28390" t="s">
        <v>165612</v>
      </c>
      <c r="C28390" t="s">
        <v>165614</v>
      </c>
    </row>
    <row r="28391" spans="1:3" x14ac:dyDescent="0.45">
      <c r="A28391" t="s">
        <v>153219</v>
      </c>
      <c r="B28391" t="s">
        <v>165612</v>
      </c>
      <c r="C28391" t="s">
        <v>165614</v>
      </c>
    </row>
    <row r="28392" spans="1:3" x14ac:dyDescent="0.45">
      <c r="A28392" t="s">
        <v>153220</v>
      </c>
      <c r="B28392" t="s">
        <v>165612</v>
      </c>
      <c r="C28392" t="s">
        <v>165614</v>
      </c>
    </row>
    <row r="28393" spans="1:3" x14ac:dyDescent="0.45">
      <c r="A28393" t="s">
        <v>153221</v>
      </c>
      <c r="B28393" t="s">
        <v>165612</v>
      </c>
      <c r="C28393" t="s">
        <v>165614</v>
      </c>
    </row>
    <row r="28394" spans="1:3" x14ac:dyDescent="0.45">
      <c r="A28394" t="s">
        <v>153222</v>
      </c>
      <c r="B28394" t="s">
        <v>165612</v>
      </c>
      <c r="C28394" t="s">
        <v>165614</v>
      </c>
    </row>
    <row r="28395" spans="1:3" x14ac:dyDescent="0.45">
      <c r="A28395" t="s">
        <v>153223</v>
      </c>
      <c r="B28395" t="s">
        <v>165612</v>
      </c>
      <c r="C28395" t="s">
        <v>165614</v>
      </c>
    </row>
    <row r="28396" spans="1:3" x14ac:dyDescent="0.45">
      <c r="A28396" t="s">
        <v>153224</v>
      </c>
      <c r="B28396" t="s">
        <v>165612</v>
      </c>
      <c r="C28396" t="s">
        <v>165614</v>
      </c>
    </row>
    <row r="28397" spans="1:3" x14ac:dyDescent="0.45">
      <c r="A28397" t="s">
        <v>153225</v>
      </c>
      <c r="B28397" t="s">
        <v>165612</v>
      </c>
      <c r="C28397" t="s">
        <v>165614</v>
      </c>
    </row>
    <row r="28398" spans="1:3" x14ac:dyDescent="0.45">
      <c r="A28398" t="s">
        <v>153226</v>
      </c>
      <c r="B28398" t="s">
        <v>165612</v>
      </c>
      <c r="C28398" t="s">
        <v>165614</v>
      </c>
    </row>
    <row r="28399" spans="1:3" x14ac:dyDescent="0.45">
      <c r="A28399" t="s">
        <v>153227</v>
      </c>
      <c r="B28399" t="s">
        <v>165612</v>
      </c>
      <c r="C28399" t="s">
        <v>165614</v>
      </c>
    </row>
    <row r="28400" spans="1:3" x14ac:dyDescent="0.45">
      <c r="A28400" t="s">
        <v>153228</v>
      </c>
      <c r="B28400" t="s">
        <v>165612</v>
      </c>
      <c r="C28400" t="s">
        <v>165614</v>
      </c>
    </row>
    <row r="28401" spans="1:3" x14ac:dyDescent="0.45">
      <c r="A28401" t="s">
        <v>153229</v>
      </c>
      <c r="B28401" t="s">
        <v>165612</v>
      </c>
      <c r="C28401" t="s">
        <v>165614</v>
      </c>
    </row>
    <row r="28402" spans="1:3" x14ac:dyDescent="0.45">
      <c r="A28402" t="s">
        <v>153230</v>
      </c>
      <c r="B28402" t="s">
        <v>165612</v>
      </c>
      <c r="C28402" t="s">
        <v>165614</v>
      </c>
    </row>
    <row r="28403" spans="1:3" x14ac:dyDescent="0.45">
      <c r="A28403" t="s">
        <v>153231</v>
      </c>
      <c r="B28403" t="s">
        <v>165612</v>
      </c>
      <c r="C28403" t="s">
        <v>165614</v>
      </c>
    </row>
    <row r="28404" spans="1:3" x14ac:dyDescent="0.45">
      <c r="A28404" t="s">
        <v>153232</v>
      </c>
      <c r="B28404" t="s">
        <v>165612</v>
      </c>
      <c r="C28404" t="s">
        <v>165614</v>
      </c>
    </row>
    <row r="28405" spans="1:3" x14ac:dyDescent="0.45">
      <c r="A28405" t="s">
        <v>153233</v>
      </c>
      <c r="B28405" t="s">
        <v>165612</v>
      </c>
      <c r="C28405" t="s">
        <v>165614</v>
      </c>
    </row>
    <row r="28406" spans="1:3" x14ac:dyDescent="0.45">
      <c r="A28406" t="s">
        <v>153234</v>
      </c>
      <c r="B28406" t="s">
        <v>165612</v>
      </c>
      <c r="C28406" t="s">
        <v>165614</v>
      </c>
    </row>
    <row r="28407" spans="1:3" x14ac:dyDescent="0.45">
      <c r="A28407" t="s">
        <v>153235</v>
      </c>
      <c r="B28407" t="s">
        <v>165612</v>
      </c>
      <c r="C28407" t="s">
        <v>165614</v>
      </c>
    </row>
    <row r="28408" spans="1:3" x14ac:dyDescent="0.45">
      <c r="A28408" t="s">
        <v>153236</v>
      </c>
      <c r="B28408" t="s">
        <v>165612</v>
      </c>
      <c r="C28408" t="s">
        <v>165614</v>
      </c>
    </row>
    <row r="28409" spans="1:3" x14ac:dyDescent="0.45">
      <c r="A28409" t="s">
        <v>153237</v>
      </c>
      <c r="B28409" t="s">
        <v>165612</v>
      </c>
      <c r="C28409" t="s">
        <v>165614</v>
      </c>
    </row>
    <row r="28410" spans="1:3" x14ac:dyDescent="0.45">
      <c r="A28410" t="s">
        <v>153238</v>
      </c>
      <c r="B28410" t="s">
        <v>165612</v>
      </c>
      <c r="C28410" t="s">
        <v>165614</v>
      </c>
    </row>
    <row r="28411" spans="1:3" x14ac:dyDescent="0.45">
      <c r="A28411" t="s">
        <v>153239</v>
      </c>
      <c r="B28411" t="s">
        <v>165612</v>
      </c>
      <c r="C28411" t="s">
        <v>165614</v>
      </c>
    </row>
    <row r="28412" spans="1:3" x14ac:dyDescent="0.45">
      <c r="A28412" t="s">
        <v>153240</v>
      </c>
      <c r="B28412" t="s">
        <v>165612</v>
      </c>
      <c r="C28412" t="s">
        <v>165614</v>
      </c>
    </row>
    <row r="28413" spans="1:3" x14ac:dyDescent="0.45">
      <c r="A28413" t="s">
        <v>153241</v>
      </c>
      <c r="B28413" t="s">
        <v>165612</v>
      </c>
      <c r="C28413" t="s">
        <v>165614</v>
      </c>
    </row>
    <row r="28414" spans="1:3" x14ac:dyDescent="0.45">
      <c r="A28414" t="s">
        <v>153242</v>
      </c>
      <c r="B28414" t="s">
        <v>165612</v>
      </c>
      <c r="C28414" t="s">
        <v>165614</v>
      </c>
    </row>
    <row r="28415" spans="1:3" x14ac:dyDescent="0.45">
      <c r="A28415" t="s">
        <v>153243</v>
      </c>
      <c r="B28415" t="s">
        <v>165612</v>
      </c>
      <c r="C28415" t="s">
        <v>165614</v>
      </c>
    </row>
    <row r="28416" spans="1:3" x14ac:dyDescent="0.45">
      <c r="A28416" t="s">
        <v>153244</v>
      </c>
      <c r="B28416" t="s">
        <v>165612</v>
      </c>
      <c r="C28416" t="s">
        <v>165614</v>
      </c>
    </row>
    <row r="28417" spans="1:3" x14ac:dyDescent="0.45">
      <c r="A28417" t="s">
        <v>153245</v>
      </c>
      <c r="B28417" t="s">
        <v>165612</v>
      </c>
      <c r="C28417" t="s">
        <v>165614</v>
      </c>
    </row>
    <row r="28418" spans="1:3" x14ac:dyDescent="0.45">
      <c r="A28418" t="s">
        <v>153246</v>
      </c>
      <c r="B28418" t="s">
        <v>165612</v>
      </c>
      <c r="C28418" t="s">
        <v>165614</v>
      </c>
    </row>
    <row r="28419" spans="1:3" x14ac:dyDescent="0.45">
      <c r="A28419" t="s">
        <v>153247</v>
      </c>
      <c r="B28419" t="s">
        <v>165612</v>
      </c>
      <c r="C28419" t="s">
        <v>165614</v>
      </c>
    </row>
    <row r="28420" spans="1:3" x14ac:dyDescent="0.45">
      <c r="A28420" t="s">
        <v>153248</v>
      </c>
      <c r="B28420" t="s">
        <v>165612</v>
      </c>
      <c r="C28420" t="s">
        <v>165614</v>
      </c>
    </row>
    <row r="28421" spans="1:3" x14ac:dyDescent="0.45">
      <c r="A28421" t="s">
        <v>153249</v>
      </c>
      <c r="B28421" t="s">
        <v>165612</v>
      </c>
      <c r="C28421" t="s">
        <v>165614</v>
      </c>
    </row>
    <row r="28422" spans="1:3" x14ac:dyDescent="0.45">
      <c r="A28422" t="s">
        <v>153250</v>
      </c>
      <c r="B28422" t="s">
        <v>165612</v>
      </c>
      <c r="C28422" t="s">
        <v>165614</v>
      </c>
    </row>
    <row r="28423" spans="1:3" x14ac:dyDescent="0.45">
      <c r="A28423" t="s">
        <v>153251</v>
      </c>
      <c r="B28423" t="s">
        <v>165612</v>
      </c>
      <c r="C28423" t="s">
        <v>165614</v>
      </c>
    </row>
    <row r="28424" spans="1:3" x14ac:dyDescent="0.45">
      <c r="A28424" t="s">
        <v>2507</v>
      </c>
      <c r="B28424" t="s">
        <v>165612</v>
      </c>
      <c r="C28424" t="s">
        <v>165614</v>
      </c>
    </row>
    <row r="28425" spans="1:3" x14ac:dyDescent="0.45">
      <c r="A28425" t="s">
        <v>153252</v>
      </c>
      <c r="B28425" t="s">
        <v>165612</v>
      </c>
      <c r="C28425" t="s">
        <v>165614</v>
      </c>
    </row>
    <row r="28426" spans="1:3" x14ac:dyDescent="0.45">
      <c r="A28426" t="s">
        <v>153253</v>
      </c>
      <c r="B28426" t="s">
        <v>165612</v>
      </c>
      <c r="C28426" t="s">
        <v>165614</v>
      </c>
    </row>
    <row r="28427" spans="1:3" x14ac:dyDescent="0.45">
      <c r="A28427" t="s">
        <v>153254</v>
      </c>
      <c r="B28427" t="s">
        <v>165612</v>
      </c>
      <c r="C28427" t="s">
        <v>165614</v>
      </c>
    </row>
    <row r="28428" spans="1:3" x14ac:dyDescent="0.45">
      <c r="A28428" t="s">
        <v>153255</v>
      </c>
      <c r="B28428" t="s">
        <v>165612</v>
      </c>
      <c r="C28428" t="s">
        <v>165614</v>
      </c>
    </row>
    <row r="28429" spans="1:3" x14ac:dyDescent="0.45">
      <c r="A28429" t="s">
        <v>153256</v>
      </c>
      <c r="B28429" t="s">
        <v>165612</v>
      </c>
      <c r="C28429" t="s">
        <v>165614</v>
      </c>
    </row>
    <row r="28430" spans="1:3" x14ac:dyDescent="0.45">
      <c r="A28430" t="s">
        <v>153257</v>
      </c>
      <c r="B28430" t="s">
        <v>165612</v>
      </c>
      <c r="C28430" t="s">
        <v>165614</v>
      </c>
    </row>
    <row r="28431" spans="1:3" x14ac:dyDescent="0.45">
      <c r="A28431" t="s">
        <v>3099</v>
      </c>
      <c r="B28431" t="s">
        <v>165612</v>
      </c>
      <c r="C28431" t="s">
        <v>165614</v>
      </c>
    </row>
    <row r="28432" spans="1:3" x14ac:dyDescent="0.45">
      <c r="A28432" t="s">
        <v>3126</v>
      </c>
      <c r="B28432" t="s">
        <v>165612</v>
      </c>
      <c r="C28432" t="s">
        <v>165614</v>
      </c>
    </row>
    <row r="28433" spans="1:3" x14ac:dyDescent="0.45">
      <c r="A28433" t="s">
        <v>153258</v>
      </c>
      <c r="B28433" t="s">
        <v>165612</v>
      </c>
      <c r="C28433" t="s">
        <v>165614</v>
      </c>
    </row>
    <row r="28434" spans="1:3" x14ac:dyDescent="0.45">
      <c r="A28434" t="s">
        <v>153259</v>
      </c>
      <c r="B28434" t="s">
        <v>165612</v>
      </c>
      <c r="C28434" t="s">
        <v>165614</v>
      </c>
    </row>
    <row r="28435" spans="1:3" x14ac:dyDescent="0.45">
      <c r="A28435" t="s">
        <v>153260</v>
      </c>
      <c r="B28435" t="s">
        <v>165612</v>
      </c>
      <c r="C28435" t="s">
        <v>165614</v>
      </c>
    </row>
    <row r="28436" spans="1:3" x14ac:dyDescent="0.45">
      <c r="A28436" t="s">
        <v>153261</v>
      </c>
      <c r="B28436" t="s">
        <v>165612</v>
      </c>
      <c r="C28436" t="s">
        <v>165614</v>
      </c>
    </row>
    <row r="28437" spans="1:3" x14ac:dyDescent="0.45">
      <c r="A28437" t="s">
        <v>153262</v>
      </c>
      <c r="B28437" t="s">
        <v>165612</v>
      </c>
      <c r="C28437" t="s">
        <v>165614</v>
      </c>
    </row>
    <row r="28438" spans="1:3" x14ac:dyDescent="0.45">
      <c r="A28438" t="s">
        <v>153263</v>
      </c>
      <c r="B28438" t="s">
        <v>165612</v>
      </c>
      <c r="C28438" t="s">
        <v>165614</v>
      </c>
    </row>
    <row r="28439" spans="1:3" x14ac:dyDescent="0.45">
      <c r="A28439" t="s">
        <v>3452</v>
      </c>
      <c r="B28439" t="s">
        <v>165612</v>
      </c>
      <c r="C28439" t="s">
        <v>165614</v>
      </c>
    </row>
    <row r="28440" spans="1:3" x14ac:dyDescent="0.45">
      <c r="A28440" t="s">
        <v>153264</v>
      </c>
      <c r="B28440" t="s">
        <v>165612</v>
      </c>
      <c r="C28440" t="s">
        <v>165614</v>
      </c>
    </row>
    <row r="28441" spans="1:3" x14ac:dyDescent="0.45">
      <c r="A28441" t="s">
        <v>153265</v>
      </c>
      <c r="B28441" t="s">
        <v>165612</v>
      </c>
      <c r="C28441" t="s">
        <v>165614</v>
      </c>
    </row>
    <row r="28442" spans="1:3" x14ac:dyDescent="0.45">
      <c r="A28442" t="s">
        <v>153266</v>
      </c>
      <c r="B28442" t="s">
        <v>165612</v>
      </c>
      <c r="C28442" t="s">
        <v>165614</v>
      </c>
    </row>
    <row r="28443" spans="1:3" x14ac:dyDescent="0.45">
      <c r="A28443" t="s">
        <v>153267</v>
      </c>
      <c r="B28443" t="s">
        <v>165612</v>
      </c>
      <c r="C28443" t="s">
        <v>165614</v>
      </c>
    </row>
    <row r="28444" spans="1:3" x14ac:dyDescent="0.45">
      <c r="A28444" t="s">
        <v>153268</v>
      </c>
      <c r="B28444" t="s">
        <v>165612</v>
      </c>
      <c r="C28444" t="s">
        <v>165614</v>
      </c>
    </row>
    <row r="28445" spans="1:3" x14ac:dyDescent="0.45">
      <c r="A28445" t="s">
        <v>153269</v>
      </c>
      <c r="B28445" t="s">
        <v>165612</v>
      </c>
      <c r="C28445" t="s">
        <v>165614</v>
      </c>
    </row>
    <row r="28446" spans="1:3" x14ac:dyDescent="0.45">
      <c r="A28446" t="s">
        <v>153270</v>
      </c>
      <c r="B28446" t="s">
        <v>165612</v>
      </c>
      <c r="C28446" t="s">
        <v>165614</v>
      </c>
    </row>
    <row r="28447" spans="1:3" x14ac:dyDescent="0.45">
      <c r="A28447" t="s">
        <v>153271</v>
      </c>
      <c r="B28447" t="s">
        <v>165612</v>
      </c>
      <c r="C28447" t="s">
        <v>165614</v>
      </c>
    </row>
    <row r="28448" spans="1:3" x14ac:dyDescent="0.45">
      <c r="A28448" t="s">
        <v>153272</v>
      </c>
      <c r="B28448" t="s">
        <v>165612</v>
      </c>
      <c r="C28448" t="s">
        <v>165614</v>
      </c>
    </row>
    <row r="28449" spans="1:3" x14ac:dyDescent="0.45">
      <c r="A28449" t="s">
        <v>153273</v>
      </c>
      <c r="B28449" t="s">
        <v>165612</v>
      </c>
      <c r="C28449" t="s">
        <v>165614</v>
      </c>
    </row>
    <row r="28450" spans="1:3" x14ac:dyDescent="0.45">
      <c r="A28450" t="s">
        <v>153274</v>
      </c>
      <c r="B28450" t="s">
        <v>165612</v>
      </c>
      <c r="C28450" t="s">
        <v>165614</v>
      </c>
    </row>
    <row r="28451" spans="1:3" x14ac:dyDescent="0.45">
      <c r="A28451" t="s">
        <v>153275</v>
      </c>
      <c r="B28451" t="s">
        <v>165612</v>
      </c>
      <c r="C28451" t="s">
        <v>165614</v>
      </c>
    </row>
    <row r="28452" spans="1:3" x14ac:dyDescent="0.45">
      <c r="A28452" t="s">
        <v>153276</v>
      </c>
      <c r="B28452" t="s">
        <v>165612</v>
      </c>
      <c r="C28452" t="s">
        <v>165614</v>
      </c>
    </row>
    <row r="28453" spans="1:3" x14ac:dyDescent="0.45">
      <c r="A28453" t="s">
        <v>153277</v>
      </c>
      <c r="B28453" t="s">
        <v>165612</v>
      </c>
      <c r="C28453" t="s">
        <v>165614</v>
      </c>
    </row>
    <row r="28454" spans="1:3" x14ac:dyDescent="0.45">
      <c r="A28454" t="s">
        <v>153278</v>
      </c>
      <c r="B28454" t="s">
        <v>165612</v>
      </c>
      <c r="C28454" t="s">
        <v>165614</v>
      </c>
    </row>
    <row r="28455" spans="1:3" x14ac:dyDescent="0.45">
      <c r="A28455" t="s">
        <v>153279</v>
      </c>
      <c r="B28455" t="s">
        <v>165612</v>
      </c>
      <c r="C28455" t="s">
        <v>165614</v>
      </c>
    </row>
    <row r="28456" spans="1:3" x14ac:dyDescent="0.45">
      <c r="A28456" t="s">
        <v>153280</v>
      </c>
      <c r="B28456" t="s">
        <v>165612</v>
      </c>
      <c r="C28456" t="s">
        <v>165614</v>
      </c>
    </row>
    <row r="28457" spans="1:3" x14ac:dyDescent="0.45">
      <c r="A28457" t="s">
        <v>4138</v>
      </c>
      <c r="B28457" t="s">
        <v>165612</v>
      </c>
      <c r="C28457" t="s">
        <v>165614</v>
      </c>
    </row>
    <row r="28458" spans="1:3" x14ac:dyDescent="0.45">
      <c r="A28458" t="s">
        <v>153281</v>
      </c>
      <c r="B28458" t="s">
        <v>165612</v>
      </c>
      <c r="C28458" t="s">
        <v>165614</v>
      </c>
    </row>
    <row r="28459" spans="1:3" x14ac:dyDescent="0.45">
      <c r="A28459" t="s">
        <v>153282</v>
      </c>
      <c r="B28459" t="s">
        <v>165612</v>
      </c>
      <c r="C28459" t="s">
        <v>165614</v>
      </c>
    </row>
    <row r="28460" spans="1:3" x14ac:dyDescent="0.45">
      <c r="A28460" t="s">
        <v>153283</v>
      </c>
      <c r="B28460" t="s">
        <v>165612</v>
      </c>
      <c r="C28460" t="s">
        <v>165614</v>
      </c>
    </row>
    <row r="28461" spans="1:3" x14ac:dyDescent="0.45">
      <c r="A28461" t="s">
        <v>153284</v>
      </c>
      <c r="B28461" t="s">
        <v>165612</v>
      </c>
      <c r="C28461" t="s">
        <v>165614</v>
      </c>
    </row>
    <row r="28462" spans="1:3" x14ac:dyDescent="0.45">
      <c r="A28462" t="s">
        <v>153285</v>
      </c>
      <c r="B28462" t="s">
        <v>165612</v>
      </c>
      <c r="C28462" t="s">
        <v>165614</v>
      </c>
    </row>
    <row r="28463" spans="1:3" x14ac:dyDescent="0.45">
      <c r="A28463" t="s">
        <v>153286</v>
      </c>
      <c r="B28463" t="s">
        <v>165612</v>
      </c>
      <c r="C28463" t="s">
        <v>165614</v>
      </c>
    </row>
    <row r="28464" spans="1:3" x14ac:dyDescent="0.45">
      <c r="A28464" t="s">
        <v>153287</v>
      </c>
      <c r="B28464" t="s">
        <v>165612</v>
      </c>
      <c r="C28464" t="s">
        <v>165614</v>
      </c>
    </row>
    <row r="28465" spans="1:3" x14ac:dyDescent="0.45">
      <c r="A28465" t="s">
        <v>153288</v>
      </c>
      <c r="B28465" t="s">
        <v>165612</v>
      </c>
      <c r="C28465" t="s">
        <v>165614</v>
      </c>
    </row>
    <row r="28466" spans="1:3" x14ac:dyDescent="0.45">
      <c r="A28466" t="s">
        <v>153289</v>
      </c>
      <c r="B28466" t="s">
        <v>165612</v>
      </c>
      <c r="C28466" t="s">
        <v>165614</v>
      </c>
    </row>
    <row r="28467" spans="1:3" x14ac:dyDescent="0.45">
      <c r="A28467" t="s">
        <v>153290</v>
      </c>
      <c r="B28467" t="s">
        <v>165612</v>
      </c>
      <c r="C28467" t="s">
        <v>165614</v>
      </c>
    </row>
    <row r="28468" spans="1:3" x14ac:dyDescent="0.45">
      <c r="A28468" t="s">
        <v>153291</v>
      </c>
      <c r="B28468" t="s">
        <v>165612</v>
      </c>
      <c r="C28468" t="s">
        <v>165614</v>
      </c>
    </row>
    <row r="28469" spans="1:3" x14ac:dyDescent="0.45">
      <c r="A28469" t="s">
        <v>153292</v>
      </c>
      <c r="B28469" t="s">
        <v>165612</v>
      </c>
      <c r="C28469" t="s">
        <v>165614</v>
      </c>
    </row>
    <row r="28470" spans="1:3" x14ac:dyDescent="0.45">
      <c r="A28470" t="s">
        <v>153293</v>
      </c>
      <c r="B28470" t="s">
        <v>165612</v>
      </c>
      <c r="C28470" t="s">
        <v>165614</v>
      </c>
    </row>
    <row r="28471" spans="1:3" x14ac:dyDescent="0.45">
      <c r="A28471" t="s">
        <v>5064</v>
      </c>
      <c r="B28471" t="s">
        <v>165612</v>
      </c>
      <c r="C28471" t="s">
        <v>165614</v>
      </c>
    </row>
    <row r="28472" spans="1:3" x14ac:dyDescent="0.45">
      <c r="A28472" t="s">
        <v>153294</v>
      </c>
      <c r="B28472" t="s">
        <v>165612</v>
      </c>
      <c r="C28472" t="s">
        <v>165614</v>
      </c>
    </row>
    <row r="28473" spans="1:3" x14ac:dyDescent="0.45">
      <c r="A28473" t="s">
        <v>5132</v>
      </c>
      <c r="B28473" t="s">
        <v>165612</v>
      </c>
      <c r="C28473" t="s">
        <v>165614</v>
      </c>
    </row>
    <row r="28474" spans="1:3" x14ac:dyDescent="0.45">
      <c r="A28474" t="s">
        <v>153295</v>
      </c>
      <c r="B28474" t="s">
        <v>165612</v>
      </c>
      <c r="C28474" t="s">
        <v>165614</v>
      </c>
    </row>
    <row r="28475" spans="1:3" x14ac:dyDescent="0.45">
      <c r="A28475" t="s">
        <v>153296</v>
      </c>
      <c r="B28475" t="s">
        <v>165612</v>
      </c>
      <c r="C28475" t="s">
        <v>165614</v>
      </c>
    </row>
    <row r="28476" spans="1:3" x14ac:dyDescent="0.45">
      <c r="A28476" t="s">
        <v>153297</v>
      </c>
      <c r="B28476" t="s">
        <v>165612</v>
      </c>
      <c r="C28476" t="s">
        <v>165614</v>
      </c>
    </row>
    <row r="28477" spans="1:3" x14ac:dyDescent="0.45">
      <c r="A28477" t="s">
        <v>153298</v>
      </c>
      <c r="B28477" t="s">
        <v>165612</v>
      </c>
      <c r="C28477" t="s">
        <v>165614</v>
      </c>
    </row>
    <row r="28478" spans="1:3" x14ac:dyDescent="0.45">
      <c r="A28478" t="s">
        <v>153299</v>
      </c>
      <c r="B28478" t="s">
        <v>165612</v>
      </c>
      <c r="C28478" t="s">
        <v>165614</v>
      </c>
    </row>
    <row r="28479" spans="1:3" x14ac:dyDescent="0.45">
      <c r="A28479" t="s">
        <v>153300</v>
      </c>
      <c r="B28479" t="s">
        <v>165612</v>
      </c>
      <c r="C28479" t="s">
        <v>165614</v>
      </c>
    </row>
    <row r="28480" spans="1:3" x14ac:dyDescent="0.45">
      <c r="A28480" t="s">
        <v>153301</v>
      </c>
      <c r="B28480" t="s">
        <v>165612</v>
      </c>
      <c r="C28480" t="s">
        <v>165614</v>
      </c>
    </row>
    <row r="28481" spans="1:3" x14ac:dyDescent="0.45">
      <c r="A28481" t="s">
        <v>153302</v>
      </c>
      <c r="B28481" t="s">
        <v>165612</v>
      </c>
      <c r="C28481" t="s">
        <v>165614</v>
      </c>
    </row>
    <row r="28482" spans="1:3" x14ac:dyDescent="0.45">
      <c r="A28482" t="s">
        <v>5433</v>
      </c>
      <c r="B28482" t="s">
        <v>165612</v>
      </c>
      <c r="C28482" t="s">
        <v>165614</v>
      </c>
    </row>
    <row r="28483" spans="1:3" x14ac:dyDescent="0.45">
      <c r="A28483" t="s">
        <v>153303</v>
      </c>
      <c r="B28483" t="s">
        <v>165612</v>
      </c>
      <c r="C28483" t="s">
        <v>165614</v>
      </c>
    </row>
    <row r="28484" spans="1:3" x14ac:dyDescent="0.45">
      <c r="A28484" t="s">
        <v>5531</v>
      </c>
      <c r="B28484" t="s">
        <v>165612</v>
      </c>
      <c r="C28484" t="s">
        <v>165614</v>
      </c>
    </row>
    <row r="28485" spans="1:3" x14ac:dyDescent="0.45">
      <c r="A28485" t="s">
        <v>153304</v>
      </c>
      <c r="B28485" t="s">
        <v>165612</v>
      </c>
      <c r="C28485" t="s">
        <v>165614</v>
      </c>
    </row>
    <row r="28486" spans="1:3" x14ac:dyDescent="0.45">
      <c r="A28486" t="s">
        <v>153305</v>
      </c>
      <c r="B28486" t="s">
        <v>165612</v>
      </c>
      <c r="C28486" t="s">
        <v>165614</v>
      </c>
    </row>
    <row r="28487" spans="1:3" x14ac:dyDescent="0.45">
      <c r="A28487" t="s">
        <v>153306</v>
      </c>
      <c r="B28487" t="s">
        <v>165612</v>
      </c>
      <c r="C28487" t="s">
        <v>165614</v>
      </c>
    </row>
    <row r="28488" spans="1:3" x14ac:dyDescent="0.45">
      <c r="A28488" t="s">
        <v>153307</v>
      </c>
      <c r="B28488" t="s">
        <v>165612</v>
      </c>
      <c r="C28488" t="s">
        <v>165614</v>
      </c>
    </row>
    <row r="28489" spans="1:3" x14ac:dyDescent="0.45">
      <c r="A28489" t="s">
        <v>153308</v>
      </c>
      <c r="B28489" t="s">
        <v>165612</v>
      </c>
      <c r="C28489" t="s">
        <v>165614</v>
      </c>
    </row>
    <row r="28490" spans="1:3" x14ac:dyDescent="0.45">
      <c r="A28490" t="s">
        <v>153309</v>
      </c>
      <c r="B28490" t="s">
        <v>165612</v>
      </c>
      <c r="C28490" t="s">
        <v>165614</v>
      </c>
    </row>
    <row r="28491" spans="1:3" x14ac:dyDescent="0.45">
      <c r="A28491" t="s">
        <v>5907</v>
      </c>
      <c r="B28491" t="s">
        <v>165612</v>
      </c>
      <c r="C28491" t="s">
        <v>165614</v>
      </c>
    </row>
    <row r="28492" spans="1:3" x14ac:dyDescent="0.45">
      <c r="A28492" t="s">
        <v>5963</v>
      </c>
      <c r="B28492" t="s">
        <v>165612</v>
      </c>
      <c r="C28492" t="s">
        <v>165614</v>
      </c>
    </row>
    <row r="28493" spans="1:3" x14ac:dyDescent="0.45">
      <c r="A28493" t="s">
        <v>153310</v>
      </c>
      <c r="B28493" t="s">
        <v>165612</v>
      </c>
      <c r="C28493" t="s">
        <v>165614</v>
      </c>
    </row>
    <row r="28494" spans="1:3" x14ac:dyDescent="0.45">
      <c r="A28494" t="s">
        <v>153311</v>
      </c>
      <c r="B28494" t="s">
        <v>165612</v>
      </c>
      <c r="C28494" t="s">
        <v>165614</v>
      </c>
    </row>
    <row r="28495" spans="1:3" x14ac:dyDescent="0.45">
      <c r="A28495" t="s">
        <v>153312</v>
      </c>
      <c r="B28495" t="s">
        <v>165612</v>
      </c>
      <c r="C28495" t="s">
        <v>165614</v>
      </c>
    </row>
    <row r="28496" spans="1:3" x14ac:dyDescent="0.45">
      <c r="A28496" t="s">
        <v>153313</v>
      </c>
      <c r="B28496" t="s">
        <v>165612</v>
      </c>
      <c r="C28496" t="s">
        <v>165614</v>
      </c>
    </row>
    <row r="28497" spans="1:3" x14ac:dyDescent="0.45">
      <c r="A28497" t="s">
        <v>153314</v>
      </c>
      <c r="B28497" t="s">
        <v>165612</v>
      </c>
      <c r="C28497" t="s">
        <v>165614</v>
      </c>
    </row>
    <row r="28498" spans="1:3" x14ac:dyDescent="0.45">
      <c r="A28498" t="s">
        <v>153315</v>
      </c>
      <c r="B28498" t="s">
        <v>165612</v>
      </c>
      <c r="C28498" t="s">
        <v>165614</v>
      </c>
    </row>
    <row r="28499" spans="1:3" x14ac:dyDescent="0.45">
      <c r="A28499" t="s">
        <v>153316</v>
      </c>
      <c r="B28499" t="s">
        <v>165612</v>
      </c>
      <c r="C28499" t="s">
        <v>165614</v>
      </c>
    </row>
    <row r="28500" spans="1:3" x14ac:dyDescent="0.45">
      <c r="A28500" t="s">
        <v>153317</v>
      </c>
      <c r="B28500" t="s">
        <v>165612</v>
      </c>
      <c r="C28500" t="s">
        <v>165614</v>
      </c>
    </row>
    <row r="28501" spans="1:3" x14ac:dyDescent="0.45">
      <c r="A28501" t="s">
        <v>6523</v>
      </c>
      <c r="B28501" t="s">
        <v>165612</v>
      </c>
      <c r="C28501" t="s">
        <v>165614</v>
      </c>
    </row>
    <row r="28502" spans="1:3" x14ac:dyDescent="0.45">
      <c r="A28502" t="s">
        <v>153318</v>
      </c>
      <c r="B28502" t="s">
        <v>165612</v>
      </c>
      <c r="C28502" t="s">
        <v>165614</v>
      </c>
    </row>
    <row r="28503" spans="1:3" x14ac:dyDescent="0.45">
      <c r="A28503" t="s">
        <v>153319</v>
      </c>
      <c r="B28503" t="s">
        <v>165612</v>
      </c>
      <c r="C28503" t="s">
        <v>165614</v>
      </c>
    </row>
    <row r="28504" spans="1:3" x14ac:dyDescent="0.45">
      <c r="A28504" t="s">
        <v>153320</v>
      </c>
      <c r="B28504" t="s">
        <v>165612</v>
      </c>
      <c r="C28504" t="s">
        <v>165614</v>
      </c>
    </row>
    <row r="28505" spans="1:3" x14ac:dyDescent="0.45">
      <c r="A28505" t="s">
        <v>153321</v>
      </c>
      <c r="B28505" t="s">
        <v>165612</v>
      </c>
      <c r="C28505" t="s">
        <v>165614</v>
      </c>
    </row>
    <row r="28506" spans="1:3" x14ac:dyDescent="0.45">
      <c r="A28506" t="s">
        <v>153322</v>
      </c>
      <c r="B28506" t="s">
        <v>165612</v>
      </c>
      <c r="C28506" t="s">
        <v>165614</v>
      </c>
    </row>
    <row r="28507" spans="1:3" x14ac:dyDescent="0.45">
      <c r="A28507" t="s">
        <v>153323</v>
      </c>
      <c r="B28507" t="s">
        <v>165612</v>
      </c>
      <c r="C28507" t="s">
        <v>165614</v>
      </c>
    </row>
    <row r="28508" spans="1:3" x14ac:dyDescent="0.45">
      <c r="A28508" t="s">
        <v>153324</v>
      </c>
      <c r="B28508" t="s">
        <v>165612</v>
      </c>
      <c r="C28508" t="s">
        <v>165614</v>
      </c>
    </row>
    <row r="28509" spans="1:3" x14ac:dyDescent="0.45">
      <c r="A28509" t="s">
        <v>153325</v>
      </c>
      <c r="B28509" t="s">
        <v>165612</v>
      </c>
      <c r="C28509" t="s">
        <v>165614</v>
      </c>
    </row>
    <row r="28510" spans="1:3" x14ac:dyDescent="0.45">
      <c r="A28510" t="s">
        <v>153326</v>
      </c>
      <c r="B28510" t="s">
        <v>165612</v>
      </c>
      <c r="C28510" t="s">
        <v>165614</v>
      </c>
    </row>
    <row r="28511" spans="1:3" x14ac:dyDescent="0.45">
      <c r="A28511" t="s">
        <v>153327</v>
      </c>
      <c r="B28511" t="s">
        <v>165612</v>
      </c>
      <c r="C28511" t="s">
        <v>165614</v>
      </c>
    </row>
    <row r="28512" spans="1:3" x14ac:dyDescent="0.45">
      <c r="A28512" t="s">
        <v>153328</v>
      </c>
      <c r="B28512" t="s">
        <v>165612</v>
      </c>
      <c r="C28512" t="s">
        <v>165614</v>
      </c>
    </row>
    <row r="28513" spans="1:3" x14ac:dyDescent="0.45">
      <c r="A28513" t="s">
        <v>153329</v>
      </c>
      <c r="B28513" t="s">
        <v>165612</v>
      </c>
      <c r="C28513" t="s">
        <v>165614</v>
      </c>
    </row>
    <row r="28514" spans="1:3" x14ac:dyDescent="0.45">
      <c r="A28514" t="s">
        <v>7089</v>
      </c>
      <c r="B28514" t="s">
        <v>165612</v>
      </c>
      <c r="C28514" t="s">
        <v>165614</v>
      </c>
    </row>
    <row r="28515" spans="1:3" x14ac:dyDescent="0.45">
      <c r="A28515" t="s">
        <v>153330</v>
      </c>
      <c r="B28515" t="s">
        <v>165612</v>
      </c>
      <c r="C28515" t="s">
        <v>165614</v>
      </c>
    </row>
    <row r="28516" spans="1:3" x14ac:dyDescent="0.45">
      <c r="A28516" t="s">
        <v>153331</v>
      </c>
      <c r="B28516" t="s">
        <v>165612</v>
      </c>
      <c r="C28516" t="s">
        <v>165614</v>
      </c>
    </row>
    <row r="28517" spans="1:3" x14ac:dyDescent="0.45">
      <c r="A28517" t="s">
        <v>7196</v>
      </c>
      <c r="B28517" t="s">
        <v>165612</v>
      </c>
      <c r="C28517" t="s">
        <v>165614</v>
      </c>
    </row>
    <row r="28518" spans="1:3" x14ac:dyDescent="0.45">
      <c r="A28518" t="s">
        <v>153332</v>
      </c>
      <c r="B28518" t="s">
        <v>165612</v>
      </c>
      <c r="C28518" t="s">
        <v>165614</v>
      </c>
    </row>
    <row r="28519" spans="1:3" x14ac:dyDescent="0.45">
      <c r="A28519" t="s">
        <v>153333</v>
      </c>
      <c r="B28519" t="s">
        <v>165612</v>
      </c>
      <c r="C28519" t="s">
        <v>165614</v>
      </c>
    </row>
    <row r="28520" spans="1:3" x14ac:dyDescent="0.45">
      <c r="A28520" t="s">
        <v>153334</v>
      </c>
      <c r="B28520" t="s">
        <v>165612</v>
      </c>
      <c r="C28520" t="s">
        <v>165614</v>
      </c>
    </row>
    <row r="28521" spans="1:3" x14ac:dyDescent="0.45">
      <c r="A28521" t="s">
        <v>153335</v>
      </c>
      <c r="B28521" t="s">
        <v>165612</v>
      </c>
      <c r="C28521" t="s">
        <v>165614</v>
      </c>
    </row>
    <row r="28522" spans="1:3" x14ac:dyDescent="0.45">
      <c r="A28522" t="s">
        <v>153336</v>
      </c>
      <c r="B28522" t="s">
        <v>165612</v>
      </c>
      <c r="C28522" t="s">
        <v>165614</v>
      </c>
    </row>
    <row r="28523" spans="1:3" x14ac:dyDescent="0.45">
      <c r="A28523" t="s">
        <v>153337</v>
      </c>
      <c r="B28523" t="s">
        <v>165612</v>
      </c>
      <c r="C28523" t="s">
        <v>165614</v>
      </c>
    </row>
    <row r="28524" spans="1:3" x14ac:dyDescent="0.45">
      <c r="A28524" t="s">
        <v>153338</v>
      </c>
      <c r="B28524" t="s">
        <v>165612</v>
      </c>
      <c r="C28524" t="s">
        <v>165614</v>
      </c>
    </row>
    <row r="28525" spans="1:3" x14ac:dyDescent="0.45">
      <c r="A28525" t="s">
        <v>153339</v>
      </c>
      <c r="B28525" t="s">
        <v>165612</v>
      </c>
      <c r="C28525" t="s">
        <v>165614</v>
      </c>
    </row>
    <row r="28526" spans="1:3" x14ac:dyDescent="0.45">
      <c r="A28526" t="s">
        <v>153340</v>
      </c>
      <c r="B28526" t="s">
        <v>165612</v>
      </c>
      <c r="C28526" t="s">
        <v>165614</v>
      </c>
    </row>
    <row r="28527" spans="1:3" x14ac:dyDescent="0.45">
      <c r="A28527" t="s">
        <v>153341</v>
      </c>
      <c r="B28527" t="s">
        <v>165612</v>
      </c>
      <c r="C28527" t="s">
        <v>165614</v>
      </c>
    </row>
    <row r="28528" spans="1:3" x14ac:dyDescent="0.45">
      <c r="A28528" t="s">
        <v>153342</v>
      </c>
      <c r="B28528" t="s">
        <v>165612</v>
      </c>
      <c r="C28528" t="s">
        <v>165614</v>
      </c>
    </row>
    <row r="28529" spans="1:3" x14ac:dyDescent="0.45">
      <c r="A28529" t="s">
        <v>153343</v>
      </c>
      <c r="B28529" t="s">
        <v>165612</v>
      </c>
      <c r="C28529" t="s">
        <v>165614</v>
      </c>
    </row>
    <row r="28530" spans="1:3" x14ac:dyDescent="0.45">
      <c r="A28530" t="s">
        <v>153344</v>
      </c>
      <c r="B28530" t="s">
        <v>165612</v>
      </c>
      <c r="C28530" t="s">
        <v>165614</v>
      </c>
    </row>
    <row r="28531" spans="1:3" x14ac:dyDescent="0.45">
      <c r="A28531" t="s">
        <v>153345</v>
      </c>
      <c r="B28531" t="s">
        <v>165612</v>
      </c>
      <c r="C28531" t="s">
        <v>165614</v>
      </c>
    </row>
    <row r="28532" spans="1:3" x14ac:dyDescent="0.45">
      <c r="A28532" t="s">
        <v>153346</v>
      </c>
      <c r="B28532" t="s">
        <v>165612</v>
      </c>
      <c r="C28532" t="s">
        <v>165614</v>
      </c>
    </row>
    <row r="28533" spans="1:3" x14ac:dyDescent="0.45">
      <c r="A28533" t="s">
        <v>153347</v>
      </c>
      <c r="B28533" t="s">
        <v>165612</v>
      </c>
      <c r="C28533" t="s">
        <v>165614</v>
      </c>
    </row>
    <row r="28534" spans="1:3" x14ac:dyDescent="0.45">
      <c r="A28534" t="s">
        <v>153348</v>
      </c>
      <c r="B28534" t="s">
        <v>165612</v>
      </c>
      <c r="C28534" t="s">
        <v>165614</v>
      </c>
    </row>
    <row r="28535" spans="1:3" x14ac:dyDescent="0.45">
      <c r="A28535" t="s">
        <v>153349</v>
      </c>
      <c r="B28535" t="s">
        <v>165612</v>
      </c>
      <c r="C28535" t="s">
        <v>165614</v>
      </c>
    </row>
    <row r="28536" spans="1:3" x14ac:dyDescent="0.45">
      <c r="A28536" t="s">
        <v>153350</v>
      </c>
      <c r="B28536" t="s">
        <v>165612</v>
      </c>
      <c r="C28536" t="s">
        <v>165614</v>
      </c>
    </row>
    <row r="28537" spans="1:3" x14ac:dyDescent="0.45">
      <c r="A28537" t="s">
        <v>153351</v>
      </c>
      <c r="B28537" t="s">
        <v>165612</v>
      </c>
      <c r="C28537" t="s">
        <v>165614</v>
      </c>
    </row>
    <row r="28538" spans="1:3" x14ac:dyDescent="0.45">
      <c r="A28538" t="s">
        <v>153352</v>
      </c>
      <c r="B28538" t="s">
        <v>165612</v>
      </c>
      <c r="C28538" t="s">
        <v>165614</v>
      </c>
    </row>
    <row r="28539" spans="1:3" x14ac:dyDescent="0.45">
      <c r="A28539" t="s">
        <v>8162</v>
      </c>
      <c r="B28539" t="s">
        <v>165612</v>
      </c>
      <c r="C28539" t="s">
        <v>165614</v>
      </c>
    </row>
    <row r="28540" spans="1:3" x14ac:dyDescent="0.45">
      <c r="A28540" t="s">
        <v>153353</v>
      </c>
      <c r="B28540" t="s">
        <v>165612</v>
      </c>
      <c r="C28540" t="s">
        <v>165614</v>
      </c>
    </row>
    <row r="28541" spans="1:3" x14ac:dyDescent="0.45">
      <c r="A28541" t="s">
        <v>153354</v>
      </c>
      <c r="B28541" t="s">
        <v>165612</v>
      </c>
      <c r="C28541" t="s">
        <v>165614</v>
      </c>
    </row>
    <row r="28542" spans="1:3" x14ac:dyDescent="0.45">
      <c r="A28542" t="s">
        <v>153355</v>
      </c>
      <c r="B28542" t="s">
        <v>165612</v>
      </c>
      <c r="C28542" t="s">
        <v>165614</v>
      </c>
    </row>
    <row r="28543" spans="1:3" x14ac:dyDescent="0.45">
      <c r="A28543" t="s">
        <v>153356</v>
      </c>
      <c r="B28543" t="s">
        <v>165612</v>
      </c>
      <c r="C28543" t="s">
        <v>165614</v>
      </c>
    </row>
    <row r="28544" spans="1:3" x14ac:dyDescent="0.45">
      <c r="A28544" t="s">
        <v>153357</v>
      </c>
      <c r="B28544" t="s">
        <v>165612</v>
      </c>
      <c r="C28544" t="s">
        <v>165614</v>
      </c>
    </row>
    <row r="28545" spans="1:3" x14ac:dyDescent="0.45">
      <c r="A28545" t="s">
        <v>153358</v>
      </c>
      <c r="B28545" t="s">
        <v>165612</v>
      </c>
      <c r="C28545" t="s">
        <v>165614</v>
      </c>
    </row>
    <row r="28546" spans="1:3" x14ac:dyDescent="0.45">
      <c r="A28546" t="s">
        <v>153359</v>
      </c>
      <c r="B28546" t="s">
        <v>165612</v>
      </c>
      <c r="C28546" t="s">
        <v>165614</v>
      </c>
    </row>
    <row r="28547" spans="1:3" x14ac:dyDescent="0.45">
      <c r="A28547" t="s">
        <v>153360</v>
      </c>
      <c r="B28547" t="s">
        <v>165612</v>
      </c>
      <c r="C28547" t="s">
        <v>165614</v>
      </c>
    </row>
    <row r="28548" spans="1:3" x14ac:dyDescent="0.45">
      <c r="A28548" t="s">
        <v>153361</v>
      </c>
      <c r="B28548" t="s">
        <v>165612</v>
      </c>
      <c r="C28548" t="s">
        <v>165614</v>
      </c>
    </row>
    <row r="28549" spans="1:3" x14ac:dyDescent="0.45">
      <c r="A28549" t="s">
        <v>153362</v>
      </c>
      <c r="B28549" t="s">
        <v>165612</v>
      </c>
      <c r="C28549" t="s">
        <v>165614</v>
      </c>
    </row>
    <row r="28550" spans="1:3" x14ac:dyDescent="0.45">
      <c r="A28550" t="s">
        <v>153363</v>
      </c>
      <c r="B28550" t="s">
        <v>165612</v>
      </c>
      <c r="C28550" t="s">
        <v>165614</v>
      </c>
    </row>
    <row r="28551" spans="1:3" x14ac:dyDescent="0.45">
      <c r="A28551" t="s">
        <v>153364</v>
      </c>
      <c r="B28551" t="s">
        <v>165612</v>
      </c>
      <c r="C28551" t="s">
        <v>165614</v>
      </c>
    </row>
    <row r="28552" spans="1:3" x14ac:dyDescent="0.45">
      <c r="A28552" t="s">
        <v>153365</v>
      </c>
      <c r="B28552" t="s">
        <v>165612</v>
      </c>
      <c r="C28552" t="s">
        <v>165614</v>
      </c>
    </row>
    <row r="28553" spans="1:3" x14ac:dyDescent="0.45">
      <c r="A28553" t="s">
        <v>153366</v>
      </c>
      <c r="B28553" t="s">
        <v>165612</v>
      </c>
      <c r="C28553" t="s">
        <v>165614</v>
      </c>
    </row>
    <row r="28554" spans="1:3" x14ac:dyDescent="0.45">
      <c r="A28554" t="s">
        <v>153367</v>
      </c>
      <c r="B28554" t="s">
        <v>165612</v>
      </c>
      <c r="C28554" t="s">
        <v>165614</v>
      </c>
    </row>
    <row r="28555" spans="1:3" x14ac:dyDescent="0.45">
      <c r="A28555" t="s">
        <v>153368</v>
      </c>
      <c r="B28555" t="s">
        <v>165612</v>
      </c>
      <c r="C28555" t="s">
        <v>165614</v>
      </c>
    </row>
    <row r="28556" spans="1:3" x14ac:dyDescent="0.45">
      <c r="A28556" t="s">
        <v>153369</v>
      </c>
      <c r="B28556" t="s">
        <v>165612</v>
      </c>
      <c r="C28556" t="s">
        <v>165614</v>
      </c>
    </row>
    <row r="28557" spans="1:3" x14ac:dyDescent="0.45">
      <c r="A28557" t="s">
        <v>153370</v>
      </c>
      <c r="B28557" t="s">
        <v>165612</v>
      </c>
      <c r="C28557" t="s">
        <v>165614</v>
      </c>
    </row>
    <row r="28558" spans="1:3" x14ac:dyDescent="0.45">
      <c r="A28558" t="s">
        <v>153371</v>
      </c>
      <c r="B28558" t="s">
        <v>165612</v>
      </c>
      <c r="C28558" t="s">
        <v>165614</v>
      </c>
    </row>
    <row r="28559" spans="1:3" x14ac:dyDescent="0.45">
      <c r="A28559" t="s">
        <v>153372</v>
      </c>
      <c r="B28559" t="s">
        <v>165612</v>
      </c>
      <c r="C28559" t="s">
        <v>165614</v>
      </c>
    </row>
    <row r="28560" spans="1:3" x14ac:dyDescent="0.45">
      <c r="A28560" t="s">
        <v>153373</v>
      </c>
      <c r="B28560" t="s">
        <v>165612</v>
      </c>
      <c r="C28560" t="s">
        <v>165614</v>
      </c>
    </row>
    <row r="28561" spans="1:3" x14ac:dyDescent="0.45">
      <c r="A28561" t="s">
        <v>153374</v>
      </c>
      <c r="B28561" t="s">
        <v>165612</v>
      </c>
      <c r="C28561" t="s">
        <v>165614</v>
      </c>
    </row>
    <row r="28562" spans="1:3" x14ac:dyDescent="0.45">
      <c r="A28562" t="s">
        <v>153375</v>
      </c>
      <c r="B28562" t="s">
        <v>165612</v>
      </c>
      <c r="C28562" t="s">
        <v>165614</v>
      </c>
    </row>
    <row r="28563" spans="1:3" x14ac:dyDescent="0.45">
      <c r="A28563" t="s">
        <v>153376</v>
      </c>
      <c r="B28563" t="s">
        <v>165612</v>
      </c>
      <c r="C28563" t="s">
        <v>165614</v>
      </c>
    </row>
    <row r="28564" spans="1:3" x14ac:dyDescent="0.45">
      <c r="A28564" t="s">
        <v>8999</v>
      </c>
      <c r="B28564" t="s">
        <v>165612</v>
      </c>
      <c r="C28564" t="s">
        <v>165614</v>
      </c>
    </row>
    <row r="28565" spans="1:3" x14ac:dyDescent="0.45">
      <c r="A28565" t="s">
        <v>153377</v>
      </c>
      <c r="B28565" t="s">
        <v>165612</v>
      </c>
      <c r="C28565" t="s">
        <v>165614</v>
      </c>
    </row>
    <row r="28566" spans="1:3" x14ac:dyDescent="0.45">
      <c r="A28566" t="s">
        <v>153378</v>
      </c>
      <c r="B28566" t="s">
        <v>165612</v>
      </c>
      <c r="C28566" t="s">
        <v>165614</v>
      </c>
    </row>
    <row r="28567" spans="1:3" x14ac:dyDescent="0.45">
      <c r="A28567" t="s">
        <v>153379</v>
      </c>
      <c r="B28567" t="s">
        <v>165612</v>
      </c>
      <c r="C28567" t="s">
        <v>165614</v>
      </c>
    </row>
    <row r="28568" spans="1:3" x14ac:dyDescent="0.45">
      <c r="A28568" t="s">
        <v>153380</v>
      </c>
      <c r="B28568" t="s">
        <v>165612</v>
      </c>
      <c r="C28568" t="s">
        <v>165614</v>
      </c>
    </row>
    <row r="28569" spans="1:3" x14ac:dyDescent="0.45">
      <c r="A28569" t="s">
        <v>153381</v>
      </c>
      <c r="B28569" t="s">
        <v>165612</v>
      </c>
      <c r="C28569" t="s">
        <v>165614</v>
      </c>
    </row>
    <row r="28570" spans="1:3" x14ac:dyDescent="0.45">
      <c r="A28570" t="s">
        <v>153382</v>
      </c>
      <c r="B28570" t="s">
        <v>165612</v>
      </c>
      <c r="C28570" t="s">
        <v>165614</v>
      </c>
    </row>
    <row r="28571" spans="1:3" x14ac:dyDescent="0.45">
      <c r="A28571" t="s">
        <v>153383</v>
      </c>
      <c r="B28571" t="s">
        <v>165612</v>
      </c>
      <c r="C28571" t="s">
        <v>165614</v>
      </c>
    </row>
    <row r="28572" spans="1:3" x14ac:dyDescent="0.45">
      <c r="A28572" t="s">
        <v>153384</v>
      </c>
      <c r="B28572" t="s">
        <v>165612</v>
      </c>
      <c r="C28572" t="s">
        <v>165614</v>
      </c>
    </row>
    <row r="28573" spans="1:3" x14ac:dyDescent="0.45">
      <c r="A28573" t="s">
        <v>9301</v>
      </c>
      <c r="B28573" t="s">
        <v>165612</v>
      </c>
      <c r="C28573" t="s">
        <v>165614</v>
      </c>
    </row>
    <row r="28574" spans="1:3" x14ac:dyDescent="0.45">
      <c r="A28574" t="s">
        <v>153385</v>
      </c>
      <c r="B28574" t="s">
        <v>165612</v>
      </c>
      <c r="C28574" t="s">
        <v>165614</v>
      </c>
    </row>
    <row r="28575" spans="1:3" x14ac:dyDescent="0.45">
      <c r="A28575" t="s">
        <v>153386</v>
      </c>
      <c r="B28575" t="s">
        <v>165612</v>
      </c>
      <c r="C28575" t="s">
        <v>165614</v>
      </c>
    </row>
    <row r="28576" spans="1:3" x14ac:dyDescent="0.45">
      <c r="A28576" t="s">
        <v>153387</v>
      </c>
      <c r="B28576" t="s">
        <v>165612</v>
      </c>
      <c r="C28576" t="s">
        <v>165614</v>
      </c>
    </row>
    <row r="28577" spans="1:3" x14ac:dyDescent="0.45">
      <c r="A28577" t="s">
        <v>153388</v>
      </c>
      <c r="B28577" t="s">
        <v>165612</v>
      </c>
      <c r="C28577" t="s">
        <v>165614</v>
      </c>
    </row>
    <row r="28578" spans="1:3" x14ac:dyDescent="0.45">
      <c r="A28578" t="s">
        <v>153389</v>
      </c>
      <c r="B28578" t="s">
        <v>165612</v>
      </c>
      <c r="C28578" t="s">
        <v>165614</v>
      </c>
    </row>
    <row r="28579" spans="1:3" x14ac:dyDescent="0.45">
      <c r="A28579" t="s">
        <v>153390</v>
      </c>
      <c r="B28579" t="s">
        <v>165612</v>
      </c>
      <c r="C28579" t="s">
        <v>165614</v>
      </c>
    </row>
    <row r="28580" spans="1:3" x14ac:dyDescent="0.45">
      <c r="A28580" t="s">
        <v>153391</v>
      </c>
      <c r="B28580" t="s">
        <v>165612</v>
      </c>
      <c r="C28580" t="s">
        <v>165614</v>
      </c>
    </row>
    <row r="28581" spans="1:3" x14ac:dyDescent="0.45">
      <c r="A28581" t="s">
        <v>153392</v>
      </c>
      <c r="B28581" t="s">
        <v>165612</v>
      </c>
      <c r="C28581" t="s">
        <v>165614</v>
      </c>
    </row>
    <row r="28582" spans="1:3" x14ac:dyDescent="0.45">
      <c r="A28582" t="s">
        <v>153393</v>
      </c>
      <c r="B28582" t="s">
        <v>165612</v>
      </c>
      <c r="C28582" t="s">
        <v>165614</v>
      </c>
    </row>
    <row r="28583" spans="1:3" x14ac:dyDescent="0.45">
      <c r="A28583" t="s">
        <v>9716</v>
      </c>
      <c r="B28583" t="s">
        <v>165612</v>
      </c>
      <c r="C28583" t="s">
        <v>165614</v>
      </c>
    </row>
    <row r="28584" spans="1:3" x14ac:dyDescent="0.45">
      <c r="A28584" t="s">
        <v>153394</v>
      </c>
      <c r="B28584" t="s">
        <v>165612</v>
      </c>
      <c r="C28584" t="s">
        <v>165614</v>
      </c>
    </row>
    <row r="28585" spans="1:3" x14ac:dyDescent="0.45">
      <c r="A28585" t="s">
        <v>153395</v>
      </c>
      <c r="B28585" t="s">
        <v>165612</v>
      </c>
      <c r="C28585" t="s">
        <v>165614</v>
      </c>
    </row>
    <row r="28586" spans="1:3" x14ac:dyDescent="0.45">
      <c r="A28586" t="s">
        <v>153396</v>
      </c>
      <c r="B28586" t="s">
        <v>165612</v>
      </c>
      <c r="C28586" t="s">
        <v>165614</v>
      </c>
    </row>
    <row r="28587" spans="1:3" x14ac:dyDescent="0.45">
      <c r="A28587" t="s">
        <v>153397</v>
      </c>
      <c r="B28587" t="s">
        <v>165612</v>
      </c>
      <c r="C28587" t="s">
        <v>165614</v>
      </c>
    </row>
    <row r="28588" spans="1:3" x14ac:dyDescent="0.45">
      <c r="A28588" t="s">
        <v>9898</v>
      </c>
      <c r="B28588" t="s">
        <v>165612</v>
      </c>
      <c r="C28588" t="s">
        <v>165614</v>
      </c>
    </row>
    <row r="28589" spans="1:3" x14ac:dyDescent="0.45">
      <c r="A28589" t="s">
        <v>153398</v>
      </c>
      <c r="B28589" t="s">
        <v>165612</v>
      </c>
      <c r="C28589" t="s">
        <v>165614</v>
      </c>
    </row>
    <row r="28590" spans="1:3" x14ac:dyDescent="0.45">
      <c r="A28590" t="s">
        <v>153399</v>
      </c>
      <c r="B28590" t="s">
        <v>165612</v>
      </c>
      <c r="C28590" t="s">
        <v>165614</v>
      </c>
    </row>
    <row r="28591" spans="1:3" x14ac:dyDescent="0.45">
      <c r="A28591" t="s">
        <v>153400</v>
      </c>
      <c r="B28591" t="s">
        <v>165612</v>
      </c>
      <c r="C28591" t="s">
        <v>165614</v>
      </c>
    </row>
    <row r="28592" spans="1:3" x14ac:dyDescent="0.45">
      <c r="A28592" t="s">
        <v>153401</v>
      </c>
      <c r="B28592" t="s">
        <v>165612</v>
      </c>
      <c r="C28592" t="s">
        <v>165614</v>
      </c>
    </row>
    <row r="28593" spans="1:3" x14ac:dyDescent="0.45">
      <c r="A28593" t="s">
        <v>153402</v>
      </c>
      <c r="B28593" t="s">
        <v>165612</v>
      </c>
      <c r="C28593" t="s">
        <v>165614</v>
      </c>
    </row>
    <row r="28594" spans="1:3" x14ac:dyDescent="0.45">
      <c r="A28594" t="s">
        <v>153403</v>
      </c>
      <c r="B28594" t="s">
        <v>165612</v>
      </c>
      <c r="C28594" t="s">
        <v>165614</v>
      </c>
    </row>
    <row r="28595" spans="1:3" x14ac:dyDescent="0.45">
      <c r="A28595" t="s">
        <v>10051</v>
      </c>
      <c r="B28595" t="s">
        <v>165612</v>
      </c>
      <c r="C28595" t="s">
        <v>165614</v>
      </c>
    </row>
    <row r="28596" spans="1:3" x14ac:dyDescent="0.45">
      <c r="A28596" t="s">
        <v>153404</v>
      </c>
      <c r="B28596" t="s">
        <v>165612</v>
      </c>
      <c r="C28596" t="s">
        <v>165614</v>
      </c>
    </row>
    <row r="28597" spans="1:3" x14ac:dyDescent="0.45">
      <c r="A28597" t="s">
        <v>10108</v>
      </c>
      <c r="B28597" t="s">
        <v>165612</v>
      </c>
      <c r="C28597" t="s">
        <v>165614</v>
      </c>
    </row>
    <row r="28598" spans="1:3" x14ac:dyDescent="0.45">
      <c r="A28598" t="s">
        <v>153405</v>
      </c>
      <c r="B28598" t="s">
        <v>165612</v>
      </c>
      <c r="C28598" t="s">
        <v>165614</v>
      </c>
    </row>
    <row r="28599" spans="1:3" x14ac:dyDescent="0.45">
      <c r="A28599" t="s">
        <v>10162</v>
      </c>
      <c r="B28599" t="s">
        <v>165612</v>
      </c>
      <c r="C28599" t="s">
        <v>165614</v>
      </c>
    </row>
    <row r="28600" spans="1:3" x14ac:dyDescent="0.45">
      <c r="A28600" t="s">
        <v>153406</v>
      </c>
      <c r="B28600" t="s">
        <v>165612</v>
      </c>
      <c r="C28600" t="s">
        <v>165614</v>
      </c>
    </row>
    <row r="28601" spans="1:3" x14ac:dyDescent="0.45">
      <c r="A28601" t="s">
        <v>153407</v>
      </c>
      <c r="B28601" t="s">
        <v>165612</v>
      </c>
      <c r="C28601" t="s">
        <v>165614</v>
      </c>
    </row>
    <row r="28602" spans="1:3" x14ac:dyDescent="0.45">
      <c r="A28602" t="s">
        <v>153408</v>
      </c>
      <c r="B28602" t="s">
        <v>165612</v>
      </c>
      <c r="C28602" t="s">
        <v>165614</v>
      </c>
    </row>
    <row r="28603" spans="1:3" x14ac:dyDescent="0.45">
      <c r="A28603" t="s">
        <v>153409</v>
      </c>
      <c r="B28603" t="s">
        <v>165612</v>
      </c>
      <c r="C28603" t="s">
        <v>165614</v>
      </c>
    </row>
    <row r="28604" spans="1:3" x14ac:dyDescent="0.45">
      <c r="A28604" t="s">
        <v>153410</v>
      </c>
      <c r="B28604" t="s">
        <v>165612</v>
      </c>
      <c r="C28604" t="s">
        <v>165614</v>
      </c>
    </row>
    <row r="28605" spans="1:3" x14ac:dyDescent="0.45">
      <c r="A28605" t="s">
        <v>153411</v>
      </c>
      <c r="B28605" t="s">
        <v>165612</v>
      </c>
      <c r="C28605" t="s">
        <v>165614</v>
      </c>
    </row>
    <row r="28606" spans="1:3" x14ac:dyDescent="0.45">
      <c r="A28606" t="s">
        <v>153412</v>
      </c>
      <c r="B28606" t="s">
        <v>165612</v>
      </c>
      <c r="C28606" t="s">
        <v>165614</v>
      </c>
    </row>
    <row r="28607" spans="1:3" x14ac:dyDescent="0.45">
      <c r="A28607" t="s">
        <v>153413</v>
      </c>
      <c r="B28607" t="s">
        <v>165612</v>
      </c>
      <c r="C28607" t="s">
        <v>165614</v>
      </c>
    </row>
    <row r="28608" spans="1:3" x14ac:dyDescent="0.45">
      <c r="A28608" t="s">
        <v>153414</v>
      </c>
      <c r="B28608" t="s">
        <v>165612</v>
      </c>
      <c r="C28608" t="s">
        <v>165614</v>
      </c>
    </row>
    <row r="28609" spans="1:3" x14ac:dyDescent="0.45">
      <c r="A28609" t="s">
        <v>153415</v>
      </c>
      <c r="B28609" t="s">
        <v>165612</v>
      </c>
      <c r="C28609" t="s">
        <v>165614</v>
      </c>
    </row>
    <row r="28610" spans="1:3" x14ac:dyDescent="0.45">
      <c r="A28610" t="s">
        <v>153416</v>
      </c>
      <c r="B28610" t="s">
        <v>165612</v>
      </c>
      <c r="C28610" t="s">
        <v>165614</v>
      </c>
    </row>
    <row r="28611" spans="1:3" x14ac:dyDescent="0.45">
      <c r="A28611" t="s">
        <v>10618</v>
      </c>
      <c r="B28611" t="s">
        <v>165612</v>
      </c>
      <c r="C28611" t="s">
        <v>165614</v>
      </c>
    </row>
    <row r="28612" spans="1:3" x14ac:dyDescent="0.45">
      <c r="A28612" t="s">
        <v>153417</v>
      </c>
      <c r="B28612" t="s">
        <v>165612</v>
      </c>
      <c r="C28612" t="s">
        <v>165614</v>
      </c>
    </row>
    <row r="28613" spans="1:3" x14ac:dyDescent="0.45">
      <c r="A28613" t="s">
        <v>153418</v>
      </c>
      <c r="B28613" t="s">
        <v>165612</v>
      </c>
      <c r="C28613" t="s">
        <v>165614</v>
      </c>
    </row>
    <row r="28614" spans="1:3" x14ac:dyDescent="0.45">
      <c r="A28614" t="s">
        <v>153419</v>
      </c>
      <c r="B28614" t="s">
        <v>165612</v>
      </c>
      <c r="C28614" t="s">
        <v>165614</v>
      </c>
    </row>
    <row r="28615" spans="1:3" x14ac:dyDescent="0.45">
      <c r="A28615" t="s">
        <v>153420</v>
      </c>
      <c r="B28615" t="s">
        <v>165612</v>
      </c>
      <c r="C28615" t="s">
        <v>165614</v>
      </c>
    </row>
    <row r="28616" spans="1:3" x14ac:dyDescent="0.45">
      <c r="A28616" t="s">
        <v>153421</v>
      </c>
      <c r="B28616" t="s">
        <v>165612</v>
      </c>
      <c r="C28616" t="s">
        <v>165614</v>
      </c>
    </row>
    <row r="28617" spans="1:3" x14ac:dyDescent="0.45">
      <c r="A28617" t="s">
        <v>153422</v>
      </c>
      <c r="B28617" t="s">
        <v>165612</v>
      </c>
      <c r="C28617" t="s">
        <v>165614</v>
      </c>
    </row>
    <row r="28618" spans="1:3" x14ac:dyDescent="0.45">
      <c r="A28618" t="s">
        <v>153423</v>
      </c>
      <c r="B28618" t="s">
        <v>165612</v>
      </c>
      <c r="C28618" t="s">
        <v>165614</v>
      </c>
    </row>
    <row r="28619" spans="1:3" x14ac:dyDescent="0.45">
      <c r="A28619" t="s">
        <v>153424</v>
      </c>
      <c r="B28619" t="s">
        <v>165612</v>
      </c>
      <c r="C28619" t="s">
        <v>165614</v>
      </c>
    </row>
    <row r="28620" spans="1:3" x14ac:dyDescent="0.45">
      <c r="A28620" t="s">
        <v>153425</v>
      </c>
      <c r="B28620" t="s">
        <v>165612</v>
      </c>
      <c r="C28620" t="s">
        <v>165614</v>
      </c>
    </row>
    <row r="28621" spans="1:3" x14ac:dyDescent="0.45">
      <c r="A28621" t="s">
        <v>153426</v>
      </c>
      <c r="B28621" t="s">
        <v>165612</v>
      </c>
      <c r="C28621" t="s">
        <v>165614</v>
      </c>
    </row>
    <row r="28622" spans="1:3" x14ac:dyDescent="0.45">
      <c r="A28622" t="s">
        <v>153427</v>
      </c>
      <c r="B28622" t="s">
        <v>165612</v>
      </c>
      <c r="C28622" t="s">
        <v>165614</v>
      </c>
    </row>
    <row r="28623" spans="1:3" x14ac:dyDescent="0.45">
      <c r="A28623" t="s">
        <v>153428</v>
      </c>
      <c r="B28623" t="s">
        <v>165612</v>
      </c>
      <c r="C28623" t="s">
        <v>165614</v>
      </c>
    </row>
    <row r="28624" spans="1:3" x14ac:dyDescent="0.45">
      <c r="A28624" t="s">
        <v>153429</v>
      </c>
      <c r="B28624" t="s">
        <v>165612</v>
      </c>
      <c r="C28624" t="s">
        <v>165614</v>
      </c>
    </row>
    <row r="28625" spans="1:3" x14ac:dyDescent="0.45">
      <c r="A28625" t="s">
        <v>11551</v>
      </c>
      <c r="B28625" t="s">
        <v>165612</v>
      </c>
      <c r="C28625" t="s">
        <v>165614</v>
      </c>
    </row>
    <row r="28626" spans="1:3" x14ac:dyDescent="0.45">
      <c r="A28626" t="s">
        <v>153430</v>
      </c>
      <c r="B28626" t="s">
        <v>165612</v>
      </c>
      <c r="C28626" t="s">
        <v>165614</v>
      </c>
    </row>
    <row r="28627" spans="1:3" x14ac:dyDescent="0.45">
      <c r="A28627" t="s">
        <v>153431</v>
      </c>
      <c r="B28627" t="s">
        <v>165612</v>
      </c>
      <c r="C28627" t="s">
        <v>165614</v>
      </c>
    </row>
    <row r="28628" spans="1:3" x14ac:dyDescent="0.45">
      <c r="A28628" t="s">
        <v>153432</v>
      </c>
      <c r="B28628" t="s">
        <v>165612</v>
      </c>
      <c r="C28628" t="s">
        <v>165614</v>
      </c>
    </row>
    <row r="28629" spans="1:3" x14ac:dyDescent="0.45">
      <c r="A28629" t="s">
        <v>153433</v>
      </c>
      <c r="B28629" t="s">
        <v>165612</v>
      </c>
      <c r="C28629" t="s">
        <v>165614</v>
      </c>
    </row>
    <row r="28630" spans="1:3" x14ac:dyDescent="0.45">
      <c r="A28630" t="s">
        <v>153434</v>
      </c>
      <c r="B28630" t="s">
        <v>165612</v>
      </c>
      <c r="C28630" t="s">
        <v>165614</v>
      </c>
    </row>
    <row r="28631" spans="1:3" x14ac:dyDescent="0.45">
      <c r="A28631" t="s">
        <v>153435</v>
      </c>
      <c r="B28631" t="s">
        <v>165612</v>
      </c>
      <c r="C28631" t="s">
        <v>165614</v>
      </c>
    </row>
    <row r="28632" spans="1:3" x14ac:dyDescent="0.45">
      <c r="A28632" t="s">
        <v>153436</v>
      </c>
      <c r="B28632" t="s">
        <v>165612</v>
      </c>
      <c r="C28632" t="s">
        <v>165614</v>
      </c>
    </row>
    <row r="28633" spans="1:3" x14ac:dyDescent="0.45">
      <c r="A28633" t="s">
        <v>153437</v>
      </c>
      <c r="B28633" t="s">
        <v>165612</v>
      </c>
      <c r="C28633" t="s">
        <v>165614</v>
      </c>
    </row>
    <row r="28634" spans="1:3" x14ac:dyDescent="0.45">
      <c r="A28634" t="s">
        <v>12001</v>
      </c>
      <c r="B28634" t="s">
        <v>165612</v>
      </c>
      <c r="C28634" t="s">
        <v>165614</v>
      </c>
    </row>
    <row r="28635" spans="1:3" x14ac:dyDescent="0.45">
      <c r="A28635" t="s">
        <v>153438</v>
      </c>
      <c r="B28635" t="s">
        <v>165612</v>
      </c>
      <c r="C28635" t="s">
        <v>165614</v>
      </c>
    </row>
    <row r="28636" spans="1:3" x14ac:dyDescent="0.45">
      <c r="A28636" t="s">
        <v>153439</v>
      </c>
      <c r="B28636" t="s">
        <v>165612</v>
      </c>
      <c r="C28636" t="s">
        <v>165614</v>
      </c>
    </row>
    <row r="28637" spans="1:3" x14ac:dyDescent="0.45">
      <c r="A28637" t="s">
        <v>153440</v>
      </c>
      <c r="B28637" t="s">
        <v>165612</v>
      </c>
      <c r="C28637" t="s">
        <v>165614</v>
      </c>
    </row>
    <row r="28638" spans="1:3" x14ac:dyDescent="0.45">
      <c r="A28638" t="s">
        <v>153441</v>
      </c>
      <c r="B28638" t="s">
        <v>165612</v>
      </c>
      <c r="C28638" t="s">
        <v>165614</v>
      </c>
    </row>
    <row r="28639" spans="1:3" x14ac:dyDescent="0.45">
      <c r="A28639" t="s">
        <v>153442</v>
      </c>
      <c r="B28639" t="s">
        <v>165612</v>
      </c>
      <c r="C28639" t="s">
        <v>165614</v>
      </c>
    </row>
    <row r="28640" spans="1:3" x14ac:dyDescent="0.45">
      <c r="A28640" t="s">
        <v>153443</v>
      </c>
      <c r="B28640" t="s">
        <v>165612</v>
      </c>
      <c r="C28640" t="s">
        <v>165614</v>
      </c>
    </row>
    <row r="28641" spans="1:3" x14ac:dyDescent="0.45">
      <c r="A28641" t="s">
        <v>12258</v>
      </c>
      <c r="B28641" t="s">
        <v>165612</v>
      </c>
      <c r="C28641" t="s">
        <v>165614</v>
      </c>
    </row>
    <row r="28642" spans="1:3" x14ac:dyDescent="0.45">
      <c r="A28642" t="s">
        <v>153444</v>
      </c>
      <c r="B28642" t="s">
        <v>165612</v>
      </c>
      <c r="C28642" t="s">
        <v>165614</v>
      </c>
    </row>
    <row r="28643" spans="1:3" x14ac:dyDescent="0.45">
      <c r="A28643" t="s">
        <v>153445</v>
      </c>
      <c r="B28643" t="s">
        <v>165612</v>
      </c>
      <c r="C28643" t="s">
        <v>165614</v>
      </c>
    </row>
    <row r="28644" spans="1:3" x14ac:dyDescent="0.45">
      <c r="A28644" t="s">
        <v>153446</v>
      </c>
      <c r="B28644" t="s">
        <v>165612</v>
      </c>
      <c r="C28644" t="s">
        <v>165614</v>
      </c>
    </row>
    <row r="28645" spans="1:3" x14ac:dyDescent="0.45">
      <c r="A28645" t="s">
        <v>153447</v>
      </c>
      <c r="B28645" t="s">
        <v>165612</v>
      </c>
      <c r="C28645" t="s">
        <v>165614</v>
      </c>
    </row>
    <row r="28646" spans="1:3" x14ac:dyDescent="0.45">
      <c r="A28646" t="s">
        <v>153448</v>
      </c>
      <c r="B28646" t="s">
        <v>165612</v>
      </c>
      <c r="C28646" t="s">
        <v>165614</v>
      </c>
    </row>
    <row r="28647" spans="1:3" x14ac:dyDescent="0.45">
      <c r="A28647" t="s">
        <v>153449</v>
      </c>
      <c r="B28647" t="s">
        <v>165612</v>
      </c>
      <c r="C28647" t="s">
        <v>165614</v>
      </c>
    </row>
    <row r="28648" spans="1:3" x14ac:dyDescent="0.45">
      <c r="A28648" t="s">
        <v>153450</v>
      </c>
      <c r="B28648" t="s">
        <v>165612</v>
      </c>
      <c r="C28648" t="s">
        <v>165614</v>
      </c>
    </row>
    <row r="28649" spans="1:3" x14ac:dyDescent="0.45">
      <c r="A28649" t="s">
        <v>153451</v>
      </c>
      <c r="B28649" t="s">
        <v>165612</v>
      </c>
      <c r="C28649" t="s">
        <v>165614</v>
      </c>
    </row>
    <row r="28650" spans="1:3" x14ac:dyDescent="0.45">
      <c r="A28650" t="s">
        <v>153452</v>
      </c>
      <c r="B28650" t="s">
        <v>165612</v>
      </c>
      <c r="C28650" t="s">
        <v>165614</v>
      </c>
    </row>
    <row r="28651" spans="1:3" x14ac:dyDescent="0.45">
      <c r="A28651" t="s">
        <v>153453</v>
      </c>
      <c r="B28651" t="s">
        <v>165612</v>
      </c>
      <c r="C28651" t="s">
        <v>165614</v>
      </c>
    </row>
    <row r="28652" spans="1:3" x14ac:dyDescent="0.45">
      <c r="A28652" t="s">
        <v>153454</v>
      </c>
      <c r="B28652" t="s">
        <v>165612</v>
      </c>
      <c r="C28652" t="s">
        <v>165614</v>
      </c>
    </row>
    <row r="28653" spans="1:3" x14ac:dyDescent="0.45">
      <c r="A28653" t="s">
        <v>153455</v>
      </c>
      <c r="B28653" t="s">
        <v>165612</v>
      </c>
      <c r="C28653" t="s">
        <v>165614</v>
      </c>
    </row>
    <row r="28654" spans="1:3" x14ac:dyDescent="0.45">
      <c r="A28654" t="s">
        <v>153456</v>
      </c>
      <c r="B28654" t="s">
        <v>165612</v>
      </c>
      <c r="C28654" t="s">
        <v>165614</v>
      </c>
    </row>
    <row r="28655" spans="1:3" x14ac:dyDescent="0.45">
      <c r="A28655" t="s">
        <v>153457</v>
      </c>
      <c r="B28655" t="s">
        <v>165612</v>
      </c>
      <c r="C28655" t="s">
        <v>165614</v>
      </c>
    </row>
    <row r="28656" spans="1:3" x14ac:dyDescent="0.45">
      <c r="A28656" t="s">
        <v>12806</v>
      </c>
      <c r="B28656" t="s">
        <v>165612</v>
      </c>
      <c r="C28656" t="s">
        <v>165614</v>
      </c>
    </row>
    <row r="28657" spans="1:3" x14ac:dyDescent="0.45">
      <c r="A28657" t="s">
        <v>153458</v>
      </c>
      <c r="B28657" t="s">
        <v>165612</v>
      </c>
      <c r="C28657" t="s">
        <v>165614</v>
      </c>
    </row>
    <row r="28658" spans="1:3" x14ac:dyDescent="0.45">
      <c r="A28658" t="s">
        <v>153459</v>
      </c>
      <c r="B28658" t="s">
        <v>165612</v>
      </c>
      <c r="C28658" t="s">
        <v>165614</v>
      </c>
    </row>
    <row r="28659" spans="1:3" x14ac:dyDescent="0.45">
      <c r="A28659" t="s">
        <v>153460</v>
      </c>
      <c r="B28659" t="s">
        <v>165612</v>
      </c>
      <c r="C28659" t="s">
        <v>165614</v>
      </c>
    </row>
    <row r="28660" spans="1:3" x14ac:dyDescent="0.45">
      <c r="A28660" t="s">
        <v>153461</v>
      </c>
      <c r="B28660" t="s">
        <v>165612</v>
      </c>
      <c r="C28660" t="s">
        <v>165614</v>
      </c>
    </row>
    <row r="28661" spans="1:3" x14ac:dyDescent="0.45">
      <c r="A28661" t="s">
        <v>153462</v>
      </c>
      <c r="B28661" t="s">
        <v>165612</v>
      </c>
      <c r="C28661" t="s">
        <v>165614</v>
      </c>
    </row>
    <row r="28662" spans="1:3" x14ac:dyDescent="0.45">
      <c r="A28662" t="s">
        <v>153463</v>
      </c>
      <c r="B28662" t="s">
        <v>165612</v>
      </c>
      <c r="C28662" t="s">
        <v>165614</v>
      </c>
    </row>
    <row r="28663" spans="1:3" x14ac:dyDescent="0.45">
      <c r="A28663" t="s">
        <v>153464</v>
      </c>
      <c r="B28663" t="s">
        <v>165612</v>
      </c>
      <c r="C28663" t="s">
        <v>165614</v>
      </c>
    </row>
    <row r="28664" spans="1:3" x14ac:dyDescent="0.45">
      <c r="A28664" t="s">
        <v>153465</v>
      </c>
      <c r="B28664" t="s">
        <v>165612</v>
      </c>
      <c r="C28664" t="s">
        <v>165614</v>
      </c>
    </row>
    <row r="28665" spans="1:3" x14ac:dyDescent="0.45">
      <c r="A28665" t="s">
        <v>153466</v>
      </c>
      <c r="B28665" t="s">
        <v>165612</v>
      </c>
      <c r="C28665" t="s">
        <v>165614</v>
      </c>
    </row>
    <row r="28666" spans="1:3" x14ac:dyDescent="0.45">
      <c r="A28666" t="s">
        <v>153467</v>
      </c>
      <c r="B28666" t="s">
        <v>165612</v>
      </c>
      <c r="C28666" t="s">
        <v>165614</v>
      </c>
    </row>
    <row r="28667" spans="1:3" x14ac:dyDescent="0.45">
      <c r="A28667" t="s">
        <v>13134</v>
      </c>
      <c r="B28667" t="s">
        <v>165612</v>
      </c>
      <c r="C28667" t="s">
        <v>165614</v>
      </c>
    </row>
    <row r="28668" spans="1:3" x14ac:dyDescent="0.45">
      <c r="A28668" t="s">
        <v>153468</v>
      </c>
      <c r="B28668" t="s">
        <v>165612</v>
      </c>
      <c r="C28668" t="s">
        <v>165614</v>
      </c>
    </row>
    <row r="28669" spans="1:3" x14ac:dyDescent="0.45">
      <c r="A28669" t="s">
        <v>153469</v>
      </c>
      <c r="B28669" t="s">
        <v>165612</v>
      </c>
      <c r="C28669" t="s">
        <v>165614</v>
      </c>
    </row>
    <row r="28670" spans="1:3" x14ac:dyDescent="0.45">
      <c r="A28670" t="s">
        <v>153470</v>
      </c>
      <c r="B28670" t="s">
        <v>165612</v>
      </c>
      <c r="C28670" t="s">
        <v>165614</v>
      </c>
    </row>
    <row r="28671" spans="1:3" x14ac:dyDescent="0.45">
      <c r="A28671" t="s">
        <v>153471</v>
      </c>
      <c r="B28671" t="s">
        <v>165612</v>
      </c>
      <c r="C28671" t="s">
        <v>165614</v>
      </c>
    </row>
    <row r="28672" spans="1:3" x14ac:dyDescent="0.45">
      <c r="A28672" t="s">
        <v>153472</v>
      </c>
      <c r="B28672" t="s">
        <v>165612</v>
      </c>
      <c r="C28672" t="s">
        <v>165614</v>
      </c>
    </row>
    <row r="28673" spans="1:3" x14ac:dyDescent="0.45">
      <c r="A28673" t="s">
        <v>153473</v>
      </c>
      <c r="B28673" t="s">
        <v>165612</v>
      </c>
      <c r="C28673" t="s">
        <v>165614</v>
      </c>
    </row>
    <row r="28674" spans="1:3" x14ac:dyDescent="0.45">
      <c r="A28674" t="s">
        <v>153474</v>
      </c>
      <c r="B28674" t="s">
        <v>165612</v>
      </c>
      <c r="C28674" t="s">
        <v>165614</v>
      </c>
    </row>
    <row r="28675" spans="1:3" x14ac:dyDescent="0.45">
      <c r="A28675" t="s">
        <v>153475</v>
      </c>
      <c r="B28675" t="s">
        <v>165612</v>
      </c>
      <c r="C28675" t="s">
        <v>165614</v>
      </c>
    </row>
    <row r="28676" spans="1:3" x14ac:dyDescent="0.45">
      <c r="A28676" t="s">
        <v>153476</v>
      </c>
      <c r="B28676" t="s">
        <v>165612</v>
      </c>
      <c r="C28676" t="s">
        <v>165614</v>
      </c>
    </row>
    <row r="28677" spans="1:3" x14ac:dyDescent="0.45">
      <c r="A28677" t="s">
        <v>13533</v>
      </c>
      <c r="B28677" t="s">
        <v>165612</v>
      </c>
      <c r="C28677" t="s">
        <v>165614</v>
      </c>
    </row>
    <row r="28678" spans="1:3" x14ac:dyDescent="0.45">
      <c r="A28678" t="s">
        <v>153477</v>
      </c>
      <c r="B28678" t="s">
        <v>165612</v>
      </c>
      <c r="C28678" t="s">
        <v>165614</v>
      </c>
    </row>
    <row r="28679" spans="1:3" x14ac:dyDescent="0.45">
      <c r="A28679" t="s">
        <v>153478</v>
      </c>
      <c r="B28679" t="s">
        <v>165612</v>
      </c>
      <c r="C28679" t="s">
        <v>165614</v>
      </c>
    </row>
    <row r="28680" spans="1:3" x14ac:dyDescent="0.45">
      <c r="A28680" t="s">
        <v>153479</v>
      </c>
      <c r="B28680" t="s">
        <v>165612</v>
      </c>
      <c r="C28680" t="s">
        <v>165614</v>
      </c>
    </row>
    <row r="28681" spans="1:3" x14ac:dyDescent="0.45">
      <c r="A28681" t="s">
        <v>153480</v>
      </c>
      <c r="B28681" t="s">
        <v>165612</v>
      </c>
      <c r="C28681" t="s">
        <v>165614</v>
      </c>
    </row>
    <row r="28682" spans="1:3" x14ac:dyDescent="0.45">
      <c r="A28682" t="s">
        <v>153481</v>
      </c>
      <c r="B28682" t="s">
        <v>165612</v>
      </c>
      <c r="C28682" t="s">
        <v>165614</v>
      </c>
    </row>
    <row r="28683" spans="1:3" x14ac:dyDescent="0.45">
      <c r="A28683" t="s">
        <v>153482</v>
      </c>
      <c r="B28683" t="s">
        <v>165612</v>
      </c>
      <c r="C28683" t="s">
        <v>165614</v>
      </c>
    </row>
    <row r="28684" spans="1:3" x14ac:dyDescent="0.45">
      <c r="A28684" t="s">
        <v>13853</v>
      </c>
      <c r="B28684" t="s">
        <v>165612</v>
      </c>
      <c r="C28684" t="s">
        <v>165614</v>
      </c>
    </row>
    <row r="28685" spans="1:3" x14ac:dyDescent="0.45">
      <c r="A28685" t="s">
        <v>153483</v>
      </c>
      <c r="B28685" t="s">
        <v>165612</v>
      </c>
      <c r="C28685" t="s">
        <v>165614</v>
      </c>
    </row>
    <row r="28686" spans="1:3" x14ac:dyDescent="0.45">
      <c r="A28686" t="s">
        <v>153484</v>
      </c>
      <c r="B28686" t="s">
        <v>165612</v>
      </c>
      <c r="C28686" t="s">
        <v>165614</v>
      </c>
    </row>
    <row r="28687" spans="1:3" x14ac:dyDescent="0.45">
      <c r="A28687" t="s">
        <v>153485</v>
      </c>
      <c r="B28687" t="s">
        <v>165612</v>
      </c>
      <c r="C28687" t="s">
        <v>165614</v>
      </c>
    </row>
    <row r="28688" spans="1:3" x14ac:dyDescent="0.45">
      <c r="A28688" t="s">
        <v>153486</v>
      </c>
      <c r="B28688" t="s">
        <v>165612</v>
      </c>
      <c r="C28688" t="s">
        <v>165614</v>
      </c>
    </row>
    <row r="28689" spans="1:3" x14ac:dyDescent="0.45">
      <c r="A28689" t="s">
        <v>153487</v>
      </c>
      <c r="B28689" t="s">
        <v>165612</v>
      </c>
      <c r="C28689" t="s">
        <v>165614</v>
      </c>
    </row>
    <row r="28690" spans="1:3" x14ac:dyDescent="0.45">
      <c r="A28690" t="s">
        <v>153488</v>
      </c>
      <c r="B28690" t="s">
        <v>165612</v>
      </c>
      <c r="C28690" t="s">
        <v>165614</v>
      </c>
    </row>
    <row r="28691" spans="1:3" x14ac:dyDescent="0.45">
      <c r="A28691" t="s">
        <v>153489</v>
      </c>
      <c r="B28691" t="s">
        <v>165612</v>
      </c>
      <c r="C28691" t="s">
        <v>165614</v>
      </c>
    </row>
    <row r="28692" spans="1:3" x14ac:dyDescent="0.45">
      <c r="A28692" t="s">
        <v>153490</v>
      </c>
      <c r="B28692" t="s">
        <v>165612</v>
      </c>
      <c r="C28692" t="s">
        <v>165614</v>
      </c>
    </row>
    <row r="28693" spans="1:3" x14ac:dyDescent="0.45">
      <c r="A28693" t="s">
        <v>153491</v>
      </c>
      <c r="B28693" t="s">
        <v>165612</v>
      </c>
      <c r="C28693" t="s">
        <v>165614</v>
      </c>
    </row>
    <row r="28694" spans="1:3" x14ac:dyDescent="0.45">
      <c r="A28694" t="s">
        <v>14292</v>
      </c>
      <c r="B28694" t="s">
        <v>165612</v>
      </c>
      <c r="C28694" t="s">
        <v>165614</v>
      </c>
    </row>
    <row r="28695" spans="1:3" x14ac:dyDescent="0.45">
      <c r="A28695" t="s">
        <v>153492</v>
      </c>
      <c r="B28695" t="s">
        <v>165612</v>
      </c>
      <c r="C28695" t="s">
        <v>165614</v>
      </c>
    </row>
    <row r="28696" spans="1:3" x14ac:dyDescent="0.45">
      <c r="A28696" t="s">
        <v>153493</v>
      </c>
      <c r="B28696" t="s">
        <v>165612</v>
      </c>
      <c r="C28696" t="s">
        <v>165614</v>
      </c>
    </row>
    <row r="28697" spans="1:3" x14ac:dyDescent="0.45">
      <c r="A28697" t="s">
        <v>153494</v>
      </c>
      <c r="B28697" t="s">
        <v>165612</v>
      </c>
      <c r="C28697" t="s">
        <v>165614</v>
      </c>
    </row>
    <row r="28698" spans="1:3" x14ac:dyDescent="0.45">
      <c r="A28698" t="s">
        <v>14577</v>
      </c>
      <c r="B28698" t="s">
        <v>165612</v>
      </c>
      <c r="C28698" t="s">
        <v>165614</v>
      </c>
    </row>
    <row r="28699" spans="1:3" x14ac:dyDescent="0.45">
      <c r="A28699" t="s">
        <v>153495</v>
      </c>
      <c r="B28699" t="s">
        <v>165612</v>
      </c>
      <c r="C28699" t="s">
        <v>165614</v>
      </c>
    </row>
    <row r="28700" spans="1:3" x14ac:dyDescent="0.45">
      <c r="A28700" t="s">
        <v>153496</v>
      </c>
      <c r="B28700" t="s">
        <v>165612</v>
      </c>
      <c r="C28700" t="s">
        <v>165614</v>
      </c>
    </row>
    <row r="28701" spans="1:3" x14ac:dyDescent="0.45">
      <c r="A28701" t="s">
        <v>153497</v>
      </c>
      <c r="B28701" t="s">
        <v>165612</v>
      </c>
      <c r="C28701" t="s">
        <v>165614</v>
      </c>
    </row>
    <row r="28702" spans="1:3" x14ac:dyDescent="0.45">
      <c r="A28702" t="s">
        <v>153498</v>
      </c>
      <c r="B28702" t="s">
        <v>165612</v>
      </c>
      <c r="C28702" t="s">
        <v>165614</v>
      </c>
    </row>
    <row r="28703" spans="1:3" x14ac:dyDescent="0.45">
      <c r="A28703" t="s">
        <v>153499</v>
      </c>
      <c r="B28703" t="s">
        <v>165612</v>
      </c>
      <c r="C28703" t="s">
        <v>165614</v>
      </c>
    </row>
    <row r="28704" spans="1:3" x14ac:dyDescent="0.45">
      <c r="A28704" t="s">
        <v>153500</v>
      </c>
      <c r="B28704" t="s">
        <v>165612</v>
      </c>
      <c r="C28704" t="s">
        <v>165614</v>
      </c>
    </row>
    <row r="28705" spans="1:3" x14ac:dyDescent="0.45">
      <c r="A28705" t="s">
        <v>153501</v>
      </c>
      <c r="B28705" t="s">
        <v>165612</v>
      </c>
      <c r="C28705" t="s">
        <v>165614</v>
      </c>
    </row>
    <row r="28706" spans="1:3" x14ac:dyDescent="0.45">
      <c r="A28706" t="s">
        <v>153502</v>
      </c>
      <c r="B28706" t="s">
        <v>165612</v>
      </c>
      <c r="C28706" t="s">
        <v>165614</v>
      </c>
    </row>
    <row r="28707" spans="1:3" x14ac:dyDescent="0.45">
      <c r="A28707" t="s">
        <v>153503</v>
      </c>
      <c r="B28707" t="s">
        <v>165612</v>
      </c>
      <c r="C28707" t="s">
        <v>165614</v>
      </c>
    </row>
    <row r="28708" spans="1:3" x14ac:dyDescent="0.45">
      <c r="A28708" t="s">
        <v>153504</v>
      </c>
      <c r="B28708" t="s">
        <v>165612</v>
      </c>
      <c r="C28708" t="s">
        <v>165614</v>
      </c>
    </row>
    <row r="28709" spans="1:3" x14ac:dyDescent="0.45">
      <c r="A28709" t="s">
        <v>153505</v>
      </c>
      <c r="B28709" t="s">
        <v>165612</v>
      </c>
      <c r="C28709" t="s">
        <v>165614</v>
      </c>
    </row>
    <row r="28710" spans="1:3" x14ac:dyDescent="0.45">
      <c r="A28710" t="s">
        <v>15217</v>
      </c>
      <c r="B28710" t="s">
        <v>165612</v>
      </c>
      <c r="C28710" t="s">
        <v>165614</v>
      </c>
    </row>
    <row r="28711" spans="1:3" x14ac:dyDescent="0.45">
      <c r="A28711" t="s">
        <v>153506</v>
      </c>
      <c r="B28711" t="s">
        <v>165612</v>
      </c>
      <c r="C28711" t="s">
        <v>165614</v>
      </c>
    </row>
    <row r="28712" spans="1:3" x14ac:dyDescent="0.45">
      <c r="A28712" t="s">
        <v>153507</v>
      </c>
      <c r="B28712" t="s">
        <v>165612</v>
      </c>
      <c r="C28712" t="s">
        <v>165614</v>
      </c>
    </row>
    <row r="28713" spans="1:3" x14ac:dyDescent="0.45">
      <c r="A28713" t="s">
        <v>153508</v>
      </c>
      <c r="B28713" t="s">
        <v>165612</v>
      </c>
      <c r="C28713" t="s">
        <v>165614</v>
      </c>
    </row>
    <row r="28714" spans="1:3" x14ac:dyDescent="0.45">
      <c r="A28714" t="s">
        <v>153509</v>
      </c>
      <c r="B28714" t="s">
        <v>165612</v>
      </c>
      <c r="C28714" t="s">
        <v>165614</v>
      </c>
    </row>
    <row r="28715" spans="1:3" x14ac:dyDescent="0.45">
      <c r="A28715" t="s">
        <v>153510</v>
      </c>
      <c r="B28715" t="s">
        <v>165612</v>
      </c>
      <c r="C28715" t="s">
        <v>165614</v>
      </c>
    </row>
    <row r="28716" spans="1:3" x14ac:dyDescent="0.45">
      <c r="A28716" t="s">
        <v>153511</v>
      </c>
      <c r="B28716" t="s">
        <v>165612</v>
      </c>
      <c r="C28716" t="s">
        <v>165614</v>
      </c>
    </row>
    <row r="28717" spans="1:3" x14ac:dyDescent="0.45">
      <c r="A28717" t="s">
        <v>153512</v>
      </c>
      <c r="B28717" t="s">
        <v>165612</v>
      </c>
      <c r="C28717" t="s">
        <v>165614</v>
      </c>
    </row>
    <row r="28718" spans="1:3" x14ac:dyDescent="0.45">
      <c r="A28718" t="s">
        <v>153513</v>
      </c>
      <c r="B28718" t="s">
        <v>165612</v>
      </c>
      <c r="C28718" t="s">
        <v>165614</v>
      </c>
    </row>
    <row r="28719" spans="1:3" x14ac:dyDescent="0.45">
      <c r="A28719" t="s">
        <v>153514</v>
      </c>
      <c r="B28719" t="s">
        <v>165612</v>
      </c>
      <c r="C28719" t="s">
        <v>165614</v>
      </c>
    </row>
    <row r="28720" spans="1:3" x14ac:dyDescent="0.45">
      <c r="A28720" t="s">
        <v>15641</v>
      </c>
      <c r="B28720" t="s">
        <v>165612</v>
      </c>
      <c r="C28720" t="s">
        <v>165614</v>
      </c>
    </row>
    <row r="28721" spans="1:3" x14ac:dyDescent="0.45">
      <c r="A28721" t="s">
        <v>153515</v>
      </c>
      <c r="B28721" t="s">
        <v>165612</v>
      </c>
      <c r="C28721" t="s">
        <v>165614</v>
      </c>
    </row>
    <row r="28722" spans="1:3" x14ac:dyDescent="0.45">
      <c r="A28722" t="s">
        <v>153516</v>
      </c>
      <c r="B28722" t="s">
        <v>165612</v>
      </c>
      <c r="C28722" t="s">
        <v>165614</v>
      </c>
    </row>
    <row r="28723" spans="1:3" x14ac:dyDescent="0.45">
      <c r="A28723" t="s">
        <v>153517</v>
      </c>
      <c r="B28723" t="s">
        <v>165612</v>
      </c>
      <c r="C28723" t="s">
        <v>165614</v>
      </c>
    </row>
    <row r="28724" spans="1:3" x14ac:dyDescent="0.45">
      <c r="A28724" t="s">
        <v>153518</v>
      </c>
      <c r="B28724" t="s">
        <v>165612</v>
      </c>
      <c r="C28724" t="s">
        <v>165614</v>
      </c>
    </row>
    <row r="28725" spans="1:3" x14ac:dyDescent="0.45">
      <c r="A28725" t="s">
        <v>153519</v>
      </c>
      <c r="B28725" t="s">
        <v>165612</v>
      </c>
      <c r="C28725" t="s">
        <v>165614</v>
      </c>
    </row>
    <row r="28726" spans="1:3" x14ac:dyDescent="0.45">
      <c r="A28726" t="s">
        <v>153520</v>
      </c>
      <c r="B28726" t="s">
        <v>165612</v>
      </c>
      <c r="C28726" t="s">
        <v>165614</v>
      </c>
    </row>
    <row r="28727" spans="1:3" x14ac:dyDescent="0.45">
      <c r="A28727" t="s">
        <v>153521</v>
      </c>
      <c r="B28727" t="s">
        <v>165612</v>
      </c>
      <c r="C28727" t="s">
        <v>165614</v>
      </c>
    </row>
    <row r="28728" spans="1:3" x14ac:dyDescent="0.45">
      <c r="A28728" t="s">
        <v>153522</v>
      </c>
      <c r="B28728" t="s">
        <v>165612</v>
      </c>
      <c r="C28728" t="s">
        <v>165614</v>
      </c>
    </row>
    <row r="28729" spans="1:3" x14ac:dyDescent="0.45">
      <c r="A28729" t="s">
        <v>153523</v>
      </c>
      <c r="B28729" t="s">
        <v>165612</v>
      </c>
      <c r="C28729" t="s">
        <v>165614</v>
      </c>
    </row>
    <row r="28730" spans="1:3" x14ac:dyDescent="0.45">
      <c r="A28730" t="s">
        <v>153524</v>
      </c>
      <c r="B28730" t="s">
        <v>165612</v>
      </c>
      <c r="C28730" t="s">
        <v>165614</v>
      </c>
    </row>
    <row r="28731" spans="1:3" x14ac:dyDescent="0.45">
      <c r="A28731" t="s">
        <v>153525</v>
      </c>
      <c r="B28731" t="s">
        <v>165612</v>
      </c>
      <c r="C28731" t="s">
        <v>165614</v>
      </c>
    </row>
    <row r="28732" spans="1:3" x14ac:dyDescent="0.45">
      <c r="A28732" t="s">
        <v>153526</v>
      </c>
      <c r="B28732" t="s">
        <v>165612</v>
      </c>
      <c r="C28732" t="s">
        <v>165614</v>
      </c>
    </row>
    <row r="28733" spans="1:3" x14ac:dyDescent="0.45">
      <c r="A28733" t="s">
        <v>153527</v>
      </c>
      <c r="B28733" t="s">
        <v>165612</v>
      </c>
      <c r="C28733" t="s">
        <v>165614</v>
      </c>
    </row>
    <row r="28734" spans="1:3" x14ac:dyDescent="0.45">
      <c r="A28734" t="s">
        <v>16046</v>
      </c>
      <c r="B28734" t="s">
        <v>165612</v>
      </c>
      <c r="C28734" t="s">
        <v>165614</v>
      </c>
    </row>
    <row r="28735" spans="1:3" x14ac:dyDescent="0.45">
      <c r="A28735" t="s">
        <v>153528</v>
      </c>
      <c r="B28735" t="s">
        <v>165612</v>
      </c>
      <c r="C28735" t="s">
        <v>165614</v>
      </c>
    </row>
    <row r="28736" spans="1:3" x14ac:dyDescent="0.45">
      <c r="A28736" t="s">
        <v>153529</v>
      </c>
      <c r="B28736" t="s">
        <v>165612</v>
      </c>
      <c r="C28736" t="s">
        <v>165614</v>
      </c>
    </row>
    <row r="28737" spans="1:3" x14ac:dyDescent="0.45">
      <c r="A28737" t="s">
        <v>153530</v>
      </c>
      <c r="B28737" t="s">
        <v>165612</v>
      </c>
      <c r="C28737" t="s">
        <v>165614</v>
      </c>
    </row>
    <row r="28738" spans="1:3" x14ac:dyDescent="0.45">
      <c r="A28738" t="s">
        <v>153531</v>
      </c>
      <c r="B28738" t="s">
        <v>165612</v>
      </c>
      <c r="C28738" t="s">
        <v>165614</v>
      </c>
    </row>
    <row r="28739" spans="1:3" x14ac:dyDescent="0.45">
      <c r="A28739" t="s">
        <v>153532</v>
      </c>
      <c r="B28739" t="s">
        <v>165612</v>
      </c>
      <c r="C28739" t="s">
        <v>165614</v>
      </c>
    </row>
    <row r="28740" spans="1:3" x14ac:dyDescent="0.45">
      <c r="A28740" t="s">
        <v>153533</v>
      </c>
      <c r="B28740" t="s">
        <v>165612</v>
      </c>
      <c r="C28740" t="s">
        <v>165614</v>
      </c>
    </row>
    <row r="28741" spans="1:3" x14ac:dyDescent="0.45">
      <c r="A28741" t="s">
        <v>153534</v>
      </c>
      <c r="B28741" t="s">
        <v>165612</v>
      </c>
      <c r="C28741" t="s">
        <v>165614</v>
      </c>
    </row>
    <row r="28742" spans="1:3" x14ac:dyDescent="0.45">
      <c r="A28742" t="s">
        <v>16394</v>
      </c>
      <c r="B28742" t="s">
        <v>165612</v>
      </c>
      <c r="C28742" t="s">
        <v>165614</v>
      </c>
    </row>
    <row r="28743" spans="1:3" x14ac:dyDescent="0.45">
      <c r="A28743" t="s">
        <v>153535</v>
      </c>
      <c r="B28743" t="s">
        <v>165612</v>
      </c>
      <c r="C28743" t="s">
        <v>165614</v>
      </c>
    </row>
    <row r="28744" spans="1:3" x14ac:dyDescent="0.45">
      <c r="A28744" t="s">
        <v>153536</v>
      </c>
      <c r="B28744" t="s">
        <v>165612</v>
      </c>
      <c r="C28744" t="s">
        <v>165614</v>
      </c>
    </row>
    <row r="28745" spans="1:3" x14ac:dyDescent="0.45">
      <c r="A28745" t="s">
        <v>153537</v>
      </c>
      <c r="B28745" t="s">
        <v>165612</v>
      </c>
      <c r="C28745" t="s">
        <v>165614</v>
      </c>
    </row>
    <row r="28746" spans="1:3" x14ac:dyDescent="0.45">
      <c r="A28746" t="s">
        <v>153538</v>
      </c>
      <c r="B28746" t="s">
        <v>165612</v>
      </c>
      <c r="C28746" t="s">
        <v>165614</v>
      </c>
    </row>
    <row r="28747" spans="1:3" x14ac:dyDescent="0.45">
      <c r="A28747" t="s">
        <v>153539</v>
      </c>
      <c r="B28747" t="s">
        <v>165612</v>
      </c>
      <c r="C28747" t="s">
        <v>165614</v>
      </c>
    </row>
    <row r="28748" spans="1:3" x14ac:dyDescent="0.45">
      <c r="A28748" t="s">
        <v>153540</v>
      </c>
      <c r="B28748" t="s">
        <v>165612</v>
      </c>
      <c r="C28748" t="s">
        <v>165614</v>
      </c>
    </row>
    <row r="28749" spans="1:3" x14ac:dyDescent="0.45">
      <c r="A28749" t="s">
        <v>153541</v>
      </c>
      <c r="B28749" t="s">
        <v>165612</v>
      </c>
      <c r="C28749" t="s">
        <v>165614</v>
      </c>
    </row>
    <row r="28750" spans="1:3" x14ac:dyDescent="0.45">
      <c r="A28750" t="s">
        <v>153542</v>
      </c>
      <c r="B28750" t="s">
        <v>165612</v>
      </c>
      <c r="C28750" t="s">
        <v>165614</v>
      </c>
    </row>
    <row r="28751" spans="1:3" x14ac:dyDescent="0.45">
      <c r="A28751" t="s">
        <v>153543</v>
      </c>
      <c r="B28751" t="s">
        <v>165612</v>
      </c>
      <c r="C28751" t="s">
        <v>165614</v>
      </c>
    </row>
    <row r="28752" spans="1:3" x14ac:dyDescent="0.45">
      <c r="A28752" t="s">
        <v>153544</v>
      </c>
      <c r="B28752" t="s">
        <v>165612</v>
      </c>
      <c r="C28752" t="s">
        <v>165614</v>
      </c>
    </row>
    <row r="28753" spans="1:3" x14ac:dyDescent="0.45">
      <c r="A28753" t="s">
        <v>153545</v>
      </c>
      <c r="B28753" t="s">
        <v>165612</v>
      </c>
      <c r="C28753" t="s">
        <v>165614</v>
      </c>
    </row>
    <row r="28754" spans="1:3" x14ac:dyDescent="0.45">
      <c r="A28754" t="s">
        <v>153546</v>
      </c>
      <c r="B28754" t="s">
        <v>165612</v>
      </c>
      <c r="C28754" t="s">
        <v>165614</v>
      </c>
    </row>
    <row r="28755" spans="1:3" x14ac:dyDescent="0.45">
      <c r="A28755" t="s">
        <v>153547</v>
      </c>
      <c r="B28755" t="s">
        <v>165612</v>
      </c>
      <c r="C28755" t="s">
        <v>165614</v>
      </c>
    </row>
    <row r="28756" spans="1:3" x14ac:dyDescent="0.45">
      <c r="A28756" t="s">
        <v>153548</v>
      </c>
      <c r="B28756" t="s">
        <v>165612</v>
      </c>
      <c r="C28756" t="s">
        <v>165614</v>
      </c>
    </row>
    <row r="28757" spans="1:3" x14ac:dyDescent="0.45">
      <c r="A28757" t="s">
        <v>153549</v>
      </c>
      <c r="B28757" t="s">
        <v>165612</v>
      </c>
      <c r="C28757" t="s">
        <v>165614</v>
      </c>
    </row>
    <row r="28758" spans="1:3" x14ac:dyDescent="0.45">
      <c r="A28758" t="s">
        <v>153550</v>
      </c>
      <c r="B28758" t="s">
        <v>165612</v>
      </c>
      <c r="C28758" t="s">
        <v>165614</v>
      </c>
    </row>
    <row r="28759" spans="1:3" x14ac:dyDescent="0.45">
      <c r="A28759" t="s">
        <v>153551</v>
      </c>
      <c r="B28759" t="s">
        <v>165612</v>
      </c>
      <c r="C28759" t="s">
        <v>165614</v>
      </c>
    </row>
    <row r="28760" spans="1:3" x14ac:dyDescent="0.45">
      <c r="A28760" t="s">
        <v>153552</v>
      </c>
      <c r="B28760" t="s">
        <v>165612</v>
      </c>
      <c r="C28760" t="s">
        <v>165614</v>
      </c>
    </row>
    <row r="28761" spans="1:3" x14ac:dyDescent="0.45">
      <c r="A28761" t="s">
        <v>153553</v>
      </c>
      <c r="B28761" t="s">
        <v>165612</v>
      </c>
      <c r="C28761" t="s">
        <v>165614</v>
      </c>
    </row>
    <row r="28762" spans="1:3" x14ac:dyDescent="0.45">
      <c r="A28762" t="s">
        <v>17036</v>
      </c>
      <c r="B28762" t="s">
        <v>165612</v>
      </c>
      <c r="C28762" t="s">
        <v>165614</v>
      </c>
    </row>
    <row r="28763" spans="1:3" x14ac:dyDescent="0.45">
      <c r="A28763" t="s">
        <v>153554</v>
      </c>
      <c r="B28763" t="s">
        <v>165612</v>
      </c>
      <c r="C28763" t="s">
        <v>165614</v>
      </c>
    </row>
    <row r="28764" spans="1:3" x14ac:dyDescent="0.45">
      <c r="A28764" t="s">
        <v>153555</v>
      </c>
      <c r="B28764" t="s">
        <v>165612</v>
      </c>
      <c r="C28764" t="s">
        <v>165614</v>
      </c>
    </row>
    <row r="28765" spans="1:3" x14ac:dyDescent="0.45">
      <c r="A28765" t="s">
        <v>153556</v>
      </c>
      <c r="B28765" t="s">
        <v>165612</v>
      </c>
      <c r="C28765" t="s">
        <v>165614</v>
      </c>
    </row>
    <row r="28766" spans="1:3" x14ac:dyDescent="0.45">
      <c r="A28766" t="s">
        <v>153557</v>
      </c>
      <c r="B28766" t="s">
        <v>165612</v>
      </c>
      <c r="C28766" t="s">
        <v>165614</v>
      </c>
    </row>
    <row r="28767" spans="1:3" x14ac:dyDescent="0.45">
      <c r="A28767" t="s">
        <v>153558</v>
      </c>
      <c r="B28767" t="s">
        <v>165612</v>
      </c>
      <c r="C28767" t="s">
        <v>165614</v>
      </c>
    </row>
    <row r="28768" spans="1:3" x14ac:dyDescent="0.45">
      <c r="A28768" t="s">
        <v>153559</v>
      </c>
      <c r="B28768" t="s">
        <v>165612</v>
      </c>
      <c r="C28768" t="s">
        <v>165614</v>
      </c>
    </row>
    <row r="28769" spans="1:3" x14ac:dyDescent="0.45">
      <c r="A28769" t="s">
        <v>153560</v>
      </c>
      <c r="B28769" t="s">
        <v>165612</v>
      </c>
      <c r="C28769" t="s">
        <v>165614</v>
      </c>
    </row>
    <row r="28770" spans="1:3" x14ac:dyDescent="0.45">
      <c r="A28770" t="s">
        <v>153561</v>
      </c>
      <c r="B28770" t="s">
        <v>165612</v>
      </c>
      <c r="C28770" t="s">
        <v>165614</v>
      </c>
    </row>
    <row r="28771" spans="1:3" x14ac:dyDescent="0.45">
      <c r="A28771" t="s">
        <v>153562</v>
      </c>
      <c r="B28771" t="s">
        <v>165612</v>
      </c>
      <c r="C28771" t="s">
        <v>165614</v>
      </c>
    </row>
    <row r="28772" spans="1:3" x14ac:dyDescent="0.45">
      <c r="A28772" t="s">
        <v>153563</v>
      </c>
      <c r="B28772" t="s">
        <v>165612</v>
      </c>
      <c r="C28772" t="s">
        <v>165614</v>
      </c>
    </row>
    <row r="28773" spans="1:3" x14ac:dyDescent="0.45">
      <c r="A28773" t="s">
        <v>153564</v>
      </c>
      <c r="B28773" t="s">
        <v>165612</v>
      </c>
      <c r="C28773" t="s">
        <v>165614</v>
      </c>
    </row>
    <row r="28774" spans="1:3" x14ac:dyDescent="0.45">
      <c r="A28774" t="s">
        <v>153565</v>
      </c>
      <c r="B28774" t="s">
        <v>165612</v>
      </c>
      <c r="C28774" t="s">
        <v>165614</v>
      </c>
    </row>
    <row r="28775" spans="1:3" x14ac:dyDescent="0.45">
      <c r="A28775" t="s">
        <v>153566</v>
      </c>
      <c r="B28775" t="s">
        <v>165612</v>
      </c>
      <c r="C28775" t="s">
        <v>165614</v>
      </c>
    </row>
    <row r="28776" spans="1:3" x14ac:dyDescent="0.45">
      <c r="A28776" t="s">
        <v>153567</v>
      </c>
      <c r="B28776" t="s">
        <v>165612</v>
      </c>
      <c r="C28776" t="s">
        <v>165614</v>
      </c>
    </row>
    <row r="28777" spans="1:3" x14ac:dyDescent="0.45">
      <c r="A28777" t="s">
        <v>153568</v>
      </c>
      <c r="B28777" t="s">
        <v>165612</v>
      </c>
      <c r="C28777" t="s">
        <v>165614</v>
      </c>
    </row>
    <row r="28778" spans="1:3" x14ac:dyDescent="0.45">
      <c r="A28778" t="s">
        <v>153569</v>
      </c>
      <c r="B28778" t="s">
        <v>165612</v>
      </c>
      <c r="C28778" t="s">
        <v>165614</v>
      </c>
    </row>
    <row r="28779" spans="1:3" x14ac:dyDescent="0.45">
      <c r="A28779" t="s">
        <v>153570</v>
      </c>
      <c r="B28779" t="s">
        <v>165612</v>
      </c>
      <c r="C28779" t="s">
        <v>165614</v>
      </c>
    </row>
    <row r="28780" spans="1:3" x14ac:dyDescent="0.45">
      <c r="A28780" t="s">
        <v>153571</v>
      </c>
      <c r="B28780" t="s">
        <v>165612</v>
      </c>
      <c r="C28780" t="s">
        <v>165614</v>
      </c>
    </row>
    <row r="28781" spans="1:3" x14ac:dyDescent="0.45">
      <c r="A28781" t="s">
        <v>153572</v>
      </c>
      <c r="B28781" t="s">
        <v>165612</v>
      </c>
      <c r="C28781" t="s">
        <v>165614</v>
      </c>
    </row>
    <row r="28782" spans="1:3" x14ac:dyDescent="0.45">
      <c r="A28782" t="s">
        <v>153573</v>
      </c>
      <c r="B28782" t="s">
        <v>165612</v>
      </c>
      <c r="C28782" t="s">
        <v>165614</v>
      </c>
    </row>
    <row r="28783" spans="1:3" x14ac:dyDescent="0.45">
      <c r="A28783" t="s">
        <v>18023</v>
      </c>
      <c r="B28783" t="s">
        <v>165612</v>
      </c>
      <c r="C28783" t="s">
        <v>165614</v>
      </c>
    </row>
    <row r="28784" spans="1:3" x14ac:dyDescent="0.45">
      <c r="A28784" t="s">
        <v>153574</v>
      </c>
      <c r="B28784" t="s">
        <v>165612</v>
      </c>
      <c r="C28784" t="s">
        <v>165614</v>
      </c>
    </row>
    <row r="28785" spans="1:3" x14ac:dyDescent="0.45">
      <c r="A28785" t="s">
        <v>153575</v>
      </c>
      <c r="B28785" t="s">
        <v>165612</v>
      </c>
      <c r="C28785" t="s">
        <v>165614</v>
      </c>
    </row>
    <row r="28786" spans="1:3" x14ac:dyDescent="0.45">
      <c r="A28786" t="s">
        <v>153576</v>
      </c>
      <c r="B28786" t="s">
        <v>165612</v>
      </c>
      <c r="C28786" t="s">
        <v>165614</v>
      </c>
    </row>
    <row r="28787" spans="1:3" x14ac:dyDescent="0.45">
      <c r="A28787" t="s">
        <v>153577</v>
      </c>
      <c r="B28787" t="s">
        <v>165612</v>
      </c>
      <c r="C28787" t="s">
        <v>165614</v>
      </c>
    </row>
    <row r="28788" spans="1:3" x14ac:dyDescent="0.45">
      <c r="A28788" t="s">
        <v>18121</v>
      </c>
      <c r="B28788" t="s">
        <v>165612</v>
      </c>
      <c r="C28788" t="s">
        <v>165614</v>
      </c>
    </row>
    <row r="28789" spans="1:3" x14ac:dyDescent="0.45">
      <c r="A28789" t="s">
        <v>153578</v>
      </c>
      <c r="B28789" t="s">
        <v>165612</v>
      </c>
      <c r="C28789" t="s">
        <v>165614</v>
      </c>
    </row>
    <row r="28790" spans="1:3" x14ac:dyDescent="0.45">
      <c r="A28790" t="s">
        <v>153579</v>
      </c>
      <c r="B28790" t="s">
        <v>165612</v>
      </c>
      <c r="C28790" t="s">
        <v>165614</v>
      </c>
    </row>
    <row r="28791" spans="1:3" x14ac:dyDescent="0.45">
      <c r="A28791" t="s">
        <v>153580</v>
      </c>
      <c r="B28791" t="s">
        <v>165612</v>
      </c>
      <c r="C28791" t="s">
        <v>165614</v>
      </c>
    </row>
    <row r="28792" spans="1:3" x14ac:dyDescent="0.45">
      <c r="A28792" t="s">
        <v>153581</v>
      </c>
      <c r="B28792" t="s">
        <v>165612</v>
      </c>
      <c r="C28792" t="s">
        <v>165614</v>
      </c>
    </row>
    <row r="28793" spans="1:3" x14ac:dyDescent="0.45">
      <c r="A28793" t="s">
        <v>153582</v>
      </c>
      <c r="B28793" t="s">
        <v>165612</v>
      </c>
      <c r="C28793" t="s">
        <v>165614</v>
      </c>
    </row>
    <row r="28794" spans="1:3" x14ac:dyDescent="0.45">
      <c r="A28794" t="s">
        <v>18537</v>
      </c>
      <c r="B28794" t="s">
        <v>165612</v>
      </c>
      <c r="C28794" t="s">
        <v>165614</v>
      </c>
    </row>
    <row r="28795" spans="1:3" x14ac:dyDescent="0.45">
      <c r="A28795" t="s">
        <v>153583</v>
      </c>
      <c r="B28795" t="s">
        <v>165612</v>
      </c>
      <c r="C28795" t="s">
        <v>165614</v>
      </c>
    </row>
    <row r="28796" spans="1:3" x14ac:dyDescent="0.45">
      <c r="A28796" t="s">
        <v>153584</v>
      </c>
      <c r="B28796" t="s">
        <v>165612</v>
      </c>
      <c r="C28796" t="s">
        <v>165614</v>
      </c>
    </row>
    <row r="28797" spans="1:3" x14ac:dyDescent="0.45">
      <c r="A28797" t="s">
        <v>153585</v>
      </c>
      <c r="B28797" t="s">
        <v>165612</v>
      </c>
      <c r="C28797" t="s">
        <v>165614</v>
      </c>
    </row>
    <row r="28798" spans="1:3" x14ac:dyDescent="0.45">
      <c r="A28798" t="s">
        <v>153586</v>
      </c>
      <c r="B28798" t="s">
        <v>165612</v>
      </c>
      <c r="C28798" t="s">
        <v>165614</v>
      </c>
    </row>
    <row r="28799" spans="1:3" x14ac:dyDescent="0.45">
      <c r="A28799" t="s">
        <v>153587</v>
      </c>
      <c r="B28799" t="s">
        <v>165612</v>
      </c>
      <c r="C28799" t="s">
        <v>165614</v>
      </c>
    </row>
    <row r="28800" spans="1:3" x14ac:dyDescent="0.45">
      <c r="A28800" t="s">
        <v>153588</v>
      </c>
      <c r="B28800" t="s">
        <v>165612</v>
      </c>
      <c r="C28800" t="s">
        <v>165614</v>
      </c>
    </row>
    <row r="28801" spans="1:3" x14ac:dyDescent="0.45">
      <c r="A28801" t="s">
        <v>153589</v>
      </c>
      <c r="B28801" t="s">
        <v>165612</v>
      </c>
      <c r="C28801" t="s">
        <v>165614</v>
      </c>
    </row>
    <row r="28802" spans="1:3" x14ac:dyDescent="0.45">
      <c r="A28802" t="s">
        <v>153590</v>
      </c>
      <c r="B28802" t="s">
        <v>165612</v>
      </c>
      <c r="C28802" t="s">
        <v>165614</v>
      </c>
    </row>
    <row r="28803" spans="1:3" x14ac:dyDescent="0.45">
      <c r="A28803" t="s">
        <v>19001</v>
      </c>
      <c r="B28803" t="s">
        <v>165612</v>
      </c>
      <c r="C28803" t="s">
        <v>165614</v>
      </c>
    </row>
    <row r="28804" spans="1:3" x14ac:dyDescent="0.45">
      <c r="A28804" t="s">
        <v>153591</v>
      </c>
      <c r="B28804" t="s">
        <v>165612</v>
      </c>
      <c r="C28804" t="s">
        <v>165614</v>
      </c>
    </row>
    <row r="28805" spans="1:3" x14ac:dyDescent="0.45">
      <c r="A28805" t="s">
        <v>153592</v>
      </c>
      <c r="B28805" t="s">
        <v>165612</v>
      </c>
      <c r="C28805" t="s">
        <v>165614</v>
      </c>
    </row>
    <row r="28806" spans="1:3" x14ac:dyDescent="0.45">
      <c r="A28806" t="s">
        <v>153593</v>
      </c>
      <c r="B28806" t="s">
        <v>165612</v>
      </c>
      <c r="C28806" t="s">
        <v>165614</v>
      </c>
    </row>
    <row r="28807" spans="1:3" x14ac:dyDescent="0.45">
      <c r="A28807" t="s">
        <v>153594</v>
      </c>
      <c r="B28807" t="s">
        <v>165612</v>
      </c>
      <c r="C28807" t="s">
        <v>165614</v>
      </c>
    </row>
    <row r="28808" spans="1:3" x14ac:dyDescent="0.45">
      <c r="A28808" t="s">
        <v>19169</v>
      </c>
      <c r="B28808" t="s">
        <v>165612</v>
      </c>
      <c r="C28808" t="s">
        <v>165614</v>
      </c>
    </row>
    <row r="28809" spans="1:3" x14ac:dyDescent="0.45">
      <c r="A28809" t="s">
        <v>153595</v>
      </c>
      <c r="B28809" t="s">
        <v>165612</v>
      </c>
      <c r="C28809" t="s">
        <v>165614</v>
      </c>
    </row>
    <row r="28810" spans="1:3" x14ac:dyDescent="0.45">
      <c r="A28810" t="s">
        <v>153596</v>
      </c>
      <c r="B28810" t="s">
        <v>165612</v>
      </c>
      <c r="C28810" t="s">
        <v>165614</v>
      </c>
    </row>
    <row r="28811" spans="1:3" x14ac:dyDescent="0.45">
      <c r="A28811" t="s">
        <v>153597</v>
      </c>
      <c r="B28811" t="s">
        <v>165612</v>
      </c>
      <c r="C28811" t="s">
        <v>165614</v>
      </c>
    </row>
    <row r="28812" spans="1:3" x14ac:dyDescent="0.45">
      <c r="A28812" t="s">
        <v>153598</v>
      </c>
      <c r="B28812" t="s">
        <v>165612</v>
      </c>
      <c r="C28812" t="s">
        <v>165614</v>
      </c>
    </row>
    <row r="28813" spans="1:3" x14ac:dyDescent="0.45">
      <c r="A28813" t="s">
        <v>19367</v>
      </c>
      <c r="B28813" t="s">
        <v>165612</v>
      </c>
      <c r="C28813" t="s">
        <v>165614</v>
      </c>
    </row>
    <row r="28814" spans="1:3" x14ac:dyDescent="0.45">
      <c r="A28814" t="s">
        <v>153599</v>
      </c>
      <c r="B28814" t="s">
        <v>165612</v>
      </c>
      <c r="C28814" t="s">
        <v>165614</v>
      </c>
    </row>
    <row r="28815" spans="1:3" x14ac:dyDescent="0.45">
      <c r="A28815" t="s">
        <v>153600</v>
      </c>
      <c r="B28815" t="s">
        <v>165612</v>
      </c>
      <c r="C28815" t="s">
        <v>165614</v>
      </c>
    </row>
    <row r="28816" spans="1:3" x14ac:dyDescent="0.45">
      <c r="A28816" t="s">
        <v>153601</v>
      </c>
      <c r="B28816" t="s">
        <v>165612</v>
      </c>
      <c r="C28816" t="s">
        <v>165614</v>
      </c>
    </row>
    <row r="28817" spans="1:3" x14ac:dyDescent="0.45">
      <c r="A28817" t="s">
        <v>19470</v>
      </c>
      <c r="B28817" t="s">
        <v>165612</v>
      </c>
      <c r="C28817" t="s">
        <v>165614</v>
      </c>
    </row>
    <row r="28818" spans="1:3" x14ac:dyDescent="0.45">
      <c r="A28818" t="s">
        <v>153602</v>
      </c>
      <c r="B28818" t="s">
        <v>165612</v>
      </c>
      <c r="C28818" t="s">
        <v>165614</v>
      </c>
    </row>
    <row r="28819" spans="1:3" x14ac:dyDescent="0.45">
      <c r="A28819" t="s">
        <v>19522</v>
      </c>
      <c r="B28819" t="s">
        <v>165612</v>
      </c>
      <c r="C28819" t="s">
        <v>165614</v>
      </c>
    </row>
    <row r="28820" spans="1:3" x14ac:dyDescent="0.45">
      <c r="A28820" t="s">
        <v>153603</v>
      </c>
      <c r="B28820" t="s">
        <v>165612</v>
      </c>
      <c r="C28820" t="s">
        <v>165614</v>
      </c>
    </row>
    <row r="28821" spans="1:3" x14ac:dyDescent="0.45">
      <c r="A28821" t="s">
        <v>153604</v>
      </c>
      <c r="B28821" t="s">
        <v>165612</v>
      </c>
      <c r="C28821" t="s">
        <v>165614</v>
      </c>
    </row>
    <row r="28822" spans="1:3" x14ac:dyDescent="0.45">
      <c r="A28822" t="s">
        <v>153605</v>
      </c>
      <c r="B28822" t="s">
        <v>165612</v>
      </c>
      <c r="C28822" t="s">
        <v>165614</v>
      </c>
    </row>
    <row r="28823" spans="1:3" x14ac:dyDescent="0.45">
      <c r="A28823" t="s">
        <v>153606</v>
      </c>
      <c r="B28823" t="s">
        <v>165612</v>
      </c>
      <c r="C28823" t="s">
        <v>165614</v>
      </c>
    </row>
    <row r="28824" spans="1:3" x14ac:dyDescent="0.45">
      <c r="A28824" t="s">
        <v>153607</v>
      </c>
      <c r="B28824" t="s">
        <v>165612</v>
      </c>
      <c r="C28824" t="s">
        <v>165614</v>
      </c>
    </row>
    <row r="28825" spans="1:3" x14ac:dyDescent="0.45">
      <c r="A28825" t="s">
        <v>153608</v>
      </c>
      <c r="B28825" t="s">
        <v>165612</v>
      </c>
      <c r="C28825" t="s">
        <v>165614</v>
      </c>
    </row>
    <row r="28826" spans="1:3" x14ac:dyDescent="0.45">
      <c r="A28826" t="s">
        <v>153609</v>
      </c>
      <c r="B28826" t="s">
        <v>165612</v>
      </c>
      <c r="C28826" t="s">
        <v>165614</v>
      </c>
    </row>
    <row r="28827" spans="1:3" x14ac:dyDescent="0.45">
      <c r="A28827" t="s">
        <v>153610</v>
      </c>
      <c r="B28827" t="s">
        <v>165612</v>
      </c>
      <c r="C28827" t="s">
        <v>165614</v>
      </c>
    </row>
    <row r="28828" spans="1:3" x14ac:dyDescent="0.45">
      <c r="A28828" t="s">
        <v>153611</v>
      </c>
      <c r="B28828" t="s">
        <v>165612</v>
      </c>
      <c r="C28828" t="s">
        <v>165614</v>
      </c>
    </row>
    <row r="28829" spans="1:3" x14ac:dyDescent="0.45">
      <c r="A28829" t="s">
        <v>153612</v>
      </c>
      <c r="B28829" t="s">
        <v>165612</v>
      </c>
      <c r="C28829" t="s">
        <v>165614</v>
      </c>
    </row>
    <row r="28830" spans="1:3" x14ac:dyDescent="0.45">
      <c r="A28830" t="s">
        <v>20017</v>
      </c>
      <c r="B28830" t="s">
        <v>165612</v>
      </c>
      <c r="C28830" t="s">
        <v>165614</v>
      </c>
    </row>
    <row r="28831" spans="1:3" x14ac:dyDescent="0.45">
      <c r="A28831" t="s">
        <v>153613</v>
      </c>
      <c r="B28831" t="s">
        <v>165612</v>
      </c>
      <c r="C28831" t="s">
        <v>165614</v>
      </c>
    </row>
    <row r="28832" spans="1:3" x14ac:dyDescent="0.45">
      <c r="A28832" t="s">
        <v>153614</v>
      </c>
      <c r="B28832" t="s">
        <v>165612</v>
      </c>
      <c r="C28832" t="s">
        <v>165614</v>
      </c>
    </row>
    <row r="28833" spans="1:3" x14ac:dyDescent="0.45">
      <c r="A28833" t="s">
        <v>153615</v>
      </c>
      <c r="B28833" t="s">
        <v>165612</v>
      </c>
      <c r="C28833" t="s">
        <v>165614</v>
      </c>
    </row>
    <row r="28834" spans="1:3" x14ac:dyDescent="0.45">
      <c r="A28834" t="s">
        <v>153616</v>
      </c>
      <c r="B28834" t="s">
        <v>165612</v>
      </c>
      <c r="C28834" t="s">
        <v>165614</v>
      </c>
    </row>
    <row r="28835" spans="1:3" x14ac:dyDescent="0.45">
      <c r="A28835" t="s">
        <v>153617</v>
      </c>
      <c r="B28835" t="s">
        <v>165612</v>
      </c>
      <c r="C28835" t="s">
        <v>165614</v>
      </c>
    </row>
    <row r="28836" spans="1:3" x14ac:dyDescent="0.45">
      <c r="A28836" t="s">
        <v>20179</v>
      </c>
      <c r="B28836" t="s">
        <v>165612</v>
      </c>
      <c r="C28836" t="s">
        <v>165614</v>
      </c>
    </row>
    <row r="28837" spans="1:3" x14ac:dyDescent="0.45">
      <c r="A28837" t="s">
        <v>153618</v>
      </c>
      <c r="B28837" t="s">
        <v>165612</v>
      </c>
      <c r="C28837" t="s">
        <v>165614</v>
      </c>
    </row>
    <row r="28838" spans="1:3" x14ac:dyDescent="0.45">
      <c r="A28838" t="s">
        <v>153619</v>
      </c>
      <c r="B28838" t="s">
        <v>165612</v>
      </c>
      <c r="C28838" t="s">
        <v>165614</v>
      </c>
    </row>
    <row r="28839" spans="1:3" x14ac:dyDescent="0.45">
      <c r="A28839" t="s">
        <v>153620</v>
      </c>
      <c r="B28839" t="s">
        <v>165612</v>
      </c>
      <c r="C28839" t="s">
        <v>165614</v>
      </c>
    </row>
    <row r="28840" spans="1:3" x14ac:dyDescent="0.45">
      <c r="A28840" t="s">
        <v>153621</v>
      </c>
      <c r="B28840" t="s">
        <v>165612</v>
      </c>
      <c r="C28840" t="s">
        <v>165614</v>
      </c>
    </row>
    <row r="28841" spans="1:3" x14ac:dyDescent="0.45">
      <c r="A28841" t="s">
        <v>153622</v>
      </c>
      <c r="B28841" t="s">
        <v>165612</v>
      </c>
      <c r="C28841" t="s">
        <v>165614</v>
      </c>
    </row>
    <row r="28842" spans="1:3" x14ac:dyDescent="0.45">
      <c r="A28842" t="s">
        <v>153623</v>
      </c>
      <c r="B28842" t="s">
        <v>165612</v>
      </c>
      <c r="C28842" t="s">
        <v>165614</v>
      </c>
    </row>
    <row r="28843" spans="1:3" x14ac:dyDescent="0.45">
      <c r="A28843" t="s">
        <v>153624</v>
      </c>
      <c r="B28843" t="s">
        <v>165612</v>
      </c>
      <c r="C28843" t="s">
        <v>165614</v>
      </c>
    </row>
    <row r="28844" spans="1:3" x14ac:dyDescent="0.45">
      <c r="A28844" t="s">
        <v>153625</v>
      </c>
      <c r="B28844" t="s">
        <v>165612</v>
      </c>
      <c r="C28844" t="s">
        <v>165614</v>
      </c>
    </row>
    <row r="28845" spans="1:3" x14ac:dyDescent="0.45">
      <c r="A28845" t="s">
        <v>153626</v>
      </c>
      <c r="B28845" t="s">
        <v>165612</v>
      </c>
      <c r="C28845" t="s">
        <v>165614</v>
      </c>
    </row>
    <row r="28846" spans="1:3" x14ac:dyDescent="0.45">
      <c r="A28846" t="s">
        <v>153627</v>
      </c>
      <c r="B28846" t="s">
        <v>165612</v>
      </c>
      <c r="C28846" t="s">
        <v>165614</v>
      </c>
    </row>
    <row r="28847" spans="1:3" x14ac:dyDescent="0.45">
      <c r="A28847" t="s">
        <v>20622</v>
      </c>
      <c r="B28847" t="s">
        <v>165612</v>
      </c>
      <c r="C28847" t="s">
        <v>165614</v>
      </c>
    </row>
    <row r="28848" spans="1:3" x14ac:dyDescent="0.45">
      <c r="A28848" t="s">
        <v>153628</v>
      </c>
      <c r="B28848" t="s">
        <v>165612</v>
      </c>
      <c r="C28848" t="s">
        <v>165614</v>
      </c>
    </row>
    <row r="28849" spans="1:3" x14ac:dyDescent="0.45">
      <c r="A28849" t="s">
        <v>153629</v>
      </c>
      <c r="B28849" t="s">
        <v>165612</v>
      </c>
      <c r="C28849" t="s">
        <v>165614</v>
      </c>
    </row>
    <row r="28850" spans="1:3" x14ac:dyDescent="0.45">
      <c r="A28850" t="s">
        <v>153630</v>
      </c>
      <c r="B28850" t="s">
        <v>165612</v>
      </c>
      <c r="C28850" t="s">
        <v>165614</v>
      </c>
    </row>
    <row r="28851" spans="1:3" x14ac:dyDescent="0.45">
      <c r="A28851" t="s">
        <v>153631</v>
      </c>
      <c r="B28851" t="s">
        <v>165612</v>
      </c>
      <c r="C28851" t="s">
        <v>165614</v>
      </c>
    </row>
    <row r="28852" spans="1:3" x14ac:dyDescent="0.45">
      <c r="A28852" t="s">
        <v>153632</v>
      </c>
      <c r="B28852" t="s">
        <v>165612</v>
      </c>
      <c r="C28852" t="s">
        <v>165614</v>
      </c>
    </row>
    <row r="28853" spans="1:3" x14ac:dyDescent="0.45">
      <c r="A28853" t="s">
        <v>153633</v>
      </c>
      <c r="B28853" t="s">
        <v>165612</v>
      </c>
      <c r="C28853" t="s">
        <v>165614</v>
      </c>
    </row>
    <row r="28854" spans="1:3" x14ac:dyDescent="0.45">
      <c r="A28854" t="s">
        <v>153634</v>
      </c>
      <c r="B28854" t="s">
        <v>165612</v>
      </c>
      <c r="C28854" t="s">
        <v>165614</v>
      </c>
    </row>
    <row r="28855" spans="1:3" x14ac:dyDescent="0.45">
      <c r="A28855" t="s">
        <v>153635</v>
      </c>
      <c r="B28855" t="s">
        <v>165612</v>
      </c>
      <c r="C28855" t="s">
        <v>165614</v>
      </c>
    </row>
    <row r="28856" spans="1:3" x14ac:dyDescent="0.45">
      <c r="A28856" t="s">
        <v>153636</v>
      </c>
      <c r="B28856" t="s">
        <v>165612</v>
      </c>
      <c r="C28856" t="s">
        <v>165614</v>
      </c>
    </row>
    <row r="28857" spans="1:3" x14ac:dyDescent="0.45">
      <c r="A28857" t="s">
        <v>153637</v>
      </c>
      <c r="B28857" t="s">
        <v>165612</v>
      </c>
      <c r="C28857" t="s">
        <v>165614</v>
      </c>
    </row>
    <row r="28858" spans="1:3" x14ac:dyDescent="0.45">
      <c r="A28858" t="s">
        <v>21208</v>
      </c>
      <c r="B28858" t="s">
        <v>165612</v>
      </c>
      <c r="C28858" t="s">
        <v>165614</v>
      </c>
    </row>
    <row r="28859" spans="1:3" x14ac:dyDescent="0.45">
      <c r="A28859" t="s">
        <v>153638</v>
      </c>
      <c r="B28859" t="s">
        <v>165612</v>
      </c>
      <c r="C28859" t="s">
        <v>165614</v>
      </c>
    </row>
    <row r="28860" spans="1:3" x14ac:dyDescent="0.45">
      <c r="A28860" t="s">
        <v>21256</v>
      </c>
      <c r="B28860" t="s">
        <v>165612</v>
      </c>
      <c r="C28860" t="s">
        <v>165614</v>
      </c>
    </row>
    <row r="28861" spans="1:3" x14ac:dyDescent="0.45">
      <c r="A28861" t="s">
        <v>153639</v>
      </c>
      <c r="B28861" t="s">
        <v>165612</v>
      </c>
      <c r="C28861" t="s">
        <v>165614</v>
      </c>
    </row>
    <row r="28862" spans="1:3" x14ac:dyDescent="0.45">
      <c r="A28862" t="s">
        <v>153640</v>
      </c>
      <c r="B28862" t="s">
        <v>165612</v>
      </c>
      <c r="C28862" t="s">
        <v>165614</v>
      </c>
    </row>
    <row r="28863" spans="1:3" x14ac:dyDescent="0.45">
      <c r="A28863" t="s">
        <v>153641</v>
      </c>
      <c r="B28863" t="s">
        <v>165612</v>
      </c>
      <c r="C28863" t="s">
        <v>165614</v>
      </c>
    </row>
    <row r="28864" spans="1:3" x14ac:dyDescent="0.45">
      <c r="A28864" t="s">
        <v>153642</v>
      </c>
      <c r="B28864" t="s">
        <v>165612</v>
      </c>
      <c r="C28864" t="s">
        <v>165614</v>
      </c>
    </row>
    <row r="28865" spans="1:3" x14ac:dyDescent="0.45">
      <c r="A28865" t="s">
        <v>153643</v>
      </c>
      <c r="B28865" t="s">
        <v>165612</v>
      </c>
      <c r="C28865" t="s">
        <v>165614</v>
      </c>
    </row>
    <row r="28866" spans="1:3" x14ac:dyDescent="0.45">
      <c r="A28866" t="s">
        <v>153644</v>
      </c>
      <c r="B28866" t="s">
        <v>165612</v>
      </c>
      <c r="C28866" t="s">
        <v>165614</v>
      </c>
    </row>
    <row r="28867" spans="1:3" x14ac:dyDescent="0.45">
      <c r="A28867" t="s">
        <v>21551</v>
      </c>
      <c r="B28867" t="s">
        <v>165612</v>
      </c>
      <c r="C28867" t="s">
        <v>165614</v>
      </c>
    </row>
    <row r="28868" spans="1:3" x14ac:dyDescent="0.45">
      <c r="A28868" t="s">
        <v>21584</v>
      </c>
      <c r="B28868" t="s">
        <v>165612</v>
      </c>
      <c r="C28868" t="s">
        <v>165614</v>
      </c>
    </row>
    <row r="28869" spans="1:3" x14ac:dyDescent="0.45">
      <c r="A28869" t="s">
        <v>153645</v>
      </c>
      <c r="B28869" t="s">
        <v>165612</v>
      </c>
      <c r="C28869" t="s">
        <v>165614</v>
      </c>
    </row>
    <row r="28870" spans="1:3" x14ac:dyDescent="0.45">
      <c r="A28870" t="s">
        <v>153646</v>
      </c>
      <c r="B28870" t="s">
        <v>165612</v>
      </c>
      <c r="C28870" t="s">
        <v>165614</v>
      </c>
    </row>
    <row r="28871" spans="1:3" x14ac:dyDescent="0.45">
      <c r="A28871" t="s">
        <v>153647</v>
      </c>
      <c r="B28871" t="s">
        <v>165612</v>
      </c>
      <c r="C28871" t="s">
        <v>165614</v>
      </c>
    </row>
    <row r="28872" spans="1:3" x14ac:dyDescent="0.45">
      <c r="A28872" t="s">
        <v>153648</v>
      </c>
      <c r="B28872" t="s">
        <v>165612</v>
      </c>
      <c r="C28872" t="s">
        <v>165614</v>
      </c>
    </row>
    <row r="28873" spans="1:3" x14ac:dyDescent="0.45">
      <c r="A28873" t="s">
        <v>153649</v>
      </c>
      <c r="B28873" t="s">
        <v>165612</v>
      </c>
      <c r="C28873" t="s">
        <v>165614</v>
      </c>
    </row>
    <row r="28874" spans="1:3" x14ac:dyDescent="0.45">
      <c r="A28874" t="s">
        <v>153650</v>
      </c>
      <c r="B28874" t="s">
        <v>165612</v>
      </c>
      <c r="C28874" t="s">
        <v>165614</v>
      </c>
    </row>
    <row r="28875" spans="1:3" x14ac:dyDescent="0.45">
      <c r="A28875" t="s">
        <v>153651</v>
      </c>
      <c r="B28875" t="s">
        <v>165612</v>
      </c>
      <c r="C28875" t="s">
        <v>165614</v>
      </c>
    </row>
    <row r="28876" spans="1:3" x14ac:dyDescent="0.45">
      <c r="A28876" t="s">
        <v>153652</v>
      </c>
      <c r="B28876" t="s">
        <v>165612</v>
      </c>
      <c r="C28876" t="s">
        <v>165614</v>
      </c>
    </row>
    <row r="28877" spans="1:3" x14ac:dyDescent="0.45">
      <c r="A28877" t="s">
        <v>153653</v>
      </c>
      <c r="B28877" t="s">
        <v>165612</v>
      </c>
      <c r="C28877" t="s">
        <v>165614</v>
      </c>
    </row>
    <row r="28878" spans="1:3" x14ac:dyDescent="0.45">
      <c r="A28878" t="s">
        <v>21945</v>
      </c>
      <c r="B28878" t="s">
        <v>165612</v>
      </c>
      <c r="C28878" t="s">
        <v>165614</v>
      </c>
    </row>
    <row r="28879" spans="1:3" x14ac:dyDescent="0.45">
      <c r="A28879" t="s">
        <v>153654</v>
      </c>
      <c r="B28879" t="s">
        <v>165612</v>
      </c>
      <c r="C28879" t="s">
        <v>165614</v>
      </c>
    </row>
    <row r="28880" spans="1:3" x14ac:dyDescent="0.45">
      <c r="A28880" t="s">
        <v>153655</v>
      </c>
      <c r="B28880" t="s">
        <v>165612</v>
      </c>
      <c r="C28880" t="s">
        <v>165614</v>
      </c>
    </row>
    <row r="28881" spans="1:3" x14ac:dyDescent="0.45">
      <c r="A28881" t="s">
        <v>153656</v>
      </c>
      <c r="B28881" t="s">
        <v>165612</v>
      </c>
      <c r="C28881" t="s">
        <v>165614</v>
      </c>
    </row>
    <row r="28882" spans="1:3" x14ac:dyDescent="0.45">
      <c r="A28882" t="s">
        <v>153657</v>
      </c>
      <c r="B28882" t="s">
        <v>165612</v>
      </c>
      <c r="C28882" t="s">
        <v>165614</v>
      </c>
    </row>
    <row r="28883" spans="1:3" x14ac:dyDescent="0.45">
      <c r="A28883" t="s">
        <v>153658</v>
      </c>
      <c r="B28883" t="s">
        <v>165612</v>
      </c>
      <c r="C28883" t="s">
        <v>165614</v>
      </c>
    </row>
    <row r="28884" spans="1:3" x14ac:dyDescent="0.45">
      <c r="A28884" t="s">
        <v>153659</v>
      </c>
      <c r="B28884" t="s">
        <v>165612</v>
      </c>
      <c r="C28884" t="s">
        <v>165614</v>
      </c>
    </row>
    <row r="28885" spans="1:3" x14ac:dyDescent="0.45">
      <c r="A28885" t="s">
        <v>153660</v>
      </c>
      <c r="B28885" t="s">
        <v>165612</v>
      </c>
      <c r="C28885" t="s">
        <v>165614</v>
      </c>
    </row>
    <row r="28886" spans="1:3" x14ac:dyDescent="0.45">
      <c r="A28886" t="s">
        <v>153661</v>
      </c>
      <c r="B28886" t="s">
        <v>165612</v>
      </c>
      <c r="C28886" t="s">
        <v>165614</v>
      </c>
    </row>
    <row r="28887" spans="1:3" x14ac:dyDescent="0.45">
      <c r="A28887" t="s">
        <v>153662</v>
      </c>
      <c r="B28887" t="s">
        <v>165612</v>
      </c>
      <c r="C28887" t="s">
        <v>165614</v>
      </c>
    </row>
    <row r="28888" spans="1:3" x14ac:dyDescent="0.45">
      <c r="A28888" t="s">
        <v>153663</v>
      </c>
      <c r="B28888" t="s">
        <v>165612</v>
      </c>
      <c r="C28888" t="s">
        <v>165614</v>
      </c>
    </row>
    <row r="28889" spans="1:3" x14ac:dyDescent="0.45">
      <c r="A28889" t="s">
        <v>153664</v>
      </c>
      <c r="B28889" t="s">
        <v>165612</v>
      </c>
      <c r="C28889" t="s">
        <v>165614</v>
      </c>
    </row>
    <row r="28890" spans="1:3" x14ac:dyDescent="0.45">
      <c r="A28890" t="s">
        <v>153665</v>
      </c>
      <c r="B28890" t="s">
        <v>165612</v>
      </c>
      <c r="C28890" t="s">
        <v>165614</v>
      </c>
    </row>
    <row r="28891" spans="1:3" x14ac:dyDescent="0.45">
      <c r="A28891" t="s">
        <v>153666</v>
      </c>
      <c r="B28891" t="s">
        <v>165612</v>
      </c>
      <c r="C28891" t="s">
        <v>165614</v>
      </c>
    </row>
    <row r="28892" spans="1:3" x14ac:dyDescent="0.45">
      <c r="A28892" t="s">
        <v>23033</v>
      </c>
      <c r="B28892" t="s">
        <v>165612</v>
      </c>
      <c r="C28892" t="s">
        <v>165614</v>
      </c>
    </row>
    <row r="28893" spans="1:3" x14ac:dyDescent="0.45">
      <c r="A28893" t="s">
        <v>153667</v>
      </c>
      <c r="B28893" t="s">
        <v>165612</v>
      </c>
      <c r="C28893" t="s">
        <v>165614</v>
      </c>
    </row>
    <row r="28894" spans="1:3" x14ac:dyDescent="0.45">
      <c r="A28894" t="s">
        <v>153668</v>
      </c>
      <c r="B28894" t="s">
        <v>165612</v>
      </c>
      <c r="C28894" t="s">
        <v>165614</v>
      </c>
    </row>
    <row r="28895" spans="1:3" x14ac:dyDescent="0.45">
      <c r="A28895" t="s">
        <v>153669</v>
      </c>
      <c r="B28895" t="s">
        <v>165612</v>
      </c>
      <c r="C28895" t="s">
        <v>165614</v>
      </c>
    </row>
    <row r="28896" spans="1:3" x14ac:dyDescent="0.45">
      <c r="A28896" t="s">
        <v>153670</v>
      </c>
      <c r="B28896" t="s">
        <v>165612</v>
      </c>
      <c r="C28896" t="s">
        <v>165614</v>
      </c>
    </row>
    <row r="28897" spans="1:3" x14ac:dyDescent="0.45">
      <c r="A28897" t="s">
        <v>153671</v>
      </c>
      <c r="B28897" t="s">
        <v>165612</v>
      </c>
      <c r="C28897" t="s">
        <v>165614</v>
      </c>
    </row>
    <row r="28898" spans="1:3" x14ac:dyDescent="0.45">
      <c r="A28898" t="s">
        <v>153672</v>
      </c>
      <c r="B28898" t="s">
        <v>165612</v>
      </c>
      <c r="C28898" t="s">
        <v>165614</v>
      </c>
    </row>
    <row r="28899" spans="1:3" x14ac:dyDescent="0.45">
      <c r="A28899" t="s">
        <v>153673</v>
      </c>
      <c r="B28899" t="s">
        <v>165612</v>
      </c>
      <c r="C28899" t="s">
        <v>165614</v>
      </c>
    </row>
    <row r="28900" spans="1:3" x14ac:dyDescent="0.45">
      <c r="A28900" t="s">
        <v>153674</v>
      </c>
      <c r="B28900" t="s">
        <v>165612</v>
      </c>
      <c r="C28900" t="s">
        <v>165614</v>
      </c>
    </row>
    <row r="28901" spans="1:3" x14ac:dyDescent="0.45">
      <c r="A28901" t="s">
        <v>153675</v>
      </c>
      <c r="B28901" t="s">
        <v>165612</v>
      </c>
      <c r="C28901" t="s">
        <v>165614</v>
      </c>
    </row>
    <row r="28902" spans="1:3" x14ac:dyDescent="0.45">
      <c r="A28902" t="s">
        <v>153676</v>
      </c>
      <c r="B28902" t="s">
        <v>165612</v>
      </c>
      <c r="C28902" t="s">
        <v>165614</v>
      </c>
    </row>
    <row r="28903" spans="1:3" x14ac:dyDescent="0.45">
      <c r="A28903" t="s">
        <v>153677</v>
      </c>
      <c r="B28903" t="s">
        <v>165612</v>
      </c>
      <c r="C28903" t="s">
        <v>165614</v>
      </c>
    </row>
    <row r="28904" spans="1:3" x14ac:dyDescent="0.45">
      <c r="A28904" t="s">
        <v>153678</v>
      </c>
      <c r="B28904" t="s">
        <v>165612</v>
      </c>
      <c r="C28904" t="s">
        <v>165614</v>
      </c>
    </row>
    <row r="28905" spans="1:3" x14ac:dyDescent="0.45">
      <c r="A28905" t="s">
        <v>153679</v>
      </c>
      <c r="B28905" t="s">
        <v>165612</v>
      </c>
      <c r="C28905" t="s">
        <v>165614</v>
      </c>
    </row>
    <row r="28906" spans="1:3" x14ac:dyDescent="0.45">
      <c r="A28906" t="s">
        <v>153680</v>
      </c>
      <c r="B28906" t="s">
        <v>165612</v>
      </c>
      <c r="C28906" t="s">
        <v>165614</v>
      </c>
    </row>
    <row r="28907" spans="1:3" x14ac:dyDescent="0.45">
      <c r="A28907" t="s">
        <v>153681</v>
      </c>
      <c r="B28907" t="s">
        <v>165612</v>
      </c>
      <c r="C28907" t="s">
        <v>165614</v>
      </c>
    </row>
    <row r="28908" spans="1:3" x14ac:dyDescent="0.45">
      <c r="A28908" t="s">
        <v>153682</v>
      </c>
      <c r="B28908" t="s">
        <v>165612</v>
      </c>
      <c r="C28908" t="s">
        <v>165614</v>
      </c>
    </row>
    <row r="28909" spans="1:3" x14ac:dyDescent="0.45">
      <c r="A28909" t="s">
        <v>153683</v>
      </c>
      <c r="B28909" t="s">
        <v>165612</v>
      </c>
      <c r="C28909" t="s">
        <v>165614</v>
      </c>
    </row>
    <row r="28910" spans="1:3" x14ac:dyDescent="0.45">
      <c r="A28910" t="s">
        <v>153684</v>
      </c>
      <c r="B28910" t="s">
        <v>165612</v>
      </c>
      <c r="C28910" t="s">
        <v>165614</v>
      </c>
    </row>
    <row r="28911" spans="1:3" x14ac:dyDescent="0.45">
      <c r="A28911" t="s">
        <v>153685</v>
      </c>
      <c r="B28911" t="s">
        <v>165612</v>
      </c>
      <c r="C28911" t="s">
        <v>165614</v>
      </c>
    </row>
    <row r="28912" spans="1:3" x14ac:dyDescent="0.45">
      <c r="A28912" t="s">
        <v>153686</v>
      </c>
      <c r="B28912" t="s">
        <v>165612</v>
      </c>
      <c r="C28912" t="s">
        <v>165614</v>
      </c>
    </row>
    <row r="28913" spans="1:3" x14ac:dyDescent="0.45">
      <c r="A28913" t="s">
        <v>153687</v>
      </c>
      <c r="B28913" t="s">
        <v>165612</v>
      </c>
      <c r="C28913" t="s">
        <v>165614</v>
      </c>
    </row>
    <row r="28914" spans="1:3" x14ac:dyDescent="0.45">
      <c r="A28914" t="s">
        <v>153688</v>
      </c>
      <c r="B28914" t="s">
        <v>165612</v>
      </c>
      <c r="C28914" t="s">
        <v>165614</v>
      </c>
    </row>
    <row r="28915" spans="1:3" x14ac:dyDescent="0.45">
      <c r="A28915" t="s">
        <v>153689</v>
      </c>
      <c r="B28915" t="s">
        <v>165612</v>
      </c>
      <c r="C28915" t="s">
        <v>165614</v>
      </c>
    </row>
    <row r="28916" spans="1:3" x14ac:dyDescent="0.45">
      <c r="A28916" t="s">
        <v>153690</v>
      </c>
      <c r="B28916" t="s">
        <v>165612</v>
      </c>
      <c r="C28916" t="s">
        <v>165614</v>
      </c>
    </row>
    <row r="28917" spans="1:3" x14ac:dyDescent="0.45">
      <c r="A28917" t="s">
        <v>153691</v>
      </c>
      <c r="B28917" t="s">
        <v>165612</v>
      </c>
      <c r="C28917" t="s">
        <v>165614</v>
      </c>
    </row>
    <row r="28918" spans="1:3" x14ac:dyDescent="0.45">
      <c r="A28918" t="s">
        <v>153692</v>
      </c>
      <c r="B28918" t="s">
        <v>165612</v>
      </c>
      <c r="C28918" t="s">
        <v>165614</v>
      </c>
    </row>
    <row r="28919" spans="1:3" x14ac:dyDescent="0.45">
      <c r="A28919" t="s">
        <v>153693</v>
      </c>
      <c r="B28919" t="s">
        <v>165612</v>
      </c>
      <c r="C28919" t="s">
        <v>165614</v>
      </c>
    </row>
    <row r="28920" spans="1:3" x14ac:dyDescent="0.45">
      <c r="A28920" t="s">
        <v>153694</v>
      </c>
      <c r="B28920" t="s">
        <v>165612</v>
      </c>
      <c r="C28920" t="s">
        <v>165614</v>
      </c>
    </row>
    <row r="28921" spans="1:3" x14ac:dyDescent="0.45">
      <c r="A28921" t="s">
        <v>153695</v>
      </c>
      <c r="B28921" t="s">
        <v>165612</v>
      </c>
      <c r="C28921" t="s">
        <v>165614</v>
      </c>
    </row>
    <row r="28922" spans="1:3" x14ac:dyDescent="0.45">
      <c r="A28922" t="s">
        <v>153696</v>
      </c>
      <c r="B28922" t="s">
        <v>165612</v>
      </c>
      <c r="C28922" t="s">
        <v>165614</v>
      </c>
    </row>
    <row r="28923" spans="1:3" x14ac:dyDescent="0.45">
      <c r="A28923" t="s">
        <v>153697</v>
      </c>
      <c r="B28923" t="s">
        <v>165612</v>
      </c>
      <c r="C28923" t="s">
        <v>165614</v>
      </c>
    </row>
    <row r="28924" spans="1:3" x14ac:dyDescent="0.45">
      <c r="A28924" t="s">
        <v>153698</v>
      </c>
      <c r="B28924" t="s">
        <v>165612</v>
      </c>
      <c r="C28924" t="s">
        <v>165614</v>
      </c>
    </row>
    <row r="28925" spans="1:3" x14ac:dyDescent="0.45">
      <c r="A28925" t="s">
        <v>153699</v>
      </c>
      <c r="B28925" t="s">
        <v>165612</v>
      </c>
      <c r="C28925" t="s">
        <v>165614</v>
      </c>
    </row>
    <row r="28926" spans="1:3" x14ac:dyDescent="0.45">
      <c r="A28926" t="s">
        <v>153700</v>
      </c>
      <c r="B28926" t="s">
        <v>165612</v>
      </c>
      <c r="C28926" t="s">
        <v>165614</v>
      </c>
    </row>
    <row r="28927" spans="1:3" x14ac:dyDescent="0.45">
      <c r="A28927" t="s">
        <v>153701</v>
      </c>
      <c r="B28927" t="s">
        <v>165612</v>
      </c>
      <c r="C28927" t="s">
        <v>165614</v>
      </c>
    </row>
    <row r="28928" spans="1:3" x14ac:dyDescent="0.45">
      <c r="A28928" t="s">
        <v>24501</v>
      </c>
      <c r="B28928" t="s">
        <v>165612</v>
      </c>
      <c r="C28928" t="s">
        <v>165614</v>
      </c>
    </row>
    <row r="28929" spans="1:3" x14ac:dyDescent="0.45">
      <c r="A28929" t="s">
        <v>153702</v>
      </c>
      <c r="B28929" t="s">
        <v>165612</v>
      </c>
      <c r="C28929" t="s">
        <v>165614</v>
      </c>
    </row>
    <row r="28930" spans="1:3" x14ac:dyDescent="0.45">
      <c r="A28930" t="s">
        <v>153703</v>
      </c>
      <c r="B28930" t="s">
        <v>165612</v>
      </c>
      <c r="C28930" t="s">
        <v>165614</v>
      </c>
    </row>
    <row r="28931" spans="1:3" x14ac:dyDescent="0.45">
      <c r="A28931" t="s">
        <v>153704</v>
      </c>
      <c r="B28931" t="s">
        <v>165612</v>
      </c>
      <c r="C28931" t="s">
        <v>165614</v>
      </c>
    </row>
    <row r="28932" spans="1:3" x14ac:dyDescent="0.45">
      <c r="A28932" t="s">
        <v>153705</v>
      </c>
      <c r="B28932" t="s">
        <v>165612</v>
      </c>
      <c r="C28932" t="s">
        <v>165614</v>
      </c>
    </row>
    <row r="28933" spans="1:3" x14ac:dyDescent="0.45">
      <c r="A28933" t="s">
        <v>153706</v>
      </c>
      <c r="B28933" t="s">
        <v>165612</v>
      </c>
      <c r="C28933" t="s">
        <v>165614</v>
      </c>
    </row>
    <row r="28934" spans="1:3" x14ac:dyDescent="0.45">
      <c r="A28934" t="s">
        <v>153707</v>
      </c>
      <c r="B28934" t="s">
        <v>165612</v>
      </c>
      <c r="C28934" t="s">
        <v>165614</v>
      </c>
    </row>
    <row r="28935" spans="1:3" x14ac:dyDescent="0.45">
      <c r="A28935" t="s">
        <v>153708</v>
      </c>
      <c r="B28935" t="s">
        <v>165612</v>
      </c>
      <c r="C28935" t="s">
        <v>165614</v>
      </c>
    </row>
    <row r="28936" spans="1:3" x14ac:dyDescent="0.45">
      <c r="A28936" t="s">
        <v>153709</v>
      </c>
      <c r="B28936" t="s">
        <v>165612</v>
      </c>
      <c r="C28936" t="s">
        <v>165614</v>
      </c>
    </row>
    <row r="28937" spans="1:3" x14ac:dyDescent="0.45">
      <c r="A28937" t="s">
        <v>153710</v>
      </c>
      <c r="B28937" t="s">
        <v>165612</v>
      </c>
      <c r="C28937" t="s">
        <v>165614</v>
      </c>
    </row>
    <row r="28938" spans="1:3" x14ac:dyDescent="0.45">
      <c r="A28938" t="s">
        <v>153711</v>
      </c>
      <c r="B28938" t="s">
        <v>165612</v>
      </c>
      <c r="C28938" t="s">
        <v>165614</v>
      </c>
    </row>
    <row r="28939" spans="1:3" x14ac:dyDescent="0.45">
      <c r="A28939" t="s">
        <v>153712</v>
      </c>
      <c r="B28939" t="s">
        <v>165612</v>
      </c>
      <c r="C28939" t="s">
        <v>165614</v>
      </c>
    </row>
    <row r="28940" spans="1:3" x14ac:dyDescent="0.45">
      <c r="A28940" t="s">
        <v>153713</v>
      </c>
      <c r="B28940" t="s">
        <v>165612</v>
      </c>
      <c r="C28940" t="s">
        <v>165614</v>
      </c>
    </row>
    <row r="28941" spans="1:3" x14ac:dyDescent="0.45">
      <c r="A28941" t="s">
        <v>24875</v>
      </c>
      <c r="B28941" t="s">
        <v>165612</v>
      </c>
      <c r="C28941" t="s">
        <v>165614</v>
      </c>
    </row>
    <row r="28942" spans="1:3" x14ac:dyDescent="0.45">
      <c r="A28942" t="s">
        <v>153714</v>
      </c>
      <c r="B28942" t="s">
        <v>165612</v>
      </c>
      <c r="C28942" t="s">
        <v>165614</v>
      </c>
    </row>
    <row r="28943" spans="1:3" x14ac:dyDescent="0.45">
      <c r="A28943" t="s">
        <v>153715</v>
      </c>
      <c r="B28943" t="s">
        <v>165612</v>
      </c>
      <c r="C28943" t="s">
        <v>165614</v>
      </c>
    </row>
    <row r="28944" spans="1:3" x14ac:dyDescent="0.45">
      <c r="A28944" t="s">
        <v>153716</v>
      </c>
      <c r="B28944" t="s">
        <v>165612</v>
      </c>
      <c r="C28944" t="s">
        <v>165614</v>
      </c>
    </row>
    <row r="28945" spans="1:3" x14ac:dyDescent="0.45">
      <c r="A28945" t="s">
        <v>153717</v>
      </c>
      <c r="B28945" t="s">
        <v>165612</v>
      </c>
      <c r="C28945" t="s">
        <v>165614</v>
      </c>
    </row>
    <row r="28946" spans="1:3" x14ac:dyDescent="0.45">
      <c r="A28946" t="s">
        <v>24991</v>
      </c>
      <c r="B28946" t="s">
        <v>165612</v>
      </c>
      <c r="C28946" t="s">
        <v>165614</v>
      </c>
    </row>
    <row r="28947" spans="1:3" x14ac:dyDescent="0.45">
      <c r="A28947" t="s">
        <v>153718</v>
      </c>
      <c r="B28947" t="s">
        <v>165612</v>
      </c>
      <c r="C28947" t="s">
        <v>165614</v>
      </c>
    </row>
    <row r="28948" spans="1:3" x14ac:dyDescent="0.45">
      <c r="A28948" t="s">
        <v>153719</v>
      </c>
      <c r="B28948" t="s">
        <v>165612</v>
      </c>
      <c r="C28948" t="s">
        <v>165614</v>
      </c>
    </row>
    <row r="28949" spans="1:3" x14ac:dyDescent="0.45">
      <c r="A28949" t="s">
        <v>153720</v>
      </c>
      <c r="B28949" t="s">
        <v>165612</v>
      </c>
      <c r="C28949" t="s">
        <v>165614</v>
      </c>
    </row>
    <row r="28950" spans="1:3" x14ac:dyDescent="0.45">
      <c r="A28950" t="s">
        <v>153721</v>
      </c>
      <c r="B28950" t="s">
        <v>165612</v>
      </c>
      <c r="C28950" t="s">
        <v>165614</v>
      </c>
    </row>
    <row r="28951" spans="1:3" x14ac:dyDescent="0.45">
      <c r="A28951" t="s">
        <v>153722</v>
      </c>
      <c r="B28951" t="s">
        <v>165612</v>
      </c>
      <c r="C28951" t="s">
        <v>165614</v>
      </c>
    </row>
    <row r="28952" spans="1:3" x14ac:dyDescent="0.45">
      <c r="A28952" t="s">
        <v>153723</v>
      </c>
      <c r="B28952" t="s">
        <v>165612</v>
      </c>
      <c r="C28952" t="s">
        <v>165614</v>
      </c>
    </row>
    <row r="28953" spans="1:3" x14ac:dyDescent="0.45">
      <c r="A28953" t="s">
        <v>153724</v>
      </c>
      <c r="B28953" t="s">
        <v>165612</v>
      </c>
      <c r="C28953" t="s">
        <v>165614</v>
      </c>
    </row>
    <row r="28954" spans="1:3" x14ac:dyDescent="0.45">
      <c r="A28954" t="s">
        <v>153725</v>
      </c>
      <c r="B28954" t="s">
        <v>165612</v>
      </c>
      <c r="C28954" t="s">
        <v>165614</v>
      </c>
    </row>
    <row r="28955" spans="1:3" x14ac:dyDescent="0.45">
      <c r="A28955" t="s">
        <v>153726</v>
      </c>
      <c r="B28955" t="s">
        <v>165612</v>
      </c>
      <c r="C28955" t="s">
        <v>165614</v>
      </c>
    </row>
    <row r="28956" spans="1:3" x14ac:dyDescent="0.45">
      <c r="A28956" t="s">
        <v>153727</v>
      </c>
      <c r="B28956" t="s">
        <v>165612</v>
      </c>
      <c r="C28956" t="s">
        <v>165614</v>
      </c>
    </row>
    <row r="28957" spans="1:3" x14ac:dyDescent="0.45">
      <c r="A28957" t="s">
        <v>153728</v>
      </c>
      <c r="B28957" t="s">
        <v>165612</v>
      </c>
      <c r="C28957" t="s">
        <v>165614</v>
      </c>
    </row>
    <row r="28958" spans="1:3" x14ac:dyDescent="0.45">
      <c r="A28958" t="s">
        <v>153729</v>
      </c>
      <c r="B28958" t="s">
        <v>165612</v>
      </c>
      <c r="C28958" t="s">
        <v>165614</v>
      </c>
    </row>
    <row r="28959" spans="1:3" x14ac:dyDescent="0.45">
      <c r="A28959" t="s">
        <v>153730</v>
      </c>
      <c r="B28959" t="s">
        <v>165612</v>
      </c>
      <c r="C28959" t="s">
        <v>165614</v>
      </c>
    </row>
    <row r="28960" spans="1:3" x14ac:dyDescent="0.45">
      <c r="A28960" t="s">
        <v>25535</v>
      </c>
      <c r="B28960" t="s">
        <v>165612</v>
      </c>
      <c r="C28960" t="s">
        <v>165614</v>
      </c>
    </row>
    <row r="28961" spans="1:3" x14ac:dyDescent="0.45">
      <c r="A28961" t="s">
        <v>153731</v>
      </c>
      <c r="B28961" t="s">
        <v>165612</v>
      </c>
      <c r="C28961" t="s">
        <v>165614</v>
      </c>
    </row>
    <row r="28962" spans="1:3" x14ac:dyDescent="0.45">
      <c r="A28962" t="s">
        <v>153732</v>
      </c>
      <c r="B28962" t="s">
        <v>165612</v>
      </c>
      <c r="C28962" t="s">
        <v>165614</v>
      </c>
    </row>
    <row r="28963" spans="1:3" x14ac:dyDescent="0.45">
      <c r="A28963" t="s">
        <v>153733</v>
      </c>
      <c r="B28963" t="s">
        <v>165612</v>
      </c>
      <c r="C28963" t="s">
        <v>165614</v>
      </c>
    </row>
    <row r="28964" spans="1:3" x14ac:dyDescent="0.45">
      <c r="A28964" t="s">
        <v>153734</v>
      </c>
      <c r="B28964" t="s">
        <v>165612</v>
      </c>
      <c r="C28964" t="s">
        <v>165614</v>
      </c>
    </row>
    <row r="28965" spans="1:3" x14ac:dyDescent="0.45">
      <c r="A28965" t="s">
        <v>153735</v>
      </c>
      <c r="B28965" t="s">
        <v>165612</v>
      </c>
      <c r="C28965" t="s">
        <v>165614</v>
      </c>
    </row>
    <row r="28966" spans="1:3" x14ac:dyDescent="0.45">
      <c r="A28966" t="s">
        <v>153736</v>
      </c>
      <c r="B28966" t="s">
        <v>165612</v>
      </c>
      <c r="C28966" t="s">
        <v>165614</v>
      </c>
    </row>
    <row r="28967" spans="1:3" x14ac:dyDescent="0.45">
      <c r="A28967" t="s">
        <v>153737</v>
      </c>
      <c r="B28967" t="s">
        <v>165612</v>
      </c>
      <c r="C28967" t="s">
        <v>165614</v>
      </c>
    </row>
    <row r="28968" spans="1:3" x14ac:dyDescent="0.45">
      <c r="A28968" t="s">
        <v>153738</v>
      </c>
      <c r="B28968" t="s">
        <v>165612</v>
      </c>
      <c r="C28968" t="s">
        <v>165614</v>
      </c>
    </row>
    <row r="28969" spans="1:3" x14ac:dyDescent="0.45">
      <c r="A28969" t="s">
        <v>153739</v>
      </c>
      <c r="B28969" t="s">
        <v>165612</v>
      </c>
      <c r="C28969" t="s">
        <v>165614</v>
      </c>
    </row>
    <row r="28970" spans="1:3" x14ac:dyDescent="0.45">
      <c r="A28970" t="s">
        <v>153740</v>
      </c>
      <c r="B28970" t="s">
        <v>165612</v>
      </c>
      <c r="C28970" t="s">
        <v>165614</v>
      </c>
    </row>
    <row r="28971" spans="1:3" x14ac:dyDescent="0.45">
      <c r="A28971" t="s">
        <v>153741</v>
      </c>
      <c r="B28971" t="s">
        <v>165612</v>
      </c>
      <c r="C28971" t="s">
        <v>165614</v>
      </c>
    </row>
    <row r="28972" spans="1:3" x14ac:dyDescent="0.45">
      <c r="A28972" t="s">
        <v>153742</v>
      </c>
      <c r="B28972" t="s">
        <v>165612</v>
      </c>
      <c r="C28972" t="s">
        <v>165614</v>
      </c>
    </row>
    <row r="28973" spans="1:3" x14ac:dyDescent="0.45">
      <c r="A28973" t="s">
        <v>153743</v>
      </c>
      <c r="B28973" t="s">
        <v>165612</v>
      </c>
      <c r="C28973" t="s">
        <v>165614</v>
      </c>
    </row>
    <row r="28974" spans="1:3" x14ac:dyDescent="0.45">
      <c r="A28974" t="s">
        <v>153744</v>
      </c>
      <c r="B28974" t="s">
        <v>165612</v>
      </c>
      <c r="C28974" t="s">
        <v>165614</v>
      </c>
    </row>
    <row r="28975" spans="1:3" x14ac:dyDescent="0.45">
      <c r="A28975" t="s">
        <v>153745</v>
      </c>
      <c r="B28975" t="s">
        <v>165612</v>
      </c>
      <c r="C28975" t="s">
        <v>165614</v>
      </c>
    </row>
    <row r="28976" spans="1:3" x14ac:dyDescent="0.45">
      <c r="A28976" t="s">
        <v>153746</v>
      </c>
      <c r="B28976" t="s">
        <v>165612</v>
      </c>
      <c r="C28976" t="s">
        <v>165614</v>
      </c>
    </row>
    <row r="28977" spans="1:3" x14ac:dyDescent="0.45">
      <c r="A28977" t="s">
        <v>153747</v>
      </c>
      <c r="B28977" t="s">
        <v>165612</v>
      </c>
      <c r="C28977" t="s">
        <v>165614</v>
      </c>
    </row>
    <row r="28978" spans="1:3" x14ac:dyDescent="0.45">
      <c r="A28978" t="s">
        <v>153748</v>
      </c>
      <c r="B28978" t="s">
        <v>165612</v>
      </c>
      <c r="C28978" t="s">
        <v>165614</v>
      </c>
    </row>
    <row r="28979" spans="1:3" x14ac:dyDescent="0.45">
      <c r="A28979" t="s">
        <v>153749</v>
      </c>
      <c r="B28979" t="s">
        <v>165612</v>
      </c>
      <c r="C28979" t="s">
        <v>165614</v>
      </c>
    </row>
    <row r="28980" spans="1:3" x14ac:dyDescent="0.45">
      <c r="A28980" t="s">
        <v>153750</v>
      </c>
      <c r="B28980" t="s">
        <v>165612</v>
      </c>
      <c r="C28980" t="s">
        <v>165614</v>
      </c>
    </row>
    <row r="28981" spans="1:3" x14ac:dyDescent="0.45">
      <c r="A28981" t="s">
        <v>153751</v>
      </c>
      <c r="B28981" t="s">
        <v>165612</v>
      </c>
      <c r="C28981" t="s">
        <v>165614</v>
      </c>
    </row>
    <row r="28982" spans="1:3" x14ac:dyDescent="0.45">
      <c r="A28982" t="s">
        <v>153752</v>
      </c>
      <c r="B28982" t="s">
        <v>165612</v>
      </c>
      <c r="C28982" t="s">
        <v>165614</v>
      </c>
    </row>
    <row r="28983" spans="1:3" x14ac:dyDescent="0.45">
      <c r="A28983" t="s">
        <v>26694</v>
      </c>
      <c r="B28983" t="s">
        <v>165612</v>
      </c>
      <c r="C28983" t="s">
        <v>165614</v>
      </c>
    </row>
    <row r="28984" spans="1:3" x14ac:dyDescent="0.45">
      <c r="A28984" t="s">
        <v>153753</v>
      </c>
      <c r="B28984" t="s">
        <v>165612</v>
      </c>
      <c r="C28984" t="s">
        <v>165614</v>
      </c>
    </row>
    <row r="28985" spans="1:3" x14ac:dyDescent="0.45">
      <c r="A28985" t="s">
        <v>153754</v>
      </c>
      <c r="B28985" t="s">
        <v>165612</v>
      </c>
      <c r="C28985" t="s">
        <v>165614</v>
      </c>
    </row>
    <row r="28986" spans="1:3" x14ac:dyDescent="0.45">
      <c r="A28986" t="s">
        <v>153755</v>
      </c>
      <c r="B28986" t="s">
        <v>165612</v>
      </c>
      <c r="C28986" t="s">
        <v>165614</v>
      </c>
    </row>
    <row r="28987" spans="1:3" x14ac:dyDescent="0.45">
      <c r="A28987" t="s">
        <v>153756</v>
      </c>
      <c r="B28987" t="s">
        <v>165612</v>
      </c>
      <c r="C28987" t="s">
        <v>165614</v>
      </c>
    </row>
    <row r="28988" spans="1:3" x14ac:dyDescent="0.45">
      <c r="A28988" t="s">
        <v>153757</v>
      </c>
      <c r="B28988" t="s">
        <v>165612</v>
      </c>
      <c r="C28988" t="s">
        <v>165614</v>
      </c>
    </row>
    <row r="28989" spans="1:3" x14ac:dyDescent="0.45">
      <c r="A28989" t="s">
        <v>153758</v>
      </c>
      <c r="B28989" t="s">
        <v>165612</v>
      </c>
      <c r="C28989" t="s">
        <v>165614</v>
      </c>
    </row>
    <row r="28990" spans="1:3" x14ac:dyDescent="0.45">
      <c r="A28990" t="s">
        <v>153759</v>
      </c>
      <c r="B28990" t="s">
        <v>165612</v>
      </c>
      <c r="C28990" t="s">
        <v>165614</v>
      </c>
    </row>
    <row r="28991" spans="1:3" x14ac:dyDescent="0.45">
      <c r="A28991" t="s">
        <v>153760</v>
      </c>
      <c r="B28991" t="s">
        <v>165612</v>
      </c>
      <c r="C28991" t="s">
        <v>165614</v>
      </c>
    </row>
    <row r="28992" spans="1:3" x14ac:dyDescent="0.45">
      <c r="A28992" t="s">
        <v>153761</v>
      </c>
      <c r="B28992" t="s">
        <v>165612</v>
      </c>
      <c r="C28992" t="s">
        <v>165614</v>
      </c>
    </row>
    <row r="28993" spans="1:3" x14ac:dyDescent="0.45">
      <c r="A28993" t="s">
        <v>153762</v>
      </c>
      <c r="B28993" t="s">
        <v>165612</v>
      </c>
      <c r="C28993" t="s">
        <v>165614</v>
      </c>
    </row>
    <row r="28994" spans="1:3" x14ac:dyDescent="0.45">
      <c r="A28994" t="s">
        <v>153763</v>
      </c>
      <c r="B28994" t="s">
        <v>165612</v>
      </c>
      <c r="C28994" t="s">
        <v>165614</v>
      </c>
    </row>
    <row r="28995" spans="1:3" x14ac:dyDescent="0.45">
      <c r="A28995" t="s">
        <v>153764</v>
      </c>
      <c r="B28995" t="s">
        <v>165612</v>
      </c>
      <c r="C28995" t="s">
        <v>165614</v>
      </c>
    </row>
    <row r="28996" spans="1:3" x14ac:dyDescent="0.45">
      <c r="A28996" t="s">
        <v>27210</v>
      </c>
      <c r="B28996" t="s">
        <v>165612</v>
      </c>
      <c r="C28996" t="s">
        <v>165614</v>
      </c>
    </row>
    <row r="28997" spans="1:3" x14ac:dyDescent="0.45">
      <c r="A28997" t="s">
        <v>153765</v>
      </c>
      <c r="B28997" t="s">
        <v>165612</v>
      </c>
      <c r="C28997" t="s">
        <v>165614</v>
      </c>
    </row>
    <row r="28998" spans="1:3" x14ac:dyDescent="0.45">
      <c r="A28998" t="s">
        <v>153766</v>
      </c>
      <c r="B28998" t="s">
        <v>165612</v>
      </c>
      <c r="C28998" t="s">
        <v>165614</v>
      </c>
    </row>
    <row r="28999" spans="1:3" x14ac:dyDescent="0.45">
      <c r="A28999" t="s">
        <v>153767</v>
      </c>
      <c r="B28999" t="s">
        <v>165612</v>
      </c>
      <c r="C28999" t="s">
        <v>165614</v>
      </c>
    </row>
    <row r="29000" spans="1:3" x14ac:dyDescent="0.45">
      <c r="A29000" t="s">
        <v>153768</v>
      </c>
      <c r="B29000" t="s">
        <v>165612</v>
      </c>
      <c r="C29000" t="s">
        <v>165614</v>
      </c>
    </row>
    <row r="29001" spans="1:3" x14ac:dyDescent="0.45">
      <c r="A29001" t="s">
        <v>153769</v>
      </c>
      <c r="B29001" t="s">
        <v>165612</v>
      </c>
      <c r="C29001" t="s">
        <v>165614</v>
      </c>
    </row>
    <row r="29002" spans="1:3" x14ac:dyDescent="0.45">
      <c r="A29002" t="s">
        <v>153770</v>
      </c>
      <c r="B29002" t="s">
        <v>165612</v>
      </c>
      <c r="C29002" t="s">
        <v>165614</v>
      </c>
    </row>
    <row r="29003" spans="1:3" x14ac:dyDescent="0.45">
      <c r="A29003" t="s">
        <v>153771</v>
      </c>
      <c r="B29003" t="s">
        <v>165612</v>
      </c>
      <c r="C29003" t="s">
        <v>165614</v>
      </c>
    </row>
    <row r="29004" spans="1:3" x14ac:dyDescent="0.45">
      <c r="A29004" t="s">
        <v>153772</v>
      </c>
      <c r="B29004" t="s">
        <v>165612</v>
      </c>
      <c r="C29004" t="s">
        <v>165614</v>
      </c>
    </row>
    <row r="29005" spans="1:3" x14ac:dyDescent="0.45">
      <c r="A29005" t="s">
        <v>153773</v>
      </c>
      <c r="B29005" t="s">
        <v>165612</v>
      </c>
      <c r="C29005" t="s">
        <v>165614</v>
      </c>
    </row>
    <row r="29006" spans="1:3" x14ac:dyDescent="0.45">
      <c r="A29006" t="s">
        <v>153774</v>
      </c>
      <c r="B29006" t="s">
        <v>165612</v>
      </c>
      <c r="C29006" t="s">
        <v>165614</v>
      </c>
    </row>
    <row r="29007" spans="1:3" x14ac:dyDescent="0.45">
      <c r="A29007" t="s">
        <v>153775</v>
      </c>
      <c r="B29007" t="s">
        <v>165612</v>
      </c>
      <c r="C29007" t="s">
        <v>165614</v>
      </c>
    </row>
    <row r="29008" spans="1:3" x14ac:dyDescent="0.45">
      <c r="A29008" t="s">
        <v>153776</v>
      </c>
      <c r="B29008" t="s">
        <v>165612</v>
      </c>
      <c r="C29008" t="s">
        <v>165614</v>
      </c>
    </row>
    <row r="29009" spans="1:3" x14ac:dyDescent="0.45">
      <c r="A29009" t="s">
        <v>27650</v>
      </c>
      <c r="B29009" t="s">
        <v>165612</v>
      </c>
      <c r="C29009" t="s">
        <v>165614</v>
      </c>
    </row>
    <row r="29010" spans="1:3" x14ac:dyDescent="0.45">
      <c r="A29010" t="s">
        <v>153777</v>
      </c>
      <c r="B29010" t="s">
        <v>165612</v>
      </c>
      <c r="C29010" t="s">
        <v>165614</v>
      </c>
    </row>
    <row r="29011" spans="1:3" x14ac:dyDescent="0.45">
      <c r="A29011" t="s">
        <v>153778</v>
      </c>
      <c r="B29011" t="s">
        <v>165612</v>
      </c>
      <c r="C29011" t="s">
        <v>165614</v>
      </c>
    </row>
    <row r="29012" spans="1:3" x14ac:dyDescent="0.45">
      <c r="A29012" t="s">
        <v>153779</v>
      </c>
      <c r="B29012" t="s">
        <v>165612</v>
      </c>
      <c r="C29012" t="s">
        <v>165614</v>
      </c>
    </row>
    <row r="29013" spans="1:3" x14ac:dyDescent="0.45">
      <c r="A29013" t="s">
        <v>153780</v>
      </c>
      <c r="B29013" t="s">
        <v>165612</v>
      </c>
      <c r="C29013" t="s">
        <v>165614</v>
      </c>
    </row>
    <row r="29014" spans="1:3" x14ac:dyDescent="0.45">
      <c r="A29014" t="s">
        <v>153781</v>
      </c>
      <c r="B29014" t="s">
        <v>165612</v>
      </c>
      <c r="C29014" t="s">
        <v>165614</v>
      </c>
    </row>
    <row r="29015" spans="1:3" x14ac:dyDescent="0.45">
      <c r="A29015" t="s">
        <v>153782</v>
      </c>
      <c r="B29015" t="s">
        <v>165612</v>
      </c>
      <c r="C29015" t="s">
        <v>165614</v>
      </c>
    </row>
    <row r="29016" spans="1:3" x14ac:dyDescent="0.45">
      <c r="A29016" t="s">
        <v>153783</v>
      </c>
      <c r="B29016" t="s">
        <v>165612</v>
      </c>
      <c r="C29016" t="s">
        <v>165614</v>
      </c>
    </row>
    <row r="29017" spans="1:3" x14ac:dyDescent="0.45">
      <c r="A29017" t="s">
        <v>153784</v>
      </c>
      <c r="B29017" t="s">
        <v>165612</v>
      </c>
      <c r="C29017" t="s">
        <v>165614</v>
      </c>
    </row>
    <row r="29018" spans="1:3" x14ac:dyDescent="0.45">
      <c r="A29018" t="s">
        <v>153785</v>
      </c>
      <c r="B29018" t="s">
        <v>165612</v>
      </c>
      <c r="C29018" t="s">
        <v>165614</v>
      </c>
    </row>
    <row r="29019" spans="1:3" x14ac:dyDescent="0.45">
      <c r="A29019" t="s">
        <v>153786</v>
      </c>
      <c r="B29019" t="s">
        <v>165612</v>
      </c>
      <c r="C29019" t="s">
        <v>165614</v>
      </c>
    </row>
    <row r="29020" spans="1:3" x14ac:dyDescent="0.45">
      <c r="A29020" t="s">
        <v>153787</v>
      </c>
      <c r="B29020" t="s">
        <v>165612</v>
      </c>
      <c r="C29020" t="s">
        <v>165614</v>
      </c>
    </row>
    <row r="29021" spans="1:3" x14ac:dyDescent="0.45">
      <c r="A29021" t="s">
        <v>153788</v>
      </c>
      <c r="B29021" t="s">
        <v>165612</v>
      </c>
      <c r="C29021" t="s">
        <v>165614</v>
      </c>
    </row>
    <row r="29022" spans="1:3" x14ac:dyDescent="0.45">
      <c r="A29022" t="s">
        <v>153789</v>
      </c>
      <c r="B29022" t="s">
        <v>165612</v>
      </c>
      <c r="C29022" t="s">
        <v>165614</v>
      </c>
    </row>
    <row r="29023" spans="1:3" x14ac:dyDescent="0.45">
      <c r="A29023" t="s">
        <v>153790</v>
      </c>
      <c r="B29023" t="s">
        <v>165612</v>
      </c>
      <c r="C29023" t="s">
        <v>165614</v>
      </c>
    </row>
    <row r="29024" spans="1:3" x14ac:dyDescent="0.45">
      <c r="A29024" t="s">
        <v>153791</v>
      </c>
      <c r="B29024" t="s">
        <v>165612</v>
      </c>
      <c r="C29024" t="s">
        <v>165614</v>
      </c>
    </row>
    <row r="29025" spans="1:3" x14ac:dyDescent="0.45">
      <c r="A29025" t="s">
        <v>153792</v>
      </c>
      <c r="B29025" t="s">
        <v>165612</v>
      </c>
      <c r="C29025" t="s">
        <v>165614</v>
      </c>
    </row>
    <row r="29026" spans="1:3" x14ac:dyDescent="0.45">
      <c r="A29026" t="s">
        <v>153793</v>
      </c>
      <c r="B29026" t="s">
        <v>165612</v>
      </c>
      <c r="C29026" t="s">
        <v>165614</v>
      </c>
    </row>
    <row r="29027" spans="1:3" x14ac:dyDescent="0.45">
      <c r="A29027" t="s">
        <v>153794</v>
      </c>
      <c r="B29027" t="s">
        <v>165612</v>
      </c>
      <c r="C29027" t="s">
        <v>165614</v>
      </c>
    </row>
    <row r="29028" spans="1:3" x14ac:dyDescent="0.45">
      <c r="A29028" t="s">
        <v>153795</v>
      </c>
      <c r="B29028" t="s">
        <v>165612</v>
      </c>
      <c r="C29028" t="s">
        <v>165614</v>
      </c>
    </row>
    <row r="29029" spans="1:3" x14ac:dyDescent="0.45">
      <c r="A29029" t="s">
        <v>153796</v>
      </c>
      <c r="B29029" t="s">
        <v>165612</v>
      </c>
      <c r="C29029" t="s">
        <v>165614</v>
      </c>
    </row>
    <row r="29030" spans="1:3" x14ac:dyDescent="0.45">
      <c r="A29030" t="s">
        <v>153797</v>
      </c>
      <c r="B29030" t="s">
        <v>165612</v>
      </c>
      <c r="C29030" t="s">
        <v>165614</v>
      </c>
    </row>
    <row r="29031" spans="1:3" x14ac:dyDescent="0.45">
      <c r="A29031" t="s">
        <v>153798</v>
      </c>
      <c r="B29031" t="s">
        <v>165612</v>
      </c>
      <c r="C29031" t="s">
        <v>165614</v>
      </c>
    </row>
    <row r="29032" spans="1:3" x14ac:dyDescent="0.45">
      <c r="A29032" t="s">
        <v>153799</v>
      </c>
      <c r="B29032" t="s">
        <v>165612</v>
      </c>
      <c r="C29032" t="s">
        <v>165614</v>
      </c>
    </row>
    <row r="29033" spans="1:3" x14ac:dyDescent="0.45">
      <c r="A29033" t="s">
        <v>153800</v>
      </c>
      <c r="B29033" t="s">
        <v>165612</v>
      </c>
      <c r="C29033" t="s">
        <v>165614</v>
      </c>
    </row>
    <row r="29034" spans="1:3" x14ac:dyDescent="0.45">
      <c r="A29034" t="s">
        <v>153801</v>
      </c>
      <c r="B29034" t="s">
        <v>165612</v>
      </c>
      <c r="C29034" t="s">
        <v>165614</v>
      </c>
    </row>
    <row r="29035" spans="1:3" x14ac:dyDescent="0.45">
      <c r="A29035" t="s">
        <v>153802</v>
      </c>
      <c r="B29035" t="s">
        <v>165612</v>
      </c>
      <c r="C29035" t="s">
        <v>165614</v>
      </c>
    </row>
    <row r="29036" spans="1:3" x14ac:dyDescent="0.45">
      <c r="A29036" t="s">
        <v>153803</v>
      </c>
      <c r="B29036" t="s">
        <v>165612</v>
      </c>
      <c r="C29036" t="s">
        <v>165614</v>
      </c>
    </row>
    <row r="29037" spans="1:3" x14ac:dyDescent="0.45">
      <c r="A29037" t="s">
        <v>153804</v>
      </c>
      <c r="B29037" t="s">
        <v>165612</v>
      </c>
      <c r="C29037" t="s">
        <v>165614</v>
      </c>
    </row>
    <row r="29038" spans="1:3" x14ac:dyDescent="0.45">
      <c r="A29038" t="s">
        <v>153805</v>
      </c>
      <c r="B29038" t="s">
        <v>165612</v>
      </c>
      <c r="C29038" t="s">
        <v>165614</v>
      </c>
    </row>
    <row r="29039" spans="1:3" x14ac:dyDescent="0.45">
      <c r="A29039" t="s">
        <v>153806</v>
      </c>
      <c r="B29039" t="s">
        <v>165612</v>
      </c>
      <c r="C29039" t="s">
        <v>165614</v>
      </c>
    </row>
    <row r="29040" spans="1:3" x14ac:dyDescent="0.45">
      <c r="A29040" t="s">
        <v>153807</v>
      </c>
      <c r="B29040" t="s">
        <v>165612</v>
      </c>
      <c r="C29040" t="s">
        <v>165614</v>
      </c>
    </row>
    <row r="29041" spans="1:3" x14ac:dyDescent="0.45">
      <c r="A29041" t="s">
        <v>153808</v>
      </c>
      <c r="B29041" t="s">
        <v>165612</v>
      </c>
      <c r="C29041" t="s">
        <v>165614</v>
      </c>
    </row>
    <row r="29042" spans="1:3" x14ac:dyDescent="0.45">
      <c r="A29042" t="s">
        <v>153809</v>
      </c>
      <c r="B29042" t="s">
        <v>165612</v>
      </c>
      <c r="C29042" t="s">
        <v>165614</v>
      </c>
    </row>
    <row r="29043" spans="1:3" x14ac:dyDescent="0.45">
      <c r="A29043" t="s">
        <v>153810</v>
      </c>
      <c r="B29043" t="s">
        <v>165612</v>
      </c>
      <c r="C29043" t="s">
        <v>165614</v>
      </c>
    </row>
    <row r="29044" spans="1:3" x14ac:dyDescent="0.45">
      <c r="A29044" t="s">
        <v>28599</v>
      </c>
      <c r="B29044" t="s">
        <v>165612</v>
      </c>
      <c r="C29044" t="s">
        <v>165614</v>
      </c>
    </row>
    <row r="29045" spans="1:3" x14ac:dyDescent="0.45">
      <c r="A29045" t="s">
        <v>153811</v>
      </c>
      <c r="B29045" t="s">
        <v>165612</v>
      </c>
      <c r="C29045" t="s">
        <v>165614</v>
      </c>
    </row>
    <row r="29046" spans="1:3" x14ac:dyDescent="0.45">
      <c r="A29046" t="s">
        <v>153812</v>
      </c>
      <c r="B29046" t="s">
        <v>165612</v>
      </c>
      <c r="C29046" t="s">
        <v>165614</v>
      </c>
    </row>
    <row r="29047" spans="1:3" x14ac:dyDescent="0.45">
      <c r="A29047" t="s">
        <v>153813</v>
      </c>
      <c r="B29047" t="s">
        <v>165612</v>
      </c>
      <c r="C29047" t="s">
        <v>165614</v>
      </c>
    </row>
    <row r="29048" spans="1:3" x14ac:dyDescent="0.45">
      <c r="A29048" t="s">
        <v>28859</v>
      </c>
      <c r="B29048" t="s">
        <v>165612</v>
      </c>
      <c r="C29048" t="s">
        <v>165614</v>
      </c>
    </row>
    <row r="29049" spans="1:3" x14ac:dyDescent="0.45">
      <c r="A29049" t="s">
        <v>153814</v>
      </c>
      <c r="B29049" t="s">
        <v>165612</v>
      </c>
      <c r="C29049" t="s">
        <v>165614</v>
      </c>
    </row>
    <row r="29050" spans="1:3" x14ac:dyDescent="0.45">
      <c r="A29050" t="s">
        <v>153815</v>
      </c>
      <c r="B29050" t="s">
        <v>165612</v>
      </c>
      <c r="C29050" t="s">
        <v>165614</v>
      </c>
    </row>
    <row r="29051" spans="1:3" x14ac:dyDescent="0.45">
      <c r="A29051" t="s">
        <v>153816</v>
      </c>
      <c r="B29051" t="s">
        <v>165612</v>
      </c>
      <c r="C29051" t="s">
        <v>165614</v>
      </c>
    </row>
    <row r="29052" spans="1:3" x14ac:dyDescent="0.45">
      <c r="A29052" t="s">
        <v>153817</v>
      </c>
      <c r="B29052" t="s">
        <v>165612</v>
      </c>
      <c r="C29052" t="s">
        <v>165614</v>
      </c>
    </row>
    <row r="29053" spans="1:3" x14ac:dyDescent="0.45">
      <c r="A29053" t="s">
        <v>153818</v>
      </c>
      <c r="B29053" t="s">
        <v>165612</v>
      </c>
      <c r="C29053" t="s">
        <v>165614</v>
      </c>
    </row>
    <row r="29054" spans="1:3" x14ac:dyDescent="0.45">
      <c r="A29054" t="s">
        <v>153819</v>
      </c>
      <c r="B29054" t="s">
        <v>165612</v>
      </c>
      <c r="C29054" t="s">
        <v>165614</v>
      </c>
    </row>
    <row r="29055" spans="1:3" x14ac:dyDescent="0.45">
      <c r="A29055" t="s">
        <v>153820</v>
      </c>
      <c r="B29055" t="s">
        <v>165612</v>
      </c>
      <c r="C29055" t="s">
        <v>165614</v>
      </c>
    </row>
    <row r="29056" spans="1:3" x14ac:dyDescent="0.45">
      <c r="A29056" t="s">
        <v>153821</v>
      </c>
      <c r="B29056" t="s">
        <v>165612</v>
      </c>
      <c r="C29056" t="s">
        <v>165614</v>
      </c>
    </row>
    <row r="29057" spans="1:3" x14ac:dyDescent="0.45">
      <c r="A29057" t="s">
        <v>153822</v>
      </c>
      <c r="B29057" t="s">
        <v>165612</v>
      </c>
      <c r="C29057" t="s">
        <v>165614</v>
      </c>
    </row>
    <row r="29058" spans="1:3" x14ac:dyDescent="0.45">
      <c r="A29058" t="s">
        <v>29139</v>
      </c>
      <c r="B29058" t="s">
        <v>165612</v>
      </c>
      <c r="C29058" t="s">
        <v>165614</v>
      </c>
    </row>
    <row r="29059" spans="1:3" x14ac:dyDescent="0.45">
      <c r="A29059" t="s">
        <v>153823</v>
      </c>
      <c r="B29059" t="s">
        <v>165612</v>
      </c>
      <c r="C29059" t="s">
        <v>165614</v>
      </c>
    </row>
    <row r="29060" spans="1:3" x14ac:dyDescent="0.45">
      <c r="A29060" t="s">
        <v>153824</v>
      </c>
      <c r="B29060" t="s">
        <v>165612</v>
      </c>
      <c r="C29060" t="s">
        <v>165614</v>
      </c>
    </row>
    <row r="29061" spans="1:3" x14ac:dyDescent="0.45">
      <c r="A29061" t="s">
        <v>29343</v>
      </c>
      <c r="B29061" t="s">
        <v>165612</v>
      </c>
      <c r="C29061" t="s">
        <v>165614</v>
      </c>
    </row>
    <row r="29062" spans="1:3" x14ac:dyDescent="0.45">
      <c r="A29062" t="s">
        <v>153825</v>
      </c>
      <c r="B29062" t="s">
        <v>165612</v>
      </c>
      <c r="C29062" t="s">
        <v>165614</v>
      </c>
    </row>
    <row r="29063" spans="1:3" x14ac:dyDescent="0.45">
      <c r="A29063" t="s">
        <v>153826</v>
      </c>
      <c r="B29063" t="s">
        <v>165612</v>
      </c>
      <c r="C29063" t="s">
        <v>165614</v>
      </c>
    </row>
    <row r="29064" spans="1:3" x14ac:dyDescent="0.45">
      <c r="A29064" t="s">
        <v>153827</v>
      </c>
      <c r="B29064" t="s">
        <v>165612</v>
      </c>
      <c r="C29064" t="s">
        <v>165614</v>
      </c>
    </row>
    <row r="29065" spans="1:3" x14ac:dyDescent="0.45">
      <c r="A29065" t="s">
        <v>153828</v>
      </c>
      <c r="B29065" t="s">
        <v>165612</v>
      </c>
      <c r="C29065" t="s">
        <v>165614</v>
      </c>
    </row>
    <row r="29066" spans="1:3" x14ac:dyDescent="0.45">
      <c r="A29066" t="s">
        <v>153829</v>
      </c>
      <c r="B29066" t="s">
        <v>165612</v>
      </c>
      <c r="C29066" t="s">
        <v>165614</v>
      </c>
    </row>
    <row r="29067" spans="1:3" x14ac:dyDescent="0.45">
      <c r="A29067" t="s">
        <v>153830</v>
      </c>
      <c r="B29067" t="s">
        <v>165612</v>
      </c>
      <c r="C29067" t="s">
        <v>165614</v>
      </c>
    </row>
    <row r="29068" spans="1:3" x14ac:dyDescent="0.45">
      <c r="A29068" t="s">
        <v>153831</v>
      </c>
      <c r="B29068" t="s">
        <v>165612</v>
      </c>
      <c r="C29068" t="s">
        <v>165614</v>
      </c>
    </row>
    <row r="29069" spans="1:3" x14ac:dyDescent="0.45">
      <c r="A29069" t="s">
        <v>153832</v>
      </c>
      <c r="B29069" t="s">
        <v>165612</v>
      </c>
      <c r="C29069" t="s">
        <v>165614</v>
      </c>
    </row>
    <row r="29070" spans="1:3" x14ac:dyDescent="0.45">
      <c r="A29070" t="s">
        <v>153833</v>
      </c>
      <c r="B29070" t="s">
        <v>165612</v>
      </c>
      <c r="C29070" t="s">
        <v>165614</v>
      </c>
    </row>
    <row r="29071" spans="1:3" x14ac:dyDescent="0.45">
      <c r="A29071" t="s">
        <v>153834</v>
      </c>
      <c r="B29071" t="s">
        <v>165612</v>
      </c>
      <c r="C29071" t="s">
        <v>165614</v>
      </c>
    </row>
    <row r="29072" spans="1:3" x14ac:dyDescent="0.45">
      <c r="A29072" t="s">
        <v>153835</v>
      </c>
      <c r="B29072" t="s">
        <v>165612</v>
      </c>
      <c r="C29072" t="s">
        <v>165614</v>
      </c>
    </row>
    <row r="29073" spans="1:3" x14ac:dyDescent="0.45">
      <c r="A29073" t="s">
        <v>153836</v>
      </c>
      <c r="B29073" t="s">
        <v>165612</v>
      </c>
      <c r="C29073" t="s">
        <v>165614</v>
      </c>
    </row>
    <row r="29074" spans="1:3" x14ac:dyDescent="0.45">
      <c r="A29074" t="s">
        <v>153837</v>
      </c>
      <c r="B29074" t="s">
        <v>165612</v>
      </c>
      <c r="C29074" t="s">
        <v>165614</v>
      </c>
    </row>
    <row r="29075" spans="1:3" x14ac:dyDescent="0.45">
      <c r="A29075" t="s">
        <v>153838</v>
      </c>
      <c r="B29075" t="s">
        <v>165612</v>
      </c>
      <c r="C29075" t="s">
        <v>165614</v>
      </c>
    </row>
    <row r="29076" spans="1:3" x14ac:dyDescent="0.45">
      <c r="A29076" t="s">
        <v>29919</v>
      </c>
      <c r="B29076" t="s">
        <v>165612</v>
      </c>
      <c r="C29076" t="s">
        <v>165614</v>
      </c>
    </row>
    <row r="29077" spans="1:3" x14ac:dyDescent="0.45">
      <c r="A29077" t="s">
        <v>153839</v>
      </c>
      <c r="B29077" t="s">
        <v>165612</v>
      </c>
      <c r="C29077" t="s">
        <v>165614</v>
      </c>
    </row>
    <row r="29078" spans="1:3" x14ac:dyDescent="0.45">
      <c r="A29078" t="s">
        <v>153840</v>
      </c>
      <c r="B29078" t="s">
        <v>165612</v>
      </c>
      <c r="C29078" t="s">
        <v>165614</v>
      </c>
    </row>
    <row r="29079" spans="1:3" x14ac:dyDescent="0.45">
      <c r="A29079" t="s">
        <v>153841</v>
      </c>
      <c r="B29079" t="s">
        <v>165612</v>
      </c>
      <c r="C29079" t="s">
        <v>165614</v>
      </c>
    </row>
    <row r="29080" spans="1:3" x14ac:dyDescent="0.45">
      <c r="A29080" t="s">
        <v>153842</v>
      </c>
      <c r="B29080" t="s">
        <v>165612</v>
      </c>
      <c r="C29080" t="s">
        <v>165614</v>
      </c>
    </row>
    <row r="29081" spans="1:3" x14ac:dyDescent="0.45">
      <c r="A29081" t="s">
        <v>153843</v>
      </c>
      <c r="B29081" t="s">
        <v>165612</v>
      </c>
      <c r="C29081" t="s">
        <v>165614</v>
      </c>
    </row>
    <row r="29082" spans="1:3" x14ac:dyDescent="0.45">
      <c r="A29082" t="s">
        <v>153844</v>
      </c>
      <c r="B29082" t="s">
        <v>165612</v>
      </c>
      <c r="C29082" t="s">
        <v>165614</v>
      </c>
    </row>
    <row r="29083" spans="1:3" x14ac:dyDescent="0.45">
      <c r="A29083" t="s">
        <v>153845</v>
      </c>
      <c r="B29083" t="s">
        <v>165612</v>
      </c>
      <c r="C29083" t="s">
        <v>165614</v>
      </c>
    </row>
    <row r="29084" spans="1:3" x14ac:dyDescent="0.45">
      <c r="A29084" t="s">
        <v>30347</v>
      </c>
      <c r="B29084" t="s">
        <v>165612</v>
      </c>
      <c r="C29084" t="s">
        <v>165614</v>
      </c>
    </row>
    <row r="29085" spans="1:3" x14ac:dyDescent="0.45">
      <c r="A29085" t="s">
        <v>153846</v>
      </c>
      <c r="B29085" t="s">
        <v>165612</v>
      </c>
      <c r="C29085" t="s">
        <v>165614</v>
      </c>
    </row>
    <row r="29086" spans="1:3" x14ac:dyDescent="0.45">
      <c r="A29086" t="s">
        <v>153847</v>
      </c>
      <c r="B29086" t="s">
        <v>165612</v>
      </c>
      <c r="C29086" t="s">
        <v>165614</v>
      </c>
    </row>
    <row r="29087" spans="1:3" x14ac:dyDescent="0.45">
      <c r="A29087" t="s">
        <v>153848</v>
      </c>
      <c r="B29087" t="s">
        <v>165612</v>
      </c>
      <c r="C29087" t="s">
        <v>165614</v>
      </c>
    </row>
    <row r="29088" spans="1:3" x14ac:dyDescent="0.45">
      <c r="A29088" t="s">
        <v>153849</v>
      </c>
      <c r="B29088" t="s">
        <v>165612</v>
      </c>
      <c r="C29088" t="s">
        <v>165614</v>
      </c>
    </row>
    <row r="29089" spans="1:3" x14ac:dyDescent="0.45">
      <c r="A29089" t="s">
        <v>153850</v>
      </c>
      <c r="B29089" t="s">
        <v>165612</v>
      </c>
      <c r="C29089" t="s">
        <v>165614</v>
      </c>
    </row>
    <row r="29090" spans="1:3" x14ac:dyDescent="0.45">
      <c r="A29090" t="s">
        <v>153851</v>
      </c>
      <c r="B29090" t="s">
        <v>165612</v>
      </c>
      <c r="C29090" t="s">
        <v>165614</v>
      </c>
    </row>
    <row r="29091" spans="1:3" x14ac:dyDescent="0.45">
      <c r="A29091" t="s">
        <v>153852</v>
      </c>
      <c r="B29091" t="s">
        <v>165612</v>
      </c>
      <c r="C29091" t="s">
        <v>165614</v>
      </c>
    </row>
    <row r="29092" spans="1:3" x14ac:dyDescent="0.45">
      <c r="A29092" t="s">
        <v>153853</v>
      </c>
      <c r="B29092" t="s">
        <v>165612</v>
      </c>
      <c r="C29092" t="s">
        <v>165614</v>
      </c>
    </row>
    <row r="29093" spans="1:3" x14ac:dyDescent="0.45">
      <c r="A29093" t="s">
        <v>153854</v>
      </c>
      <c r="B29093" t="s">
        <v>165612</v>
      </c>
      <c r="C29093" t="s">
        <v>165614</v>
      </c>
    </row>
    <row r="29094" spans="1:3" x14ac:dyDescent="0.45">
      <c r="A29094" t="s">
        <v>153855</v>
      </c>
      <c r="B29094" t="s">
        <v>165612</v>
      </c>
      <c r="C29094" t="s">
        <v>165614</v>
      </c>
    </row>
    <row r="29095" spans="1:3" x14ac:dyDescent="0.45">
      <c r="A29095" t="s">
        <v>153856</v>
      </c>
      <c r="B29095" t="s">
        <v>165612</v>
      </c>
      <c r="C29095" t="s">
        <v>165614</v>
      </c>
    </row>
    <row r="29096" spans="1:3" x14ac:dyDescent="0.45">
      <c r="A29096" t="s">
        <v>153857</v>
      </c>
      <c r="B29096" t="s">
        <v>165612</v>
      </c>
      <c r="C29096" t="s">
        <v>165614</v>
      </c>
    </row>
    <row r="29097" spans="1:3" x14ac:dyDescent="0.45">
      <c r="A29097" t="s">
        <v>153858</v>
      </c>
      <c r="B29097" t="s">
        <v>165612</v>
      </c>
      <c r="C29097" t="s">
        <v>165614</v>
      </c>
    </row>
    <row r="29098" spans="1:3" x14ac:dyDescent="0.45">
      <c r="A29098" t="s">
        <v>153859</v>
      </c>
      <c r="B29098" t="s">
        <v>165612</v>
      </c>
      <c r="C29098" t="s">
        <v>165614</v>
      </c>
    </row>
    <row r="29099" spans="1:3" x14ac:dyDescent="0.45">
      <c r="A29099" t="s">
        <v>153860</v>
      </c>
      <c r="B29099" t="s">
        <v>165612</v>
      </c>
      <c r="C29099" t="s">
        <v>165614</v>
      </c>
    </row>
    <row r="29100" spans="1:3" x14ac:dyDescent="0.45">
      <c r="A29100" t="s">
        <v>153861</v>
      </c>
      <c r="B29100" t="s">
        <v>165612</v>
      </c>
      <c r="C29100" t="s">
        <v>165614</v>
      </c>
    </row>
    <row r="29101" spans="1:3" x14ac:dyDescent="0.45">
      <c r="A29101" t="s">
        <v>153862</v>
      </c>
      <c r="B29101" t="s">
        <v>165612</v>
      </c>
      <c r="C29101" t="s">
        <v>165614</v>
      </c>
    </row>
    <row r="29102" spans="1:3" x14ac:dyDescent="0.45">
      <c r="A29102" t="s">
        <v>153863</v>
      </c>
      <c r="B29102" t="s">
        <v>165612</v>
      </c>
      <c r="C29102" t="s">
        <v>165614</v>
      </c>
    </row>
    <row r="29103" spans="1:3" x14ac:dyDescent="0.45">
      <c r="A29103" t="s">
        <v>153864</v>
      </c>
      <c r="B29103" t="s">
        <v>165612</v>
      </c>
      <c r="C29103" t="s">
        <v>165614</v>
      </c>
    </row>
    <row r="29104" spans="1:3" x14ac:dyDescent="0.45">
      <c r="A29104" t="s">
        <v>31115</v>
      </c>
      <c r="B29104" t="s">
        <v>165612</v>
      </c>
      <c r="C29104" t="s">
        <v>165614</v>
      </c>
    </row>
    <row r="29105" spans="1:3" x14ac:dyDescent="0.45">
      <c r="A29105" t="s">
        <v>153865</v>
      </c>
      <c r="B29105" t="s">
        <v>165612</v>
      </c>
      <c r="C29105" t="s">
        <v>165614</v>
      </c>
    </row>
    <row r="29106" spans="1:3" x14ac:dyDescent="0.45">
      <c r="A29106" t="s">
        <v>153866</v>
      </c>
      <c r="B29106" t="s">
        <v>165612</v>
      </c>
      <c r="C29106" t="s">
        <v>165614</v>
      </c>
    </row>
    <row r="29107" spans="1:3" x14ac:dyDescent="0.45">
      <c r="A29107" t="s">
        <v>153867</v>
      </c>
      <c r="B29107" t="s">
        <v>165612</v>
      </c>
      <c r="C29107" t="s">
        <v>165614</v>
      </c>
    </row>
    <row r="29108" spans="1:3" x14ac:dyDescent="0.45">
      <c r="A29108" t="s">
        <v>153868</v>
      </c>
      <c r="B29108" t="s">
        <v>165612</v>
      </c>
      <c r="C29108" t="s">
        <v>165614</v>
      </c>
    </row>
    <row r="29109" spans="1:3" x14ac:dyDescent="0.45">
      <c r="A29109" t="s">
        <v>153869</v>
      </c>
      <c r="B29109" t="s">
        <v>165612</v>
      </c>
      <c r="C29109" t="s">
        <v>165614</v>
      </c>
    </row>
    <row r="29110" spans="1:3" x14ac:dyDescent="0.45">
      <c r="A29110" t="s">
        <v>153870</v>
      </c>
      <c r="B29110" t="s">
        <v>165612</v>
      </c>
      <c r="C29110" t="s">
        <v>165614</v>
      </c>
    </row>
    <row r="29111" spans="1:3" x14ac:dyDescent="0.45">
      <c r="A29111" t="s">
        <v>153871</v>
      </c>
      <c r="B29111" t="s">
        <v>165612</v>
      </c>
      <c r="C29111" t="s">
        <v>165614</v>
      </c>
    </row>
    <row r="29112" spans="1:3" x14ac:dyDescent="0.45">
      <c r="A29112" t="s">
        <v>153872</v>
      </c>
      <c r="B29112" t="s">
        <v>165612</v>
      </c>
      <c r="C29112" t="s">
        <v>165614</v>
      </c>
    </row>
    <row r="29113" spans="1:3" x14ac:dyDescent="0.45">
      <c r="A29113" t="s">
        <v>153873</v>
      </c>
      <c r="B29113" t="s">
        <v>165612</v>
      </c>
      <c r="C29113" t="s">
        <v>165614</v>
      </c>
    </row>
    <row r="29114" spans="1:3" x14ac:dyDescent="0.45">
      <c r="A29114" t="s">
        <v>153874</v>
      </c>
      <c r="B29114" t="s">
        <v>165612</v>
      </c>
      <c r="C29114" t="s">
        <v>165614</v>
      </c>
    </row>
    <row r="29115" spans="1:3" x14ac:dyDescent="0.45">
      <c r="A29115" t="s">
        <v>153875</v>
      </c>
      <c r="B29115" t="s">
        <v>165612</v>
      </c>
      <c r="C29115" t="s">
        <v>165614</v>
      </c>
    </row>
    <row r="29116" spans="1:3" x14ac:dyDescent="0.45">
      <c r="A29116" t="s">
        <v>153876</v>
      </c>
      <c r="B29116" t="s">
        <v>165612</v>
      </c>
      <c r="C29116" t="s">
        <v>165614</v>
      </c>
    </row>
    <row r="29117" spans="1:3" x14ac:dyDescent="0.45">
      <c r="A29117" t="s">
        <v>153877</v>
      </c>
      <c r="B29117" t="s">
        <v>165612</v>
      </c>
      <c r="C29117" t="s">
        <v>165614</v>
      </c>
    </row>
    <row r="29118" spans="1:3" x14ac:dyDescent="0.45">
      <c r="A29118" t="s">
        <v>153878</v>
      </c>
      <c r="B29118" t="s">
        <v>165612</v>
      </c>
      <c r="C29118" t="s">
        <v>165614</v>
      </c>
    </row>
    <row r="29119" spans="1:3" x14ac:dyDescent="0.45">
      <c r="A29119" t="s">
        <v>153879</v>
      </c>
      <c r="B29119" t="s">
        <v>165612</v>
      </c>
      <c r="C29119" t="s">
        <v>165614</v>
      </c>
    </row>
    <row r="29120" spans="1:3" x14ac:dyDescent="0.45">
      <c r="A29120" t="s">
        <v>153880</v>
      </c>
      <c r="B29120" t="s">
        <v>165612</v>
      </c>
      <c r="C29120" t="s">
        <v>165614</v>
      </c>
    </row>
    <row r="29121" spans="1:3" x14ac:dyDescent="0.45">
      <c r="A29121" t="s">
        <v>153881</v>
      </c>
      <c r="B29121" t="s">
        <v>165612</v>
      </c>
      <c r="C29121" t="s">
        <v>165614</v>
      </c>
    </row>
    <row r="29122" spans="1:3" x14ac:dyDescent="0.45">
      <c r="A29122" t="s">
        <v>153882</v>
      </c>
      <c r="B29122" t="s">
        <v>165612</v>
      </c>
      <c r="C29122" t="s">
        <v>165614</v>
      </c>
    </row>
    <row r="29123" spans="1:3" x14ac:dyDescent="0.45">
      <c r="A29123" t="s">
        <v>153883</v>
      </c>
      <c r="B29123" t="s">
        <v>165612</v>
      </c>
      <c r="C29123" t="s">
        <v>165614</v>
      </c>
    </row>
    <row r="29124" spans="1:3" x14ac:dyDescent="0.45">
      <c r="A29124" t="s">
        <v>31642</v>
      </c>
      <c r="B29124" t="s">
        <v>165612</v>
      </c>
      <c r="C29124" t="s">
        <v>165614</v>
      </c>
    </row>
    <row r="29125" spans="1:3" x14ac:dyDescent="0.45">
      <c r="A29125" t="s">
        <v>153884</v>
      </c>
      <c r="B29125" t="s">
        <v>165612</v>
      </c>
      <c r="C29125" t="s">
        <v>165614</v>
      </c>
    </row>
    <row r="29126" spans="1:3" x14ac:dyDescent="0.45">
      <c r="A29126" t="s">
        <v>153885</v>
      </c>
      <c r="B29126" t="s">
        <v>165612</v>
      </c>
      <c r="C29126" t="s">
        <v>165614</v>
      </c>
    </row>
    <row r="29127" spans="1:3" x14ac:dyDescent="0.45">
      <c r="A29127" t="s">
        <v>153886</v>
      </c>
      <c r="B29127" t="s">
        <v>165612</v>
      </c>
      <c r="C29127" t="s">
        <v>165614</v>
      </c>
    </row>
    <row r="29128" spans="1:3" x14ac:dyDescent="0.45">
      <c r="A29128" t="s">
        <v>153887</v>
      </c>
      <c r="B29128" t="s">
        <v>165612</v>
      </c>
      <c r="C29128" t="s">
        <v>165614</v>
      </c>
    </row>
    <row r="29129" spans="1:3" x14ac:dyDescent="0.45">
      <c r="A29129" t="s">
        <v>153888</v>
      </c>
      <c r="B29129" t="s">
        <v>165612</v>
      </c>
      <c r="C29129" t="s">
        <v>165614</v>
      </c>
    </row>
    <row r="29130" spans="1:3" x14ac:dyDescent="0.45">
      <c r="A29130" t="s">
        <v>153889</v>
      </c>
      <c r="B29130" t="s">
        <v>165612</v>
      </c>
      <c r="C29130" t="s">
        <v>165614</v>
      </c>
    </row>
    <row r="29131" spans="1:3" x14ac:dyDescent="0.45">
      <c r="A29131" t="s">
        <v>153890</v>
      </c>
      <c r="B29131" t="s">
        <v>165612</v>
      </c>
      <c r="C29131" t="s">
        <v>165614</v>
      </c>
    </row>
    <row r="29132" spans="1:3" x14ac:dyDescent="0.45">
      <c r="A29132" t="s">
        <v>153891</v>
      </c>
      <c r="B29132" t="s">
        <v>165612</v>
      </c>
      <c r="C29132" t="s">
        <v>165614</v>
      </c>
    </row>
    <row r="29133" spans="1:3" x14ac:dyDescent="0.45">
      <c r="A29133" t="s">
        <v>153892</v>
      </c>
      <c r="B29133" t="s">
        <v>165612</v>
      </c>
      <c r="C29133" t="s">
        <v>165614</v>
      </c>
    </row>
    <row r="29134" spans="1:3" x14ac:dyDescent="0.45">
      <c r="A29134" t="s">
        <v>153893</v>
      </c>
      <c r="B29134" t="s">
        <v>165612</v>
      </c>
      <c r="C29134" t="s">
        <v>165614</v>
      </c>
    </row>
    <row r="29135" spans="1:3" x14ac:dyDescent="0.45">
      <c r="A29135" t="s">
        <v>153894</v>
      </c>
      <c r="B29135" t="s">
        <v>165612</v>
      </c>
      <c r="C29135" t="s">
        <v>165614</v>
      </c>
    </row>
    <row r="29136" spans="1:3" x14ac:dyDescent="0.45">
      <c r="A29136" t="s">
        <v>153895</v>
      </c>
      <c r="B29136" t="s">
        <v>165612</v>
      </c>
      <c r="C29136" t="s">
        <v>165614</v>
      </c>
    </row>
    <row r="29137" spans="1:3" x14ac:dyDescent="0.45">
      <c r="A29137" t="s">
        <v>153896</v>
      </c>
      <c r="B29137" t="s">
        <v>165612</v>
      </c>
      <c r="C29137" t="s">
        <v>165614</v>
      </c>
    </row>
    <row r="29138" spans="1:3" x14ac:dyDescent="0.45">
      <c r="A29138" t="s">
        <v>153897</v>
      </c>
      <c r="B29138" t="s">
        <v>165612</v>
      </c>
      <c r="C29138" t="s">
        <v>165614</v>
      </c>
    </row>
    <row r="29139" spans="1:3" x14ac:dyDescent="0.45">
      <c r="A29139" t="s">
        <v>153898</v>
      </c>
      <c r="B29139" t="s">
        <v>165612</v>
      </c>
      <c r="C29139" t="s">
        <v>165614</v>
      </c>
    </row>
    <row r="29140" spans="1:3" x14ac:dyDescent="0.45">
      <c r="A29140" t="s">
        <v>153899</v>
      </c>
      <c r="B29140" t="s">
        <v>165612</v>
      </c>
      <c r="C29140" t="s">
        <v>165614</v>
      </c>
    </row>
    <row r="29141" spans="1:3" x14ac:dyDescent="0.45">
      <c r="A29141" t="s">
        <v>153900</v>
      </c>
      <c r="B29141" t="s">
        <v>165612</v>
      </c>
      <c r="C29141" t="s">
        <v>165614</v>
      </c>
    </row>
    <row r="29142" spans="1:3" x14ac:dyDescent="0.45">
      <c r="A29142" t="s">
        <v>153901</v>
      </c>
      <c r="B29142" t="s">
        <v>165612</v>
      </c>
      <c r="C29142" t="s">
        <v>165614</v>
      </c>
    </row>
    <row r="29143" spans="1:3" x14ac:dyDescent="0.45">
      <c r="A29143" t="s">
        <v>153902</v>
      </c>
      <c r="B29143" t="s">
        <v>165612</v>
      </c>
      <c r="C29143" t="s">
        <v>165614</v>
      </c>
    </row>
    <row r="29144" spans="1:3" x14ac:dyDescent="0.45">
      <c r="A29144" t="s">
        <v>153903</v>
      </c>
      <c r="B29144" t="s">
        <v>165612</v>
      </c>
      <c r="C29144" t="s">
        <v>165614</v>
      </c>
    </row>
    <row r="29145" spans="1:3" x14ac:dyDescent="0.45">
      <c r="A29145" t="s">
        <v>153904</v>
      </c>
      <c r="B29145" t="s">
        <v>165612</v>
      </c>
      <c r="C29145" t="s">
        <v>165614</v>
      </c>
    </row>
    <row r="29146" spans="1:3" x14ac:dyDescent="0.45">
      <c r="A29146" t="s">
        <v>32559</v>
      </c>
      <c r="B29146" t="s">
        <v>165612</v>
      </c>
      <c r="C29146" t="s">
        <v>165614</v>
      </c>
    </row>
    <row r="29147" spans="1:3" x14ac:dyDescent="0.45">
      <c r="A29147" t="s">
        <v>153905</v>
      </c>
      <c r="B29147" t="s">
        <v>165612</v>
      </c>
      <c r="C29147" t="s">
        <v>165614</v>
      </c>
    </row>
    <row r="29148" spans="1:3" x14ac:dyDescent="0.45">
      <c r="A29148" t="s">
        <v>153906</v>
      </c>
      <c r="B29148" t="s">
        <v>165612</v>
      </c>
      <c r="C29148" t="s">
        <v>165614</v>
      </c>
    </row>
    <row r="29149" spans="1:3" x14ac:dyDescent="0.45">
      <c r="A29149" t="s">
        <v>153907</v>
      </c>
      <c r="B29149" t="s">
        <v>165612</v>
      </c>
      <c r="C29149" t="s">
        <v>165614</v>
      </c>
    </row>
    <row r="29150" spans="1:3" x14ac:dyDescent="0.45">
      <c r="A29150" t="s">
        <v>153908</v>
      </c>
      <c r="B29150" t="s">
        <v>165612</v>
      </c>
      <c r="C29150" t="s">
        <v>165614</v>
      </c>
    </row>
    <row r="29151" spans="1:3" x14ac:dyDescent="0.45">
      <c r="A29151" t="s">
        <v>153909</v>
      </c>
      <c r="B29151" t="s">
        <v>165612</v>
      </c>
      <c r="C29151" t="s">
        <v>165614</v>
      </c>
    </row>
    <row r="29152" spans="1:3" x14ac:dyDescent="0.45">
      <c r="A29152" t="s">
        <v>153910</v>
      </c>
      <c r="B29152" t="s">
        <v>165612</v>
      </c>
      <c r="C29152" t="s">
        <v>165614</v>
      </c>
    </row>
    <row r="29153" spans="1:3" x14ac:dyDescent="0.45">
      <c r="A29153" t="s">
        <v>153911</v>
      </c>
      <c r="B29153" t="s">
        <v>165612</v>
      </c>
      <c r="C29153" t="s">
        <v>165614</v>
      </c>
    </row>
    <row r="29154" spans="1:3" x14ac:dyDescent="0.45">
      <c r="A29154" t="s">
        <v>153912</v>
      </c>
      <c r="B29154" t="s">
        <v>165612</v>
      </c>
      <c r="C29154" t="s">
        <v>165614</v>
      </c>
    </row>
    <row r="29155" spans="1:3" x14ac:dyDescent="0.45">
      <c r="A29155" t="s">
        <v>153913</v>
      </c>
      <c r="B29155" t="s">
        <v>165612</v>
      </c>
      <c r="C29155" t="s">
        <v>165614</v>
      </c>
    </row>
    <row r="29156" spans="1:3" x14ac:dyDescent="0.45">
      <c r="A29156" t="s">
        <v>153914</v>
      </c>
      <c r="B29156" t="s">
        <v>165612</v>
      </c>
      <c r="C29156" t="s">
        <v>165614</v>
      </c>
    </row>
    <row r="29157" spans="1:3" x14ac:dyDescent="0.45">
      <c r="A29157" t="s">
        <v>153915</v>
      </c>
      <c r="B29157" t="s">
        <v>165612</v>
      </c>
      <c r="C29157" t="s">
        <v>165614</v>
      </c>
    </row>
    <row r="29158" spans="1:3" x14ac:dyDescent="0.45">
      <c r="A29158" t="s">
        <v>153916</v>
      </c>
      <c r="B29158" t="s">
        <v>165612</v>
      </c>
      <c r="C29158" t="s">
        <v>165614</v>
      </c>
    </row>
    <row r="29159" spans="1:3" x14ac:dyDescent="0.45">
      <c r="A29159" t="s">
        <v>153917</v>
      </c>
      <c r="B29159" t="s">
        <v>165612</v>
      </c>
      <c r="C29159" t="s">
        <v>165614</v>
      </c>
    </row>
    <row r="29160" spans="1:3" x14ac:dyDescent="0.45">
      <c r="A29160" t="s">
        <v>153918</v>
      </c>
      <c r="B29160" t="s">
        <v>165612</v>
      </c>
      <c r="C29160" t="s">
        <v>165614</v>
      </c>
    </row>
    <row r="29161" spans="1:3" x14ac:dyDescent="0.45">
      <c r="A29161" t="s">
        <v>153919</v>
      </c>
      <c r="B29161" t="s">
        <v>165612</v>
      </c>
      <c r="C29161" t="s">
        <v>165614</v>
      </c>
    </row>
    <row r="29162" spans="1:3" x14ac:dyDescent="0.45">
      <c r="A29162" t="s">
        <v>153920</v>
      </c>
      <c r="B29162" t="s">
        <v>165612</v>
      </c>
      <c r="C29162" t="s">
        <v>165614</v>
      </c>
    </row>
    <row r="29163" spans="1:3" x14ac:dyDescent="0.45">
      <c r="A29163" t="s">
        <v>153921</v>
      </c>
      <c r="B29163" t="s">
        <v>165612</v>
      </c>
      <c r="C29163" t="s">
        <v>165614</v>
      </c>
    </row>
    <row r="29164" spans="1:3" x14ac:dyDescent="0.45">
      <c r="A29164" t="s">
        <v>153922</v>
      </c>
      <c r="B29164" t="s">
        <v>165612</v>
      </c>
      <c r="C29164" t="s">
        <v>165614</v>
      </c>
    </row>
    <row r="29165" spans="1:3" x14ac:dyDescent="0.45">
      <c r="A29165" t="s">
        <v>153923</v>
      </c>
      <c r="B29165" t="s">
        <v>165612</v>
      </c>
      <c r="C29165" t="s">
        <v>165614</v>
      </c>
    </row>
    <row r="29166" spans="1:3" x14ac:dyDescent="0.45">
      <c r="A29166" t="s">
        <v>153924</v>
      </c>
      <c r="B29166" t="s">
        <v>165612</v>
      </c>
      <c r="C29166" t="s">
        <v>165614</v>
      </c>
    </row>
    <row r="29167" spans="1:3" x14ac:dyDescent="0.45">
      <c r="A29167" t="s">
        <v>153925</v>
      </c>
      <c r="B29167" t="s">
        <v>165612</v>
      </c>
      <c r="C29167" t="s">
        <v>165614</v>
      </c>
    </row>
    <row r="29168" spans="1:3" x14ac:dyDescent="0.45">
      <c r="A29168" t="s">
        <v>153926</v>
      </c>
      <c r="B29168" t="s">
        <v>165612</v>
      </c>
      <c r="C29168" t="s">
        <v>165614</v>
      </c>
    </row>
    <row r="29169" spans="1:3" x14ac:dyDescent="0.45">
      <c r="A29169" t="s">
        <v>153927</v>
      </c>
      <c r="B29169" t="s">
        <v>165612</v>
      </c>
      <c r="C29169" t="s">
        <v>165614</v>
      </c>
    </row>
    <row r="29170" spans="1:3" x14ac:dyDescent="0.45">
      <c r="A29170" t="s">
        <v>153928</v>
      </c>
      <c r="B29170" t="s">
        <v>165612</v>
      </c>
      <c r="C29170" t="s">
        <v>165614</v>
      </c>
    </row>
    <row r="29171" spans="1:3" x14ac:dyDescent="0.45">
      <c r="A29171" t="s">
        <v>153929</v>
      </c>
      <c r="B29171" t="s">
        <v>165612</v>
      </c>
      <c r="C29171" t="s">
        <v>165614</v>
      </c>
    </row>
    <row r="29172" spans="1:3" x14ac:dyDescent="0.45">
      <c r="A29172" t="s">
        <v>153930</v>
      </c>
      <c r="B29172" t="s">
        <v>165612</v>
      </c>
      <c r="C29172" t="s">
        <v>165614</v>
      </c>
    </row>
    <row r="29173" spans="1:3" x14ac:dyDescent="0.45">
      <c r="A29173" t="s">
        <v>153931</v>
      </c>
      <c r="B29173" t="s">
        <v>165612</v>
      </c>
      <c r="C29173" t="s">
        <v>165614</v>
      </c>
    </row>
    <row r="29174" spans="1:3" x14ac:dyDescent="0.45">
      <c r="A29174" t="s">
        <v>153932</v>
      </c>
      <c r="B29174" t="s">
        <v>165612</v>
      </c>
      <c r="C29174" t="s">
        <v>165614</v>
      </c>
    </row>
    <row r="29175" spans="1:3" x14ac:dyDescent="0.45">
      <c r="A29175" t="s">
        <v>153933</v>
      </c>
      <c r="B29175" t="s">
        <v>165612</v>
      </c>
      <c r="C29175" t="s">
        <v>165614</v>
      </c>
    </row>
    <row r="29176" spans="1:3" x14ac:dyDescent="0.45">
      <c r="A29176" t="s">
        <v>153934</v>
      </c>
      <c r="B29176" t="s">
        <v>165612</v>
      </c>
      <c r="C29176" t="s">
        <v>165614</v>
      </c>
    </row>
    <row r="29177" spans="1:3" x14ac:dyDescent="0.45">
      <c r="A29177" t="s">
        <v>153935</v>
      </c>
      <c r="B29177" t="s">
        <v>165612</v>
      </c>
      <c r="C29177" t="s">
        <v>165614</v>
      </c>
    </row>
    <row r="29178" spans="1:3" x14ac:dyDescent="0.45">
      <c r="A29178" t="s">
        <v>153936</v>
      </c>
      <c r="B29178" t="s">
        <v>165612</v>
      </c>
      <c r="C29178" t="s">
        <v>165614</v>
      </c>
    </row>
    <row r="29179" spans="1:3" x14ac:dyDescent="0.45">
      <c r="A29179" t="s">
        <v>153937</v>
      </c>
      <c r="B29179" t="s">
        <v>165612</v>
      </c>
      <c r="C29179" t="s">
        <v>165614</v>
      </c>
    </row>
    <row r="29180" spans="1:3" x14ac:dyDescent="0.45">
      <c r="A29180" t="s">
        <v>153938</v>
      </c>
      <c r="B29180" t="s">
        <v>165612</v>
      </c>
      <c r="C29180" t="s">
        <v>165614</v>
      </c>
    </row>
    <row r="29181" spans="1:3" x14ac:dyDescent="0.45">
      <c r="A29181" t="s">
        <v>153939</v>
      </c>
      <c r="B29181" t="s">
        <v>165612</v>
      </c>
      <c r="C29181" t="s">
        <v>165614</v>
      </c>
    </row>
    <row r="29182" spans="1:3" x14ac:dyDescent="0.45">
      <c r="A29182" t="s">
        <v>153940</v>
      </c>
      <c r="B29182" t="s">
        <v>165612</v>
      </c>
      <c r="C29182" t="s">
        <v>165614</v>
      </c>
    </row>
    <row r="29183" spans="1:3" x14ac:dyDescent="0.45">
      <c r="A29183" t="s">
        <v>153941</v>
      </c>
      <c r="B29183" t="s">
        <v>165612</v>
      </c>
      <c r="C29183" t="s">
        <v>165614</v>
      </c>
    </row>
    <row r="29184" spans="1:3" x14ac:dyDescent="0.45">
      <c r="A29184" t="s">
        <v>153942</v>
      </c>
      <c r="B29184" t="s">
        <v>165612</v>
      </c>
      <c r="C29184" t="s">
        <v>165614</v>
      </c>
    </row>
    <row r="29185" spans="1:3" x14ac:dyDescent="0.45">
      <c r="A29185" t="s">
        <v>153943</v>
      </c>
      <c r="B29185" t="s">
        <v>165612</v>
      </c>
      <c r="C29185" t="s">
        <v>165614</v>
      </c>
    </row>
    <row r="29186" spans="1:3" x14ac:dyDescent="0.45">
      <c r="A29186" t="s">
        <v>153944</v>
      </c>
      <c r="B29186" t="s">
        <v>165612</v>
      </c>
      <c r="C29186" t="s">
        <v>165614</v>
      </c>
    </row>
    <row r="29187" spans="1:3" x14ac:dyDescent="0.45">
      <c r="A29187" t="s">
        <v>153945</v>
      </c>
      <c r="B29187" t="s">
        <v>165612</v>
      </c>
      <c r="C29187" t="s">
        <v>165614</v>
      </c>
    </row>
    <row r="29188" spans="1:3" x14ac:dyDescent="0.45">
      <c r="A29188" t="s">
        <v>153946</v>
      </c>
      <c r="B29188" t="s">
        <v>165612</v>
      </c>
      <c r="C29188" t="s">
        <v>165614</v>
      </c>
    </row>
    <row r="29189" spans="1:3" x14ac:dyDescent="0.45">
      <c r="A29189" t="s">
        <v>153947</v>
      </c>
      <c r="B29189" t="s">
        <v>165612</v>
      </c>
      <c r="C29189" t="s">
        <v>165614</v>
      </c>
    </row>
    <row r="29190" spans="1:3" x14ac:dyDescent="0.45">
      <c r="A29190" t="s">
        <v>153948</v>
      </c>
      <c r="B29190" t="s">
        <v>165612</v>
      </c>
      <c r="C29190" t="s">
        <v>165614</v>
      </c>
    </row>
    <row r="29191" spans="1:3" x14ac:dyDescent="0.45">
      <c r="A29191" t="s">
        <v>153949</v>
      </c>
      <c r="B29191" t="s">
        <v>165612</v>
      </c>
      <c r="C29191" t="s">
        <v>165614</v>
      </c>
    </row>
    <row r="29192" spans="1:3" x14ac:dyDescent="0.45">
      <c r="A29192" t="s">
        <v>153950</v>
      </c>
      <c r="B29192" t="s">
        <v>165612</v>
      </c>
      <c r="C29192" t="s">
        <v>165614</v>
      </c>
    </row>
    <row r="29193" spans="1:3" x14ac:dyDescent="0.45">
      <c r="A29193" t="s">
        <v>153951</v>
      </c>
      <c r="B29193" t="s">
        <v>165612</v>
      </c>
      <c r="C29193" t="s">
        <v>165614</v>
      </c>
    </row>
    <row r="29194" spans="1:3" x14ac:dyDescent="0.45">
      <c r="A29194" t="s">
        <v>153952</v>
      </c>
      <c r="B29194" t="s">
        <v>165612</v>
      </c>
      <c r="C29194" t="s">
        <v>165614</v>
      </c>
    </row>
    <row r="29195" spans="1:3" x14ac:dyDescent="0.45">
      <c r="A29195" t="s">
        <v>153953</v>
      </c>
      <c r="B29195" t="s">
        <v>165612</v>
      </c>
      <c r="C29195" t="s">
        <v>165614</v>
      </c>
    </row>
    <row r="29196" spans="1:3" x14ac:dyDescent="0.45">
      <c r="A29196" t="s">
        <v>153954</v>
      </c>
      <c r="B29196" t="s">
        <v>165612</v>
      </c>
      <c r="C29196" t="s">
        <v>165614</v>
      </c>
    </row>
    <row r="29197" spans="1:3" x14ac:dyDescent="0.45">
      <c r="A29197" t="s">
        <v>153955</v>
      </c>
      <c r="B29197" t="s">
        <v>165612</v>
      </c>
      <c r="C29197" t="s">
        <v>165614</v>
      </c>
    </row>
    <row r="29198" spans="1:3" x14ac:dyDescent="0.45">
      <c r="A29198" t="s">
        <v>153956</v>
      </c>
      <c r="B29198" t="s">
        <v>165612</v>
      </c>
      <c r="C29198" t="s">
        <v>165614</v>
      </c>
    </row>
    <row r="29199" spans="1:3" x14ac:dyDescent="0.45">
      <c r="A29199" t="s">
        <v>153957</v>
      </c>
      <c r="B29199" t="s">
        <v>165612</v>
      </c>
      <c r="C29199" t="s">
        <v>165614</v>
      </c>
    </row>
    <row r="29200" spans="1:3" x14ac:dyDescent="0.45">
      <c r="A29200" t="s">
        <v>153958</v>
      </c>
      <c r="B29200" t="s">
        <v>165612</v>
      </c>
      <c r="C29200" t="s">
        <v>165614</v>
      </c>
    </row>
    <row r="29201" spans="1:3" x14ac:dyDescent="0.45">
      <c r="A29201" t="s">
        <v>153959</v>
      </c>
      <c r="B29201" t="s">
        <v>165612</v>
      </c>
      <c r="C29201" t="s">
        <v>165614</v>
      </c>
    </row>
    <row r="29202" spans="1:3" x14ac:dyDescent="0.45">
      <c r="A29202" t="s">
        <v>153960</v>
      </c>
      <c r="B29202" t="s">
        <v>165612</v>
      </c>
      <c r="C29202" t="s">
        <v>165614</v>
      </c>
    </row>
    <row r="29203" spans="1:3" x14ac:dyDescent="0.45">
      <c r="A29203" t="s">
        <v>153961</v>
      </c>
      <c r="B29203" t="s">
        <v>165612</v>
      </c>
      <c r="C29203" t="s">
        <v>165614</v>
      </c>
    </row>
    <row r="29204" spans="1:3" x14ac:dyDescent="0.45">
      <c r="A29204" t="s">
        <v>34651</v>
      </c>
      <c r="B29204" t="s">
        <v>165612</v>
      </c>
      <c r="C29204" t="s">
        <v>165614</v>
      </c>
    </row>
    <row r="29205" spans="1:3" x14ac:dyDescent="0.45">
      <c r="A29205" t="s">
        <v>34663</v>
      </c>
      <c r="B29205" t="s">
        <v>165612</v>
      </c>
      <c r="C29205" t="s">
        <v>165614</v>
      </c>
    </row>
    <row r="29206" spans="1:3" x14ac:dyDescent="0.45">
      <c r="A29206" t="s">
        <v>153962</v>
      </c>
      <c r="B29206" t="s">
        <v>165612</v>
      </c>
      <c r="C29206" t="s">
        <v>165614</v>
      </c>
    </row>
    <row r="29207" spans="1:3" x14ac:dyDescent="0.45">
      <c r="A29207" t="s">
        <v>34711</v>
      </c>
      <c r="B29207" t="s">
        <v>165612</v>
      </c>
      <c r="C29207" t="s">
        <v>165614</v>
      </c>
    </row>
    <row r="29208" spans="1:3" x14ac:dyDescent="0.45">
      <c r="A29208" t="s">
        <v>153963</v>
      </c>
      <c r="B29208" t="s">
        <v>165612</v>
      </c>
      <c r="C29208" t="s">
        <v>165614</v>
      </c>
    </row>
    <row r="29209" spans="1:3" x14ac:dyDescent="0.45">
      <c r="A29209" t="s">
        <v>153964</v>
      </c>
      <c r="B29209" t="s">
        <v>165612</v>
      </c>
      <c r="C29209" t="s">
        <v>165614</v>
      </c>
    </row>
    <row r="29210" spans="1:3" x14ac:dyDescent="0.45">
      <c r="A29210" t="s">
        <v>153965</v>
      </c>
      <c r="B29210" t="s">
        <v>165612</v>
      </c>
      <c r="C29210" t="s">
        <v>165614</v>
      </c>
    </row>
    <row r="29211" spans="1:3" x14ac:dyDescent="0.45">
      <c r="A29211" t="s">
        <v>153966</v>
      </c>
      <c r="B29211" t="s">
        <v>165612</v>
      </c>
      <c r="C29211" t="s">
        <v>165614</v>
      </c>
    </row>
    <row r="29212" spans="1:3" x14ac:dyDescent="0.45">
      <c r="A29212" t="s">
        <v>153967</v>
      </c>
      <c r="B29212" t="s">
        <v>165612</v>
      </c>
      <c r="C29212" t="s">
        <v>165614</v>
      </c>
    </row>
    <row r="29213" spans="1:3" x14ac:dyDescent="0.45">
      <c r="A29213" t="s">
        <v>34849</v>
      </c>
      <c r="B29213" t="s">
        <v>165612</v>
      </c>
      <c r="C29213" t="s">
        <v>165614</v>
      </c>
    </row>
    <row r="29214" spans="1:3" x14ac:dyDescent="0.45">
      <c r="A29214" t="s">
        <v>153968</v>
      </c>
      <c r="B29214" t="s">
        <v>165612</v>
      </c>
      <c r="C29214" t="s">
        <v>165614</v>
      </c>
    </row>
    <row r="29215" spans="1:3" x14ac:dyDescent="0.45">
      <c r="A29215" t="s">
        <v>153969</v>
      </c>
      <c r="B29215" t="s">
        <v>165612</v>
      </c>
      <c r="C29215" t="s">
        <v>165614</v>
      </c>
    </row>
    <row r="29216" spans="1:3" x14ac:dyDescent="0.45">
      <c r="A29216" t="s">
        <v>153970</v>
      </c>
      <c r="B29216" t="s">
        <v>165612</v>
      </c>
      <c r="C29216" t="s">
        <v>165614</v>
      </c>
    </row>
    <row r="29217" spans="1:3" x14ac:dyDescent="0.45">
      <c r="A29217" t="s">
        <v>35164</v>
      </c>
      <c r="B29217" t="s">
        <v>165612</v>
      </c>
      <c r="C29217" t="s">
        <v>165614</v>
      </c>
    </row>
    <row r="29218" spans="1:3" x14ac:dyDescent="0.45">
      <c r="A29218" t="s">
        <v>153971</v>
      </c>
      <c r="B29218" t="s">
        <v>165612</v>
      </c>
      <c r="C29218" t="s">
        <v>165614</v>
      </c>
    </row>
    <row r="29219" spans="1:3" x14ac:dyDescent="0.45">
      <c r="A29219" t="s">
        <v>153972</v>
      </c>
      <c r="B29219" t="s">
        <v>165612</v>
      </c>
      <c r="C29219" t="s">
        <v>165614</v>
      </c>
    </row>
    <row r="29220" spans="1:3" x14ac:dyDescent="0.45">
      <c r="A29220" t="s">
        <v>153973</v>
      </c>
      <c r="B29220" t="s">
        <v>165612</v>
      </c>
      <c r="C29220" t="s">
        <v>165614</v>
      </c>
    </row>
    <row r="29221" spans="1:3" x14ac:dyDescent="0.45">
      <c r="A29221" t="s">
        <v>153974</v>
      </c>
      <c r="B29221" t="s">
        <v>165612</v>
      </c>
      <c r="C29221" t="s">
        <v>165614</v>
      </c>
    </row>
    <row r="29222" spans="1:3" x14ac:dyDescent="0.45">
      <c r="A29222" t="s">
        <v>153975</v>
      </c>
      <c r="B29222" t="s">
        <v>165612</v>
      </c>
      <c r="C29222" t="s">
        <v>165614</v>
      </c>
    </row>
    <row r="29223" spans="1:3" x14ac:dyDescent="0.45">
      <c r="A29223" t="s">
        <v>153976</v>
      </c>
      <c r="B29223" t="s">
        <v>165612</v>
      </c>
      <c r="C29223" t="s">
        <v>165614</v>
      </c>
    </row>
    <row r="29224" spans="1:3" x14ac:dyDescent="0.45">
      <c r="A29224" t="s">
        <v>153977</v>
      </c>
      <c r="B29224" t="s">
        <v>165612</v>
      </c>
      <c r="C29224" t="s">
        <v>165614</v>
      </c>
    </row>
    <row r="29225" spans="1:3" x14ac:dyDescent="0.45">
      <c r="A29225" t="s">
        <v>153978</v>
      </c>
      <c r="B29225" t="s">
        <v>165612</v>
      </c>
      <c r="C29225" t="s">
        <v>165614</v>
      </c>
    </row>
    <row r="29226" spans="1:3" x14ac:dyDescent="0.45">
      <c r="A29226" t="s">
        <v>153979</v>
      </c>
      <c r="B29226" t="s">
        <v>165612</v>
      </c>
      <c r="C29226" t="s">
        <v>165614</v>
      </c>
    </row>
    <row r="29227" spans="1:3" x14ac:dyDescent="0.45">
      <c r="A29227" t="s">
        <v>153980</v>
      </c>
      <c r="B29227" t="s">
        <v>165612</v>
      </c>
      <c r="C29227" t="s">
        <v>165614</v>
      </c>
    </row>
    <row r="29228" spans="1:3" x14ac:dyDescent="0.45">
      <c r="A29228" t="s">
        <v>153981</v>
      </c>
      <c r="B29228" t="s">
        <v>165612</v>
      </c>
      <c r="C29228" t="s">
        <v>165614</v>
      </c>
    </row>
    <row r="29229" spans="1:3" x14ac:dyDescent="0.45">
      <c r="A29229" t="s">
        <v>35644</v>
      </c>
      <c r="B29229" t="s">
        <v>165612</v>
      </c>
      <c r="C29229" t="s">
        <v>165614</v>
      </c>
    </row>
    <row r="29230" spans="1:3" x14ac:dyDescent="0.45">
      <c r="A29230" t="s">
        <v>153982</v>
      </c>
      <c r="B29230" t="s">
        <v>165612</v>
      </c>
      <c r="C29230" t="s">
        <v>165614</v>
      </c>
    </row>
    <row r="29231" spans="1:3" x14ac:dyDescent="0.45">
      <c r="A29231" t="s">
        <v>153983</v>
      </c>
      <c r="B29231" t="s">
        <v>165612</v>
      </c>
      <c r="C29231" t="s">
        <v>165614</v>
      </c>
    </row>
    <row r="29232" spans="1:3" x14ac:dyDescent="0.45">
      <c r="A29232" t="s">
        <v>153984</v>
      </c>
      <c r="B29232" t="s">
        <v>165612</v>
      </c>
      <c r="C29232" t="s">
        <v>165614</v>
      </c>
    </row>
    <row r="29233" spans="1:3" x14ac:dyDescent="0.45">
      <c r="A29233" t="s">
        <v>153985</v>
      </c>
      <c r="B29233" t="s">
        <v>165612</v>
      </c>
      <c r="C29233" t="s">
        <v>165614</v>
      </c>
    </row>
    <row r="29234" spans="1:3" x14ac:dyDescent="0.45">
      <c r="A29234" t="s">
        <v>153986</v>
      </c>
      <c r="B29234" t="s">
        <v>165612</v>
      </c>
      <c r="C29234" t="s">
        <v>165614</v>
      </c>
    </row>
    <row r="29235" spans="1:3" x14ac:dyDescent="0.45">
      <c r="A29235" t="s">
        <v>153987</v>
      </c>
      <c r="B29235" t="s">
        <v>165612</v>
      </c>
      <c r="C29235" t="s">
        <v>165614</v>
      </c>
    </row>
    <row r="29236" spans="1:3" x14ac:dyDescent="0.45">
      <c r="A29236" t="s">
        <v>153988</v>
      </c>
      <c r="B29236" t="s">
        <v>165612</v>
      </c>
      <c r="C29236" t="s">
        <v>165614</v>
      </c>
    </row>
    <row r="29237" spans="1:3" x14ac:dyDescent="0.45">
      <c r="A29237" t="s">
        <v>153989</v>
      </c>
      <c r="B29237" t="s">
        <v>165612</v>
      </c>
      <c r="C29237" t="s">
        <v>165614</v>
      </c>
    </row>
    <row r="29238" spans="1:3" x14ac:dyDescent="0.45">
      <c r="A29238" t="s">
        <v>153990</v>
      </c>
      <c r="B29238" t="s">
        <v>165612</v>
      </c>
      <c r="C29238" t="s">
        <v>165614</v>
      </c>
    </row>
    <row r="29239" spans="1:3" x14ac:dyDescent="0.45">
      <c r="A29239" t="s">
        <v>36099</v>
      </c>
      <c r="B29239" t="s">
        <v>165612</v>
      </c>
      <c r="C29239" t="s">
        <v>165614</v>
      </c>
    </row>
    <row r="29240" spans="1:3" x14ac:dyDescent="0.45">
      <c r="A29240" t="s">
        <v>153991</v>
      </c>
      <c r="B29240" t="s">
        <v>165612</v>
      </c>
      <c r="C29240" t="s">
        <v>165614</v>
      </c>
    </row>
    <row r="29241" spans="1:3" x14ac:dyDescent="0.45">
      <c r="A29241" t="s">
        <v>153992</v>
      </c>
      <c r="B29241" t="s">
        <v>165612</v>
      </c>
      <c r="C29241" t="s">
        <v>165614</v>
      </c>
    </row>
    <row r="29242" spans="1:3" x14ac:dyDescent="0.45">
      <c r="A29242" t="s">
        <v>153993</v>
      </c>
      <c r="B29242" t="s">
        <v>165612</v>
      </c>
      <c r="C29242" t="s">
        <v>165614</v>
      </c>
    </row>
    <row r="29243" spans="1:3" x14ac:dyDescent="0.45">
      <c r="A29243" t="s">
        <v>153994</v>
      </c>
      <c r="B29243" t="s">
        <v>165612</v>
      </c>
      <c r="C29243" t="s">
        <v>165614</v>
      </c>
    </row>
    <row r="29244" spans="1:3" x14ac:dyDescent="0.45">
      <c r="A29244" t="s">
        <v>153995</v>
      </c>
      <c r="B29244" t="s">
        <v>165612</v>
      </c>
      <c r="C29244" t="s">
        <v>165614</v>
      </c>
    </row>
    <row r="29245" spans="1:3" x14ac:dyDescent="0.45">
      <c r="A29245" t="s">
        <v>153996</v>
      </c>
      <c r="B29245" t="s">
        <v>165612</v>
      </c>
      <c r="C29245" t="s">
        <v>165614</v>
      </c>
    </row>
    <row r="29246" spans="1:3" x14ac:dyDescent="0.45">
      <c r="A29246" t="s">
        <v>153997</v>
      </c>
      <c r="B29246" t="s">
        <v>165612</v>
      </c>
      <c r="C29246" t="s">
        <v>165614</v>
      </c>
    </row>
    <row r="29247" spans="1:3" x14ac:dyDescent="0.45">
      <c r="A29247" t="s">
        <v>153998</v>
      </c>
      <c r="B29247" t="s">
        <v>165612</v>
      </c>
      <c r="C29247" t="s">
        <v>165614</v>
      </c>
    </row>
    <row r="29248" spans="1:3" x14ac:dyDescent="0.45">
      <c r="A29248" t="s">
        <v>153999</v>
      </c>
      <c r="B29248" t="s">
        <v>165612</v>
      </c>
      <c r="C29248" t="s">
        <v>165614</v>
      </c>
    </row>
    <row r="29249" spans="1:3" x14ac:dyDescent="0.45">
      <c r="A29249" t="s">
        <v>154000</v>
      </c>
      <c r="B29249" t="s">
        <v>165612</v>
      </c>
      <c r="C29249" t="s">
        <v>165614</v>
      </c>
    </row>
    <row r="29250" spans="1:3" x14ac:dyDescent="0.45">
      <c r="A29250" t="s">
        <v>154001</v>
      </c>
      <c r="B29250" t="s">
        <v>165612</v>
      </c>
      <c r="C29250" t="s">
        <v>165614</v>
      </c>
    </row>
    <row r="29251" spans="1:3" x14ac:dyDescent="0.45">
      <c r="A29251" t="s">
        <v>154002</v>
      </c>
      <c r="B29251" t="s">
        <v>165612</v>
      </c>
      <c r="C29251" t="s">
        <v>165614</v>
      </c>
    </row>
    <row r="29252" spans="1:3" x14ac:dyDescent="0.45">
      <c r="A29252" t="s">
        <v>36434</v>
      </c>
      <c r="B29252" t="s">
        <v>165612</v>
      </c>
      <c r="C29252" t="s">
        <v>165614</v>
      </c>
    </row>
    <row r="29253" spans="1:3" x14ac:dyDescent="0.45">
      <c r="A29253" t="s">
        <v>154003</v>
      </c>
      <c r="B29253" t="s">
        <v>165612</v>
      </c>
      <c r="C29253" t="s">
        <v>165614</v>
      </c>
    </row>
    <row r="29254" spans="1:3" x14ac:dyDescent="0.45">
      <c r="A29254" t="s">
        <v>154004</v>
      </c>
      <c r="B29254" t="s">
        <v>165612</v>
      </c>
      <c r="C29254" t="s">
        <v>165614</v>
      </c>
    </row>
    <row r="29255" spans="1:3" x14ac:dyDescent="0.45">
      <c r="A29255" t="s">
        <v>36509</v>
      </c>
      <c r="B29255" t="s">
        <v>165612</v>
      </c>
      <c r="C29255" t="s">
        <v>165614</v>
      </c>
    </row>
    <row r="29256" spans="1:3" x14ac:dyDescent="0.45">
      <c r="A29256" t="s">
        <v>154005</v>
      </c>
      <c r="B29256" t="s">
        <v>165612</v>
      </c>
      <c r="C29256" t="s">
        <v>165614</v>
      </c>
    </row>
    <row r="29257" spans="1:3" x14ac:dyDescent="0.45">
      <c r="A29257" t="s">
        <v>154006</v>
      </c>
      <c r="B29257" t="s">
        <v>165612</v>
      </c>
      <c r="C29257" t="s">
        <v>165614</v>
      </c>
    </row>
    <row r="29258" spans="1:3" x14ac:dyDescent="0.45">
      <c r="A29258" t="s">
        <v>36688</v>
      </c>
      <c r="B29258" t="s">
        <v>165612</v>
      </c>
      <c r="C29258" t="s">
        <v>165614</v>
      </c>
    </row>
    <row r="29259" spans="1:3" x14ac:dyDescent="0.45">
      <c r="A29259" t="s">
        <v>154007</v>
      </c>
      <c r="B29259" t="s">
        <v>165612</v>
      </c>
      <c r="C29259" t="s">
        <v>165614</v>
      </c>
    </row>
    <row r="29260" spans="1:3" x14ac:dyDescent="0.45">
      <c r="A29260" t="s">
        <v>154008</v>
      </c>
      <c r="B29260" t="s">
        <v>165612</v>
      </c>
      <c r="C29260" t="s">
        <v>165614</v>
      </c>
    </row>
    <row r="29261" spans="1:3" x14ac:dyDescent="0.45">
      <c r="A29261" t="s">
        <v>154009</v>
      </c>
      <c r="B29261" t="s">
        <v>165612</v>
      </c>
      <c r="C29261" t="s">
        <v>165614</v>
      </c>
    </row>
    <row r="29262" spans="1:3" x14ac:dyDescent="0.45">
      <c r="A29262" t="s">
        <v>154010</v>
      </c>
      <c r="B29262" t="s">
        <v>165612</v>
      </c>
      <c r="C29262" t="s">
        <v>165614</v>
      </c>
    </row>
    <row r="29263" spans="1:3" x14ac:dyDescent="0.45">
      <c r="A29263" t="s">
        <v>154011</v>
      </c>
      <c r="B29263" t="s">
        <v>165612</v>
      </c>
      <c r="C29263" t="s">
        <v>165614</v>
      </c>
    </row>
    <row r="29264" spans="1:3" x14ac:dyDescent="0.45">
      <c r="A29264" t="s">
        <v>154012</v>
      </c>
      <c r="B29264" t="s">
        <v>165612</v>
      </c>
      <c r="C29264" t="s">
        <v>165614</v>
      </c>
    </row>
    <row r="29265" spans="1:3" x14ac:dyDescent="0.45">
      <c r="A29265" t="s">
        <v>154013</v>
      </c>
      <c r="B29265" t="s">
        <v>165612</v>
      </c>
      <c r="C29265" t="s">
        <v>165614</v>
      </c>
    </row>
    <row r="29266" spans="1:3" x14ac:dyDescent="0.45">
      <c r="A29266" t="s">
        <v>154014</v>
      </c>
      <c r="B29266" t="s">
        <v>165612</v>
      </c>
      <c r="C29266" t="s">
        <v>165614</v>
      </c>
    </row>
    <row r="29267" spans="1:3" x14ac:dyDescent="0.45">
      <c r="A29267" t="s">
        <v>154015</v>
      </c>
      <c r="B29267" t="s">
        <v>165612</v>
      </c>
      <c r="C29267" t="s">
        <v>165614</v>
      </c>
    </row>
    <row r="29268" spans="1:3" x14ac:dyDescent="0.45">
      <c r="A29268" t="s">
        <v>154016</v>
      </c>
      <c r="B29268" t="s">
        <v>165612</v>
      </c>
      <c r="C29268" t="s">
        <v>165614</v>
      </c>
    </row>
    <row r="29269" spans="1:3" x14ac:dyDescent="0.45">
      <c r="A29269" t="s">
        <v>154017</v>
      </c>
      <c r="B29269" t="s">
        <v>165612</v>
      </c>
      <c r="C29269" t="s">
        <v>165614</v>
      </c>
    </row>
    <row r="29270" spans="1:3" x14ac:dyDescent="0.45">
      <c r="A29270" t="s">
        <v>37126</v>
      </c>
      <c r="B29270" t="s">
        <v>165612</v>
      </c>
      <c r="C29270" t="s">
        <v>165614</v>
      </c>
    </row>
    <row r="29271" spans="1:3" x14ac:dyDescent="0.45">
      <c r="A29271" t="s">
        <v>154018</v>
      </c>
      <c r="B29271" t="s">
        <v>165612</v>
      </c>
      <c r="C29271" t="s">
        <v>165614</v>
      </c>
    </row>
    <row r="29272" spans="1:3" x14ac:dyDescent="0.45">
      <c r="A29272" t="s">
        <v>154019</v>
      </c>
      <c r="B29272" t="s">
        <v>165612</v>
      </c>
      <c r="C29272" t="s">
        <v>165614</v>
      </c>
    </row>
    <row r="29273" spans="1:3" x14ac:dyDescent="0.45">
      <c r="A29273" t="s">
        <v>37196</v>
      </c>
      <c r="B29273" t="s">
        <v>165612</v>
      </c>
      <c r="C29273" t="s">
        <v>165614</v>
      </c>
    </row>
    <row r="29274" spans="1:3" x14ac:dyDescent="0.45">
      <c r="A29274" t="s">
        <v>37202</v>
      </c>
      <c r="B29274" t="s">
        <v>165612</v>
      </c>
      <c r="C29274" t="s">
        <v>165614</v>
      </c>
    </row>
    <row r="29275" spans="1:3" x14ac:dyDescent="0.45">
      <c r="A29275" t="s">
        <v>154020</v>
      </c>
      <c r="B29275" t="s">
        <v>165612</v>
      </c>
      <c r="C29275" t="s">
        <v>165614</v>
      </c>
    </row>
    <row r="29276" spans="1:3" x14ac:dyDescent="0.45">
      <c r="A29276" t="s">
        <v>154021</v>
      </c>
      <c r="B29276" t="s">
        <v>165612</v>
      </c>
      <c r="C29276" t="s">
        <v>165614</v>
      </c>
    </row>
    <row r="29277" spans="1:3" x14ac:dyDescent="0.45">
      <c r="A29277" t="s">
        <v>154022</v>
      </c>
      <c r="B29277" t="s">
        <v>165612</v>
      </c>
      <c r="C29277" t="s">
        <v>165614</v>
      </c>
    </row>
    <row r="29278" spans="1:3" x14ac:dyDescent="0.45">
      <c r="A29278" t="s">
        <v>154023</v>
      </c>
      <c r="B29278" t="s">
        <v>165612</v>
      </c>
      <c r="C29278" t="s">
        <v>165614</v>
      </c>
    </row>
    <row r="29279" spans="1:3" x14ac:dyDescent="0.45">
      <c r="A29279" t="s">
        <v>154024</v>
      </c>
      <c r="B29279" t="s">
        <v>165612</v>
      </c>
      <c r="C29279" t="s">
        <v>165614</v>
      </c>
    </row>
    <row r="29280" spans="1:3" x14ac:dyDescent="0.45">
      <c r="A29280" t="s">
        <v>154025</v>
      </c>
      <c r="B29280" t="s">
        <v>165612</v>
      </c>
      <c r="C29280" t="s">
        <v>165614</v>
      </c>
    </row>
    <row r="29281" spans="1:3" x14ac:dyDescent="0.45">
      <c r="A29281" t="s">
        <v>154026</v>
      </c>
      <c r="B29281" t="s">
        <v>165612</v>
      </c>
      <c r="C29281" t="s">
        <v>165614</v>
      </c>
    </row>
    <row r="29282" spans="1:3" x14ac:dyDescent="0.45">
      <c r="A29282" t="s">
        <v>154027</v>
      </c>
      <c r="B29282" t="s">
        <v>165612</v>
      </c>
      <c r="C29282" t="s">
        <v>165614</v>
      </c>
    </row>
    <row r="29283" spans="1:3" x14ac:dyDescent="0.45">
      <c r="A29283" t="s">
        <v>154028</v>
      </c>
      <c r="B29283" t="s">
        <v>165612</v>
      </c>
      <c r="C29283" t="s">
        <v>165614</v>
      </c>
    </row>
    <row r="29284" spans="1:3" x14ac:dyDescent="0.45">
      <c r="A29284" t="s">
        <v>154029</v>
      </c>
      <c r="B29284" t="s">
        <v>165612</v>
      </c>
      <c r="C29284" t="s">
        <v>165614</v>
      </c>
    </row>
    <row r="29285" spans="1:3" x14ac:dyDescent="0.45">
      <c r="A29285" t="s">
        <v>154030</v>
      </c>
      <c r="B29285" t="s">
        <v>165612</v>
      </c>
      <c r="C29285" t="s">
        <v>165614</v>
      </c>
    </row>
    <row r="29286" spans="1:3" x14ac:dyDescent="0.45">
      <c r="A29286" t="s">
        <v>37597</v>
      </c>
      <c r="B29286" t="s">
        <v>165612</v>
      </c>
      <c r="C29286" t="s">
        <v>165614</v>
      </c>
    </row>
    <row r="29287" spans="1:3" x14ac:dyDescent="0.45">
      <c r="A29287" t="s">
        <v>37624</v>
      </c>
      <c r="B29287" t="s">
        <v>165612</v>
      </c>
      <c r="C29287" t="s">
        <v>165614</v>
      </c>
    </row>
    <row r="29288" spans="1:3" x14ac:dyDescent="0.45">
      <c r="A29288" t="s">
        <v>154031</v>
      </c>
      <c r="B29288" t="s">
        <v>165612</v>
      </c>
      <c r="C29288" t="s">
        <v>165614</v>
      </c>
    </row>
    <row r="29289" spans="1:3" x14ac:dyDescent="0.45">
      <c r="A29289" t="s">
        <v>154032</v>
      </c>
      <c r="B29289" t="s">
        <v>165612</v>
      </c>
      <c r="C29289" t="s">
        <v>165614</v>
      </c>
    </row>
    <row r="29290" spans="1:3" x14ac:dyDescent="0.45">
      <c r="A29290" t="s">
        <v>154033</v>
      </c>
      <c r="B29290" t="s">
        <v>165612</v>
      </c>
      <c r="C29290" t="s">
        <v>165614</v>
      </c>
    </row>
    <row r="29291" spans="1:3" x14ac:dyDescent="0.45">
      <c r="A29291" t="s">
        <v>154034</v>
      </c>
      <c r="B29291" t="s">
        <v>165612</v>
      </c>
      <c r="C29291" t="s">
        <v>165614</v>
      </c>
    </row>
    <row r="29292" spans="1:3" x14ac:dyDescent="0.45">
      <c r="A29292" t="s">
        <v>154035</v>
      </c>
      <c r="B29292" t="s">
        <v>165612</v>
      </c>
      <c r="C29292" t="s">
        <v>165614</v>
      </c>
    </row>
    <row r="29293" spans="1:3" x14ac:dyDescent="0.45">
      <c r="A29293" t="s">
        <v>154036</v>
      </c>
      <c r="B29293" t="s">
        <v>165612</v>
      </c>
      <c r="C29293" t="s">
        <v>165614</v>
      </c>
    </row>
    <row r="29294" spans="1:3" x14ac:dyDescent="0.45">
      <c r="A29294" t="s">
        <v>154037</v>
      </c>
      <c r="B29294" t="s">
        <v>165612</v>
      </c>
      <c r="C29294" t="s">
        <v>165614</v>
      </c>
    </row>
    <row r="29295" spans="1:3" x14ac:dyDescent="0.45">
      <c r="A29295" t="s">
        <v>154038</v>
      </c>
      <c r="B29295" t="s">
        <v>165612</v>
      </c>
      <c r="C29295" t="s">
        <v>165614</v>
      </c>
    </row>
    <row r="29296" spans="1:3" x14ac:dyDescent="0.45">
      <c r="A29296" t="s">
        <v>154039</v>
      </c>
      <c r="B29296" t="s">
        <v>165612</v>
      </c>
      <c r="C29296" t="s">
        <v>165614</v>
      </c>
    </row>
    <row r="29297" spans="1:3" x14ac:dyDescent="0.45">
      <c r="A29297" t="s">
        <v>154040</v>
      </c>
      <c r="B29297" t="s">
        <v>165612</v>
      </c>
      <c r="C29297" t="s">
        <v>165614</v>
      </c>
    </row>
    <row r="29298" spans="1:3" x14ac:dyDescent="0.45">
      <c r="A29298" t="s">
        <v>37976</v>
      </c>
      <c r="B29298" t="s">
        <v>165612</v>
      </c>
      <c r="C29298" t="s">
        <v>165614</v>
      </c>
    </row>
    <row r="29299" spans="1:3" x14ac:dyDescent="0.45">
      <c r="A29299" t="s">
        <v>37979</v>
      </c>
      <c r="B29299" t="s">
        <v>165612</v>
      </c>
      <c r="C29299" t="s">
        <v>165614</v>
      </c>
    </row>
    <row r="29300" spans="1:3" x14ac:dyDescent="0.45">
      <c r="A29300" t="s">
        <v>154041</v>
      </c>
      <c r="B29300" t="s">
        <v>165612</v>
      </c>
      <c r="C29300" t="s">
        <v>165614</v>
      </c>
    </row>
    <row r="29301" spans="1:3" x14ac:dyDescent="0.45">
      <c r="A29301" t="s">
        <v>38087</v>
      </c>
      <c r="B29301" t="s">
        <v>165612</v>
      </c>
      <c r="C29301" t="s">
        <v>165614</v>
      </c>
    </row>
    <row r="29302" spans="1:3" x14ac:dyDescent="0.45">
      <c r="A29302" t="s">
        <v>154042</v>
      </c>
      <c r="B29302" t="s">
        <v>165612</v>
      </c>
      <c r="C29302" t="s">
        <v>165614</v>
      </c>
    </row>
    <row r="29303" spans="1:3" x14ac:dyDescent="0.45">
      <c r="A29303" t="s">
        <v>154043</v>
      </c>
      <c r="B29303" t="s">
        <v>165612</v>
      </c>
      <c r="C29303" t="s">
        <v>165614</v>
      </c>
    </row>
    <row r="29304" spans="1:3" x14ac:dyDescent="0.45">
      <c r="A29304" t="s">
        <v>154044</v>
      </c>
      <c r="B29304" t="s">
        <v>165612</v>
      </c>
      <c r="C29304" t="s">
        <v>165614</v>
      </c>
    </row>
    <row r="29305" spans="1:3" x14ac:dyDescent="0.45">
      <c r="A29305" t="s">
        <v>154045</v>
      </c>
      <c r="B29305" t="s">
        <v>165612</v>
      </c>
      <c r="C29305" t="s">
        <v>165614</v>
      </c>
    </row>
    <row r="29306" spans="1:3" x14ac:dyDescent="0.45">
      <c r="A29306" t="s">
        <v>154046</v>
      </c>
      <c r="B29306" t="s">
        <v>165612</v>
      </c>
      <c r="C29306" t="s">
        <v>165614</v>
      </c>
    </row>
    <row r="29307" spans="1:3" x14ac:dyDescent="0.45">
      <c r="A29307" t="s">
        <v>154047</v>
      </c>
      <c r="B29307" t="s">
        <v>165612</v>
      </c>
      <c r="C29307" t="s">
        <v>165614</v>
      </c>
    </row>
    <row r="29308" spans="1:3" x14ac:dyDescent="0.45">
      <c r="A29308" t="s">
        <v>154048</v>
      </c>
      <c r="B29308" t="s">
        <v>165612</v>
      </c>
      <c r="C29308" t="s">
        <v>165614</v>
      </c>
    </row>
    <row r="29309" spans="1:3" x14ac:dyDescent="0.45">
      <c r="A29309" t="s">
        <v>154049</v>
      </c>
      <c r="B29309" t="s">
        <v>165612</v>
      </c>
      <c r="C29309" t="s">
        <v>165614</v>
      </c>
    </row>
    <row r="29310" spans="1:3" x14ac:dyDescent="0.45">
      <c r="A29310" t="s">
        <v>154050</v>
      </c>
      <c r="B29310" t="s">
        <v>165612</v>
      </c>
      <c r="C29310" t="s">
        <v>165614</v>
      </c>
    </row>
    <row r="29311" spans="1:3" x14ac:dyDescent="0.45">
      <c r="A29311" t="s">
        <v>154051</v>
      </c>
      <c r="B29311" t="s">
        <v>165612</v>
      </c>
      <c r="C29311" t="s">
        <v>165614</v>
      </c>
    </row>
    <row r="29312" spans="1:3" x14ac:dyDescent="0.45">
      <c r="A29312" t="s">
        <v>154052</v>
      </c>
      <c r="B29312" t="s">
        <v>165612</v>
      </c>
      <c r="C29312" t="s">
        <v>165614</v>
      </c>
    </row>
    <row r="29313" spans="1:3" x14ac:dyDescent="0.45">
      <c r="A29313" t="s">
        <v>38406</v>
      </c>
      <c r="B29313" t="s">
        <v>165612</v>
      </c>
      <c r="C29313" t="s">
        <v>165614</v>
      </c>
    </row>
    <row r="29314" spans="1:3" x14ac:dyDescent="0.45">
      <c r="A29314" t="s">
        <v>154053</v>
      </c>
      <c r="B29314" t="s">
        <v>165612</v>
      </c>
      <c r="C29314" t="s">
        <v>165614</v>
      </c>
    </row>
    <row r="29315" spans="1:3" x14ac:dyDescent="0.45">
      <c r="A29315" t="s">
        <v>38515</v>
      </c>
      <c r="B29315" t="s">
        <v>165612</v>
      </c>
      <c r="C29315" t="s">
        <v>165614</v>
      </c>
    </row>
    <row r="29316" spans="1:3" x14ac:dyDescent="0.45">
      <c r="A29316" t="s">
        <v>154054</v>
      </c>
      <c r="B29316" t="s">
        <v>165612</v>
      </c>
      <c r="C29316" t="s">
        <v>165614</v>
      </c>
    </row>
    <row r="29317" spans="1:3" x14ac:dyDescent="0.45">
      <c r="A29317" t="s">
        <v>154055</v>
      </c>
      <c r="B29317" t="s">
        <v>165612</v>
      </c>
      <c r="C29317" t="s">
        <v>165614</v>
      </c>
    </row>
    <row r="29318" spans="1:3" x14ac:dyDescent="0.45">
      <c r="A29318" t="s">
        <v>154056</v>
      </c>
      <c r="B29318" t="s">
        <v>165612</v>
      </c>
      <c r="C29318" t="s">
        <v>165614</v>
      </c>
    </row>
    <row r="29319" spans="1:3" x14ac:dyDescent="0.45">
      <c r="A29319" t="s">
        <v>154057</v>
      </c>
      <c r="B29319" t="s">
        <v>165612</v>
      </c>
      <c r="C29319" t="s">
        <v>165614</v>
      </c>
    </row>
    <row r="29320" spans="1:3" x14ac:dyDescent="0.45">
      <c r="A29320" t="s">
        <v>154058</v>
      </c>
      <c r="B29320" t="s">
        <v>165612</v>
      </c>
      <c r="C29320" t="s">
        <v>165614</v>
      </c>
    </row>
    <row r="29321" spans="1:3" x14ac:dyDescent="0.45">
      <c r="A29321" t="s">
        <v>38648</v>
      </c>
      <c r="B29321" t="s">
        <v>165612</v>
      </c>
      <c r="C29321" t="s">
        <v>165614</v>
      </c>
    </row>
    <row r="29322" spans="1:3" x14ac:dyDescent="0.45">
      <c r="A29322" t="s">
        <v>154059</v>
      </c>
      <c r="B29322" t="s">
        <v>165612</v>
      </c>
      <c r="C29322" t="s">
        <v>165614</v>
      </c>
    </row>
    <row r="29323" spans="1:3" x14ac:dyDescent="0.45">
      <c r="A29323" t="s">
        <v>154060</v>
      </c>
      <c r="B29323" t="s">
        <v>165612</v>
      </c>
      <c r="C29323" t="s">
        <v>165614</v>
      </c>
    </row>
    <row r="29324" spans="1:3" x14ac:dyDescent="0.45">
      <c r="A29324" t="s">
        <v>154061</v>
      </c>
      <c r="B29324" t="s">
        <v>165612</v>
      </c>
      <c r="C29324" t="s">
        <v>165614</v>
      </c>
    </row>
    <row r="29325" spans="1:3" x14ac:dyDescent="0.45">
      <c r="A29325" t="s">
        <v>154062</v>
      </c>
      <c r="B29325" t="s">
        <v>165612</v>
      </c>
      <c r="C29325" t="s">
        <v>165614</v>
      </c>
    </row>
    <row r="29326" spans="1:3" x14ac:dyDescent="0.45">
      <c r="A29326" t="s">
        <v>154063</v>
      </c>
      <c r="B29326" t="s">
        <v>165612</v>
      </c>
      <c r="C29326" t="s">
        <v>165614</v>
      </c>
    </row>
    <row r="29327" spans="1:3" x14ac:dyDescent="0.45">
      <c r="A29327" t="s">
        <v>154064</v>
      </c>
      <c r="B29327" t="s">
        <v>165612</v>
      </c>
      <c r="C29327" t="s">
        <v>165614</v>
      </c>
    </row>
    <row r="29328" spans="1:3" x14ac:dyDescent="0.45">
      <c r="A29328" t="s">
        <v>154065</v>
      </c>
      <c r="B29328" t="s">
        <v>165612</v>
      </c>
      <c r="C29328" t="s">
        <v>165614</v>
      </c>
    </row>
    <row r="29329" spans="1:3" x14ac:dyDescent="0.45">
      <c r="A29329" t="s">
        <v>154066</v>
      </c>
      <c r="B29329" t="s">
        <v>165612</v>
      </c>
      <c r="C29329" t="s">
        <v>165614</v>
      </c>
    </row>
    <row r="29330" spans="1:3" x14ac:dyDescent="0.45">
      <c r="A29330" t="s">
        <v>154067</v>
      </c>
      <c r="B29330" t="s">
        <v>165612</v>
      </c>
      <c r="C29330" t="s">
        <v>165614</v>
      </c>
    </row>
    <row r="29331" spans="1:3" x14ac:dyDescent="0.45">
      <c r="A29331" t="s">
        <v>39024</v>
      </c>
      <c r="B29331" t="s">
        <v>165612</v>
      </c>
      <c r="C29331" t="s">
        <v>165614</v>
      </c>
    </row>
    <row r="29332" spans="1:3" x14ac:dyDescent="0.45">
      <c r="A29332" t="s">
        <v>154068</v>
      </c>
      <c r="B29332" t="s">
        <v>165612</v>
      </c>
      <c r="C29332" t="s">
        <v>165614</v>
      </c>
    </row>
    <row r="29333" spans="1:3" x14ac:dyDescent="0.45">
      <c r="A29333" t="s">
        <v>154069</v>
      </c>
      <c r="B29333" t="s">
        <v>165612</v>
      </c>
      <c r="C29333" t="s">
        <v>165614</v>
      </c>
    </row>
    <row r="29334" spans="1:3" x14ac:dyDescent="0.45">
      <c r="A29334" t="s">
        <v>154070</v>
      </c>
      <c r="B29334" t="s">
        <v>165612</v>
      </c>
      <c r="C29334" t="s">
        <v>165614</v>
      </c>
    </row>
    <row r="29335" spans="1:3" x14ac:dyDescent="0.45">
      <c r="A29335" t="s">
        <v>154071</v>
      </c>
      <c r="B29335" t="s">
        <v>165612</v>
      </c>
      <c r="C29335" t="s">
        <v>165614</v>
      </c>
    </row>
    <row r="29336" spans="1:3" x14ac:dyDescent="0.45">
      <c r="A29336" t="s">
        <v>39082</v>
      </c>
      <c r="B29336" t="s">
        <v>165612</v>
      </c>
      <c r="C29336" t="s">
        <v>165614</v>
      </c>
    </row>
    <row r="29337" spans="1:3" x14ac:dyDescent="0.45">
      <c r="A29337" t="s">
        <v>154072</v>
      </c>
      <c r="B29337" t="s">
        <v>165612</v>
      </c>
      <c r="C29337" t="s">
        <v>165614</v>
      </c>
    </row>
    <row r="29338" spans="1:3" x14ac:dyDescent="0.45">
      <c r="A29338" t="s">
        <v>154073</v>
      </c>
      <c r="B29338" t="s">
        <v>165612</v>
      </c>
      <c r="C29338" t="s">
        <v>165614</v>
      </c>
    </row>
    <row r="29339" spans="1:3" x14ac:dyDescent="0.45">
      <c r="A29339" t="s">
        <v>39206</v>
      </c>
      <c r="B29339" t="s">
        <v>165612</v>
      </c>
      <c r="C29339" t="s">
        <v>165614</v>
      </c>
    </row>
    <row r="29340" spans="1:3" x14ac:dyDescent="0.45">
      <c r="A29340" t="s">
        <v>154074</v>
      </c>
      <c r="B29340" t="s">
        <v>165612</v>
      </c>
      <c r="C29340" t="s">
        <v>165614</v>
      </c>
    </row>
    <row r="29341" spans="1:3" x14ac:dyDescent="0.45">
      <c r="A29341" t="s">
        <v>154075</v>
      </c>
      <c r="B29341" t="s">
        <v>165612</v>
      </c>
      <c r="C29341" t="s">
        <v>165614</v>
      </c>
    </row>
    <row r="29342" spans="1:3" x14ac:dyDescent="0.45">
      <c r="A29342" t="s">
        <v>154076</v>
      </c>
      <c r="B29342" t="s">
        <v>165612</v>
      </c>
      <c r="C29342" t="s">
        <v>165614</v>
      </c>
    </row>
    <row r="29343" spans="1:3" x14ac:dyDescent="0.45">
      <c r="A29343" t="s">
        <v>154077</v>
      </c>
      <c r="B29343" t="s">
        <v>165612</v>
      </c>
      <c r="C29343" t="s">
        <v>165614</v>
      </c>
    </row>
    <row r="29344" spans="1:3" x14ac:dyDescent="0.45">
      <c r="A29344" t="s">
        <v>154078</v>
      </c>
      <c r="B29344" t="s">
        <v>165612</v>
      </c>
      <c r="C29344" t="s">
        <v>165614</v>
      </c>
    </row>
    <row r="29345" spans="1:3" x14ac:dyDescent="0.45">
      <c r="A29345" t="s">
        <v>154079</v>
      </c>
      <c r="B29345" t="s">
        <v>165612</v>
      </c>
      <c r="C29345" t="s">
        <v>165614</v>
      </c>
    </row>
    <row r="29346" spans="1:3" x14ac:dyDescent="0.45">
      <c r="A29346" t="s">
        <v>154080</v>
      </c>
      <c r="B29346" t="s">
        <v>165612</v>
      </c>
      <c r="C29346" t="s">
        <v>165614</v>
      </c>
    </row>
    <row r="29347" spans="1:3" x14ac:dyDescent="0.45">
      <c r="A29347" t="s">
        <v>154081</v>
      </c>
      <c r="B29347" t="s">
        <v>165612</v>
      </c>
      <c r="C29347" t="s">
        <v>165614</v>
      </c>
    </row>
    <row r="29348" spans="1:3" x14ac:dyDescent="0.45">
      <c r="A29348" t="s">
        <v>154082</v>
      </c>
      <c r="B29348" t="s">
        <v>165612</v>
      </c>
      <c r="C29348" t="s">
        <v>165614</v>
      </c>
    </row>
    <row r="29349" spans="1:3" x14ac:dyDescent="0.45">
      <c r="A29349" t="s">
        <v>39738</v>
      </c>
      <c r="B29349" t="s">
        <v>165612</v>
      </c>
      <c r="C29349" t="s">
        <v>165614</v>
      </c>
    </row>
    <row r="29350" spans="1:3" x14ac:dyDescent="0.45">
      <c r="A29350" t="s">
        <v>154083</v>
      </c>
      <c r="B29350" t="s">
        <v>165612</v>
      </c>
      <c r="C29350" t="s">
        <v>165614</v>
      </c>
    </row>
    <row r="29351" spans="1:3" x14ac:dyDescent="0.45">
      <c r="A29351" t="s">
        <v>154084</v>
      </c>
      <c r="B29351" t="s">
        <v>165612</v>
      </c>
      <c r="C29351" t="s">
        <v>165614</v>
      </c>
    </row>
    <row r="29352" spans="1:3" x14ac:dyDescent="0.45">
      <c r="A29352" t="s">
        <v>154085</v>
      </c>
      <c r="B29352" t="s">
        <v>165612</v>
      </c>
      <c r="C29352" t="s">
        <v>165614</v>
      </c>
    </row>
    <row r="29353" spans="1:3" x14ac:dyDescent="0.45">
      <c r="A29353" t="s">
        <v>39880</v>
      </c>
      <c r="B29353" t="s">
        <v>165612</v>
      </c>
      <c r="C29353" t="s">
        <v>165614</v>
      </c>
    </row>
    <row r="29354" spans="1:3" x14ac:dyDescent="0.45">
      <c r="A29354" t="s">
        <v>154086</v>
      </c>
      <c r="B29354" t="s">
        <v>165612</v>
      </c>
      <c r="C29354" t="s">
        <v>165614</v>
      </c>
    </row>
    <row r="29355" spans="1:3" x14ac:dyDescent="0.45">
      <c r="A29355" t="s">
        <v>154087</v>
      </c>
      <c r="B29355" t="s">
        <v>165612</v>
      </c>
      <c r="C29355" t="s">
        <v>165614</v>
      </c>
    </row>
    <row r="29356" spans="1:3" x14ac:dyDescent="0.45">
      <c r="A29356" t="s">
        <v>154088</v>
      </c>
      <c r="B29356" t="s">
        <v>165612</v>
      </c>
      <c r="C29356" t="s">
        <v>165614</v>
      </c>
    </row>
    <row r="29357" spans="1:3" x14ac:dyDescent="0.45">
      <c r="A29357" t="s">
        <v>154089</v>
      </c>
      <c r="B29357" t="s">
        <v>165612</v>
      </c>
      <c r="C29357" t="s">
        <v>165614</v>
      </c>
    </row>
    <row r="29358" spans="1:3" x14ac:dyDescent="0.45">
      <c r="A29358" t="s">
        <v>154090</v>
      </c>
      <c r="B29358" t="s">
        <v>165612</v>
      </c>
      <c r="C29358" t="s">
        <v>165614</v>
      </c>
    </row>
    <row r="29359" spans="1:3" x14ac:dyDescent="0.45">
      <c r="A29359" t="s">
        <v>154091</v>
      </c>
      <c r="B29359" t="s">
        <v>165612</v>
      </c>
      <c r="C29359" t="s">
        <v>165614</v>
      </c>
    </row>
    <row r="29360" spans="1:3" x14ac:dyDescent="0.45">
      <c r="A29360" t="s">
        <v>154092</v>
      </c>
      <c r="B29360" t="s">
        <v>165612</v>
      </c>
      <c r="C29360" t="s">
        <v>165614</v>
      </c>
    </row>
    <row r="29361" spans="1:3" x14ac:dyDescent="0.45">
      <c r="A29361" t="s">
        <v>154093</v>
      </c>
      <c r="B29361" t="s">
        <v>165612</v>
      </c>
      <c r="C29361" t="s">
        <v>165614</v>
      </c>
    </row>
    <row r="29362" spans="1:3" x14ac:dyDescent="0.45">
      <c r="A29362" t="s">
        <v>154094</v>
      </c>
      <c r="B29362" t="s">
        <v>165612</v>
      </c>
      <c r="C29362" t="s">
        <v>165614</v>
      </c>
    </row>
    <row r="29363" spans="1:3" x14ac:dyDescent="0.45">
      <c r="A29363" t="s">
        <v>154095</v>
      </c>
      <c r="B29363" t="s">
        <v>165612</v>
      </c>
      <c r="C29363" t="s">
        <v>165614</v>
      </c>
    </row>
    <row r="29364" spans="1:3" x14ac:dyDescent="0.45">
      <c r="A29364" t="s">
        <v>154096</v>
      </c>
      <c r="B29364" t="s">
        <v>165612</v>
      </c>
      <c r="C29364" t="s">
        <v>165614</v>
      </c>
    </row>
    <row r="29365" spans="1:3" x14ac:dyDescent="0.45">
      <c r="A29365" t="s">
        <v>154097</v>
      </c>
      <c r="B29365" t="s">
        <v>165612</v>
      </c>
      <c r="C29365" t="s">
        <v>165614</v>
      </c>
    </row>
    <row r="29366" spans="1:3" x14ac:dyDescent="0.45">
      <c r="A29366" t="s">
        <v>154098</v>
      </c>
      <c r="B29366" t="s">
        <v>165612</v>
      </c>
      <c r="C29366" t="s">
        <v>165614</v>
      </c>
    </row>
    <row r="29367" spans="1:3" x14ac:dyDescent="0.45">
      <c r="A29367" t="s">
        <v>154099</v>
      </c>
      <c r="B29367" t="s">
        <v>165612</v>
      </c>
      <c r="C29367" t="s">
        <v>165614</v>
      </c>
    </row>
    <row r="29368" spans="1:3" x14ac:dyDescent="0.45">
      <c r="A29368" t="s">
        <v>154100</v>
      </c>
      <c r="B29368" t="s">
        <v>165612</v>
      </c>
      <c r="C29368" t="s">
        <v>165614</v>
      </c>
    </row>
    <row r="29369" spans="1:3" x14ac:dyDescent="0.45">
      <c r="A29369" t="s">
        <v>154101</v>
      </c>
      <c r="B29369" t="s">
        <v>165612</v>
      </c>
      <c r="C29369" t="s">
        <v>165614</v>
      </c>
    </row>
    <row r="29370" spans="1:3" x14ac:dyDescent="0.45">
      <c r="A29370" t="s">
        <v>154102</v>
      </c>
      <c r="B29370" t="s">
        <v>165612</v>
      </c>
      <c r="C29370" t="s">
        <v>165614</v>
      </c>
    </row>
    <row r="29371" spans="1:3" x14ac:dyDescent="0.45">
      <c r="A29371" t="s">
        <v>154103</v>
      </c>
      <c r="B29371" t="s">
        <v>165612</v>
      </c>
      <c r="C29371" t="s">
        <v>165614</v>
      </c>
    </row>
    <row r="29372" spans="1:3" x14ac:dyDescent="0.45">
      <c r="A29372" t="s">
        <v>154104</v>
      </c>
      <c r="B29372" t="s">
        <v>165612</v>
      </c>
      <c r="C29372" t="s">
        <v>165614</v>
      </c>
    </row>
    <row r="29373" spans="1:3" x14ac:dyDescent="0.45">
      <c r="A29373" t="s">
        <v>154105</v>
      </c>
      <c r="B29373" t="s">
        <v>165612</v>
      </c>
      <c r="C29373" t="s">
        <v>165614</v>
      </c>
    </row>
    <row r="29374" spans="1:3" x14ac:dyDescent="0.45">
      <c r="A29374" t="s">
        <v>154106</v>
      </c>
      <c r="B29374" t="s">
        <v>165612</v>
      </c>
      <c r="C29374" t="s">
        <v>165614</v>
      </c>
    </row>
    <row r="29375" spans="1:3" x14ac:dyDescent="0.45">
      <c r="A29375" t="s">
        <v>154107</v>
      </c>
      <c r="B29375" t="s">
        <v>165612</v>
      </c>
      <c r="C29375" t="s">
        <v>165614</v>
      </c>
    </row>
    <row r="29376" spans="1:3" x14ac:dyDescent="0.45">
      <c r="A29376" t="s">
        <v>154108</v>
      </c>
      <c r="B29376" t="s">
        <v>165612</v>
      </c>
      <c r="C29376" t="s">
        <v>165614</v>
      </c>
    </row>
    <row r="29377" spans="1:3" x14ac:dyDescent="0.45">
      <c r="A29377" t="s">
        <v>154109</v>
      </c>
      <c r="B29377" t="s">
        <v>165612</v>
      </c>
      <c r="C29377" t="s">
        <v>165614</v>
      </c>
    </row>
    <row r="29378" spans="1:3" x14ac:dyDescent="0.45">
      <c r="A29378" t="s">
        <v>154110</v>
      </c>
      <c r="B29378" t="s">
        <v>165612</v>
      </c>
      <c r="C29378" t="s">
        <v>165614</v>
      </c>
    </row>
    <row r="29379" spans="1:3" x14ac:dyDescent="0.45">
      <c r="A29379" t="s">
        <v>154111</v>
      </c>
      <c r="B29379" t="s">
        <v>165612</v>
      </c>
      <c r="C29379" t="s">
        <v>165614</v>
      </c>
    </row>
    <row r="29380" spans="1:3" x14ac:dyDescent="0.45">
      <c r="A29380" t="s">
        <v>154112</v>
      </c>
      <c r="B29380" t="s">
        <v>165612</v>
      </c>
      <c r="C29380" t="s">
        <v>165614</v>
      </c>
    </row>
    <row r="29381" spans="1:3" x14ac:dyDescent="0.45">
      <c r="A29381" t="s">
        <v>154113</v>
      </c>
      <c r="B29381" t="s">
        <v>165612</v>
      </c>
      <c r="C29381" t="s">
        <v>165614</v>
      </c>
    </row>
    <row r="29382" spans="1:3" x14ac:dyDescent="0.45">
      <c r="A29382" t="s">
        <v>154114</v>
      </c>
      <c r="B29382" t="s">
        <v>165612</v>
      </c>
      <c r="C29382" t="s">
        <v>165614</v>
      </c>
    </row>
    <row r="29383" spans="1:3" x14ac:dyDescent="0.45">
      <c r="A29383" t="s">
        <v>154115</v>
      </c>
      <c r="B29383" t="s">
        <v>165612</v>
      </c>
      <c r="C29383" t="s">
        <v>165614</v>
      </c>
    </row>
    <row r="29384" spans="1:3" x14ac:dyDescent="0.45">
      <c r="A29384" t="s">
        <v>154116</v>
      </c>
      <c r="B29384" t="s">
        <v>165612</v>
      </c>
      <c r="C29384" t="s">
        <v>165614</v>
      </c>
    </row>
    <row r="29385" spans="1:3" x14ac:dyDescent="0.45">
      <c r="A29385" t="s">
        <v>154117</v>
      </c>
      <c r="B29385" t="s">
        <v>165612</v>
      </c>
      <c r="C29385" t="s">
        <v>165614</v>
      </c>
    </row>
    <row r="29386" spans="1:3" x14ac:dyDescent="0.45">
      <c r="A29386" t="s">
        <v>154118</v>
      </c>
      <c r="B29386" t="s">
        <v>165612</v>
      </c>
      <c r="C29386" t="s">
        <v>165614</v>
      </c>
    </row>
    <row r="29387" spans="1:3" x14ac:dyDescent="0.45">
      <c r="A29387" t="s">
        <v>154119</v>
      </c>
      <c r="B29387" t="s">
        <v>165612</v>
      </c>
      <c r="C29387" t="s">
        <v>165614</v>
      </c>
    </row>
    <row r="29388" spans="1:3" x14ac:dyDescent="0.45">
      <c r="A29388" t="s">
        <v>154120</v>
      </c>
      <c r="B29388" t="s">
        <v>165612</v>
      </c>
      <c r="C29388" t="s">
        <v>165614</v>
      </c>
    </row>
    <row r="29389" spans="1:3" x14ac:dyDescent="0.45">
      <c r="A29389" t="s">
        <v>154121</v>
      </c>
      <c r="B29389" t="s">
        <v>165612</v>
      </c>
      <c r="C29389" t="s">
        <v>165614</v>
      </c>
    </row>
    <row r="29390" spans="1:3" x14ac:dyDescent="0.45">
      <c r="A29390" t="s">
        <v>154122</v>
      </c>
      <c r="B29390" t="s">
        <v>165612</v>
      </c>
      <c r="C29390" t="s">
        <v>165614</v>
      </c>
    </row>
    <row r="29391" spans="1:3" x14ac:dyDescent="0.45">
      <c r="A29391" t="s">
        <v>154123</v>
      </c>
      <c r="B29391" t="s">
        <v>165612</v>
      </c>
      <c r="C29391" t="s">
        <v>165614</v>
      </c>
    </row>
    <row r="29392" spans="1:3" x14ac:dyDescent="0.45">
      <c r="A29392" t="s">
        <v>154124</v>
      </c>
      <c r="B29392" t="s">
        <v>165612</v>
      </c>
      <c r="C29392" t="s">
        <v>165614</v>
      </c>
    </row>
    <row r="29393" spans="1:3" x14ac:dyDescent="0.45">
      <c r="A29393" t="s">
        <v>154125</v>
      </c>
      <c r="B29393" t="s">
        <v>165612</v>
      </c>
      <c r="C29393" t="s">
        <v>165614</v>
      </c>
    </row>
    <row r="29394" spans="1:3" x14ac:dyDescent="0.45">
      <c r="A29394" t="s">
        <v>154126</v>
      </c>
      <c r="B29394" t="s">
        <v>165612</v>
      </c>
      <c r="C29394" t="s">
        <v>165614</v>
      </c>
    </row>
    <row r="29395" spans="1:3" x14ac:dyDescent="0.45">
      <c r="A29395" t="s">
        <v>154127</v>
      </c>
      <c r="B29395" t="s">
        <v>165612</v>
      </c>
      <c r="C29395" t="s">
        <v>165614</v>
      </c>
    </row>
    <row r="29396" spans="1:3" x14ac:dyDescent="0.45">
      <c r="A29396" t="s">
        <v>154128</v>
      </c>
      <c r="B29396" t="s">
        <v>165612</v>
      </c>
      <c r="C29396" t="s">
        <v>165614</v>
      </c>
    </row>
    <row r="29397" spans="1:3" x14ac:dyDescent="0.45">
      <c r="A29397" t="s">
        <v>154129</v>
      </c>
      <c r="B29397" t="s">
        <v>165612</v>
      </c>
      <c r="C29397" t="s">
        <v>165614</v>
      </c>
    </row>
    <row r="29398" spans="1:3" x14ac:dyDescent="0.45">
      <c r="A29398" t="s">
        <v>154130</v>
      </c>
      <c r="B29398" t="s">
        <v>165612</v>
      </c>
      <c r="C29398" t="s">
        <v>165614</v>
      </c>
    </row>
    <row r="29399" spans="1:3" x14ac:dyDescent="0.45">
      <c r="A29399" t="s">
        <v>154131</v>
      </c>
      <c r="B29399" t="s">
        <v>165612</v>
      </c>
      <c r="C29399" t="s">
        <v>165614</v>
      </c>
    </row>
    <row r="29400" spans="1:3" x14ac:dyDescent="0.45">
      <c r="A29400" t="s">
        <v>154132</v>
      </c>
      <c r="B29400" t="s">
        <v>165612</v>
      </c>
      <c r="C29400" t="s">
        <v>165614</v>
      </c>
    </row>
    <row r="29401" spans="1:3" x14ac:dyDescent="0.45">
      <c r="A29401" t="s">
        <v>154133</v>
      </c>
      <c r="B29401" t="s">
        <v>165612</v>
      </c>
      <c r="C29401" t="s">
        <v>165614</v>
      </c>
    </row>
    <row r="29402" spans="1:3" x14ac:dyDescent="0.45">
      <c r="A29402" t="s">
        <v>154134</v>
      </c>
      <c r="B29402" t="s">
        <v>165612</v>
      </c>
      <c r="C29402" t="s">
        <v>165614</v>
      </c>
    </row>
    <row r="29403" spans="1:3" x14ac:dyDescent="0.45">
      <c r="A29403" t="s">
        <v>154135</v>
      </c>
      <c r="B29403" t="s">
        <v>165612</v>
      </c>
      <c r="C29403" t="s">
        <v>165614</v>
      </c>
    </row>
    <row r="29404" spans="1:3" x14ac:dyDescent="0.45">
      <c r="A29404" t="s">
        <v>154136</v>
      </c>
      <c r="B29404" t="s">
        <v>165612</v>
      </c>
      <c r="C29404" t="s">
        <v>165614</v>
      </c>
    </row>
    <row r="29405" spans="1:3" x14ac:dyDescent="0.45">
      <c r="A29405" t="s">
        <v>154137</v>
      </c>
      <c r="B29405" t="s">
        <v>165612</v>
      </c>
      <c r="C29405" t="s">
        <v>165614</v>
      </c>
    </row>
    <row r="29406" spans="1:3" x14ac:dyDescent="0.45">
      <c r="A29406" t="s">
        <v>154138</v>
      </c>
      <c r="B29406" t="s">
        <v>165612</v>
      </c>
      <c r="C29406" t="s">
        <v>165614</v>
      </c>
    </row>
    <row r="29407" spans="1:3" x14ac:dyDescent="0.45">
      <c r="A29407" t="s">
        <v>154139</v>
      </c>
      <c r="B29407" t="s">
        <v>165612</v>
      </c>
      <c r="C29407" t="s">
        <v>165614</v>
      </c>
    </row>
    <row r="29408" spans="1:3" x14ac:dyDescent="0.45">
      <c r="A29408" t="s">
        <v>154140</v>
      </c>
      <c r="B29408" t="s">
        <v>165612</v>
      </c>
      <c r="C29408" t="s">
        <v>165614</v>
      </c>
    </row>
    <row r="29409" spans="1:3" x14ac:dyDescent="0.45">
      <c r="A29409" t="s">
        <v>154141</v>
      </c>
      <c r="B29409" t="s">
        <v>165612</v>
      </c>
      <c r="C29409" t="s">
        <v>165614</v>
      </c>
    </row>
    <row r="29410" spans="1:3" x14ac:dyDescent="0.45">
      <c r="A29410" t="s">
        <v>154142</v>
      </c>
      <c r="B29410" t="s">
        <v>165612</v>
      </c>
      <c r="C29410" t="s">
        <v>165614</v>
      </c>
    </row>
    <row r="29411" spans="1:3" x14ac:dyDescent="0.45">
      <c r="A29411" t="s">
        <v>154143</v>
      </c>
      <c r="B29411" t="s">
        <v>165612</v>
      </c>
      <c r="C29411" t="s">
        <v>165614</v>
      </c>
    </row>
    <row r="29412" spans="1:3" x14ac:dyDescent="0.45">
      <c r="A29412" t="s">
        <v>154144</v>
      </c>
      <c r="B29412" t="s">
        <v>165612</v>
      </c>
      <c r="C29412" t="s">
        <v>165614</v>
      </c>
    </row>
    <row r="29413" spans="1:3" x14ac:dyDescent="0.45">
      <c r="A29413" t="s">
        <v>154145</v>
      </c>
      <c r="B29413" t="s">
        <v>165612</v>
      </c>
      <c r="C29413" t="s">
        <v>165614</v>
      </c>
    </row>
    <row r="29414" spans="1:3" x14ac:dyDescent="0.45">
      <c r="A29414" t="s">
        <v>154146</v>
      </c>
      <c r="B29414" t="s">
        <v>165612</v>
      </c>
      <c r="C29414" t="s">
        <v>165614</v>
      </c>
    </row>
    <row r="29415" spans="1:3" x14ac:dyDescent="0.45">
      <c r="A29415" t="s">
        <v>42443</v>
      </c>
      <c r="B29415" t="s">
        <v>165612</v>
      </c>
      <c r="C29415" t="s">
        <v>165614</v>
      </c>
    </row>
    <row r="29416" spans="1:3" x14ac:dyDescent="0.45">
      <c r="A29416" t="s">
        <v>154147</v>
      </c>
      <c r="B29416" t="s">
        <v>165612</v>
      </c>
      <c r="C29416" t="s">
        <v>165614</v>
      </c>
    </row>
    <row r="29417" spans="1:3" x14ac:dyDescent="0.45">
      <c r="A29417" t="s">
        <v>154148</v>
      </c>
      <c r="B29417" t="s">
        <v>165612</v>
      </c>
      <c r="C29417" t="s">
        <v>165614</v>
      </c>
    </row>
    <row r="29418" spans="1:3" x14ac:dyDescent="0.45">
      <c r="A29418" t="s">
        <v>154149</v>
      </c>
      <c r="B29418" t="s">
        <v>165612</v>
      </c>
      <c r="C29418" t="s">
        <v>165614</v>
      </c>
    </row>
    <row r="29419" spans="1:3" x14ac:dyDescent="0.45">
      <c r="A29419" t="s">
        <v>154150</v>
      </c>
      <c r="B29419" t="s">
        <v>165612</v>
      </c>
      <c r="C29419" t="s">
        <v>165614</v>
      </c>
    </row>
    <row r="29420" spans="1:3" x14ac:dyDescent="0.45">
      <c r="A29420" t="s">
        <v>154151</v>
      </c>
      <c r="B29420" t="s">
        <v>165612</v>
      </c>
      <c r="C29420" t="s">
        <v>165614</v>
      </c>
    </row>
    <row r="29421" spans="1:3" x14ac:dyDescent="0.45">
      <c r="A29421" t="s">
        <v>154152</v>
      </c>
      <c r="B29421" t="s">
        <v>165612</v>
      </c>
      <c r="C29421" t="s">
        <v>165614</v>
      </c>
    </row>
    <row r="29422" spans="1:3" x14ac:dyDescent="0.45">
      <c r="A29422" t="s">
        <v>154153</v>
      </c>
      <c r="B29422" t="s">
        <v>165612</v>
      </c>
      <c r="C29422" t="s">
        <v>165614</v>
      </c>
    </row>
    <row r="29423" spans="1:3" x14ac:dyDescent="0.45">
      <c r="A29423" t="s">
        <v>154154</v>
      </c>
      <c r="B29423" t="s">
        <v>165612</v>
      </c>
      <c r="C29423" t="s">
        <v>165614</v>
      </c>
    </row>
    <row r="29424" spans="1:3" x14ac:dyDescent="0.45">
      <c r="A29424" t="s">
        <v>154155</v>
      </c>
      <c r="B29424" t="s">
        <v>165612</v>
      </c>
      <c r="C29424" t="s">
        <v>165614</v>
      </c>
    </row>
    <row r="29425" spans="1:3" x14ac:dyDescent="0.45">
      <c r="A29425" t="s">
        <v>154156</v>
      </c>
      <c r="B29425" t="s">
        <v>165612</v>
      </c>
      <c r="C29425" t="s">
        <v>165614</v>
      </c>
    </row>
    <row r="29426" spans="1:3" x14ac:dyDescent="0.45">
      <c r="A29426" t="s">
        <v>154157</v>
      </c>
      <c r="B29426" t="s">
        <v>165612</v>
      </c>
      <c r="C29426" t="s">
        <v>165614</v>
      </c>
    </row>
    <row r="29427" spans="1:3" x14ac:dyDescent="0.45">
      <c r="A29427" t="s">
        <v>154158</v>
      </c>
      <c r="B29427" t="s">
        <v>165612</v>
      </c>
      <c r="C29427" t="s">
        <v>165614</v>
      </c>
    </row>
    <row r="29428" spans="1:3" x14ac:dyDescent="0.45">
      <c r="A29428" t="s">
        <v>154159</v>
      </c>
      <c r="B29428" t="s">
        <v>165612</v>
      </c>
      <c r="C29428" t="s">
        <v>165614</v>
      </c>
    </row>
    <row r="29429" spans="1:3" x14ac:dyDescent="0.45">
      <c r="A29429" t="s">
        <v>42785</v>
      </c>
      <c r="B29429" t="s">
        <v>165612</v>
      </c>
      <c r="C29429" t="s">
        <v>165614</v>
      </c>
    </row>
    <row r="29430" spans="1:3" x14ac:dyDescent="0.45">
      <c r="A29430" t="s">
        <v>154160</v>
      </c>
      <c r="B29430" t="s">
        <v>165612</v>
      </c>
      <c r="C29430" t="s">
        <v>165614</v>
      </c>
    </row>
    <row r="29431" spans="1:3" x14ac:dyDescent="0.45">
      <c r="A29431" t="s">
        <v>154161</v>
      </c>
      <c r="B29431" t="s">
        <v>165612</v>
      </c>
      <c r="C29431" t="s">
        <v>165614</v>
      </c>
    </row>
    <row r="29432" spans="1:3" x14ac:dyDescent="0.45">
      <c r="A29432" t="s">
        <v>154162</v>
      </c>
      <c r="B29432" t="s">
        <v>165612</v>
      </c>
      <c r="C29432" t="s">
        <v>165614</v>
      </c>
    </row>
    <row r="29433" spans="1:3" x14ac:dyDescent="0.45">
      <c r="A29433" t="s">
        <v>154163</v>
      </c>
      <c r="B29433" t="s">
        <v>165612</v>
      </c>
      <c r="C29433" t="s">
        <v>165614</v>
      </c>
    </row>
    <row r="29434" spans="1:3" x14ac:dyDescent="0.45">
      <c r="A29434" t="s">
        <v>154164</v>
      </c>
      <c r="B29434" t="s">
        <v>165612</v>
      </c>
      <c r="C29434" t="s">
        <v>165614</v>
      </c>
    </row>
    <row r="29435" spans="1:3" x14ac:dyDescent="0.45">
      <c r="A29435" t="s">
        <v>154165</v>
      </c>
      <c r="B29435" t="s">
        <v>165612</v>
      </c>
      <c r="C29435" t="s">
        <v>165614</v>
      </c>
    </row>
    <row r="29436" spans="1:3" x14ac:dyDescent="0.45">
      <c r="A29436" t="s">
        <v>154166</v>
      </c>
      <c r="B29436" t="s">
        <v>165612</v>
      </c>
      <c r="C29436" t="s">
        <v>165614</v>
      </c>
    </row>
    <row r="29437" spans="1:3" x14ac:dyDescent="0.45">
      <c r="A29437" t="s">
        <v>43158</v>
      </c>
      <c r="B29437" t="s">
        <v>165612</v>
      </c>
      <c r="C29437" t="s">
        <v>165614</v>
      </c>
    </row>
    <row r="29438" spans="1:3" x14ac:dyDescent="0.45">
      <c r="A29438" t="s">
        <v>154167</v>
      </c>
      <c r="B29438" t="s">
        <v>165612</v>
      </c>
      <c r="C29438" t="s">
        <v>165614</v>
      </c>
    </row>
    <row r="29439" spans="1:3" x14ac:dyDescent="0.45">
      <c r="A29439" t="s">
        <v>154168</v>
      </c>
      <c r="B29439" t="s">
        <v>165612</v>
      </c>
      <c r="C29439" t="s">
        <v>165614</v>
      </c>
    </row>
    <row r="29440" spans="1:3" x14ac:dyDescent="0.45">
      <c r="A29440" t="s">
        <v>154169</v>
      </c>
      <c r="B29440" t="s">
        <v>165612</v>
      </c>
      <c r="C29440" t="s">
        <v>165614</v>
      </c>
    </row>
    <row r="29441" spans="1:3" x14ac:dyDescent="0.45">
      <c r="A29441" t="s">
        <v>154170</v>
      </c>
      <c r="B29441" t="s">
        <v>165612</v>
      </c>
      <c r="C29441" t="s">
        <v>165614</v>
      </c>
    </row>
    <row r="29442" spans="1:3" x14ac:dyDescent="0.45">
      <c r="A29442" t="s">
        <v>154171</v>
      </c>
      <c r="B29442" t="s">
        <v>165612</v>
      </c>
      <c r="C29442" t="s">
        <v>165614</v>
      </c>
    </row>
    <row r="29443" spans="1:3" x14ac:dyDescent="0.45">
      <c r="A29443" t="s">
        <v>154172</v>
      </c>
      <c r="B29443" t="s">
        <v>165612</v>
      </c>
      <c r="C29443" t="s">
        <v>165614</v>
      </c>
    </row>
    <row r="29444" spans="1:3" x14ac:dyDescent="0.45">
      <c r="A29444" t="s">
        <v>154173</v>
      </c>
      <c r="B29444" t="s">
        <v>165612</v>
      </c>
      <c r="C29444" t="s">
        <v>165614</v>
      </c>
    </row>
    <row r="29445" spans="1:3" x14ac:dyDescent="0.45">
      <c r="A29445" t="s">
        <v>154174</v>
      </c>
      <c r="B29445" t="s">
        <v>165612</v>
      </c>
      <c r="C29445" t="s">
        <v>165614</v>
      </c>
    </row>
    <row r="29446" spans="1:3" x14ac:dyDescent="0.45">
      <c r="A29446" t="s">
        <v>154175</v>
      </c>
      <c r="B29446" t="s">
        <v>165612</v>
      </c>
      <c r="C29446" t="s">
        <v>165614</v>
      </c>
    </row>
    <row r="29447" spans="1:3" x14ac:dyDescent="0.45">
      <c r="A29447" t="s">
        <v>154176</v>
      </c>
      <c r="B29447" t="s">
        <v>165612</v>
      </c>
      <c r="C29447" t="s">
        <v>165614</v>
      </c>
    </row>
    <row r="29448" spans="1:3" x14ac:dyDescent="0.45">
      <c r="A29448" t="s">
        <v>154177</v>
      </c>
      <c r="B29448" t="s">
        <v>165612</v>
      </c>
      <c r="C29448" t="s">
        <v>165614</v>
      </c>
    </row>
    <row r="29449" spans="1:3" x14ac:dyDescent="0.45">
      <c r="A29449" t="s">
        <v>154178</v>
      </c>
      <c r="B29449" t="s">
        <v>165612</v>
      </c>
      <c r="C29449" t="s">
        <v>165614</v>
      </c>
    </row>
    <row r="29450" spans="1:3" x14ac:dyDescent="0.45">
      <c r="A29450" t="s">
        <v>154179</v>
      </c>
      <c r="B29450" t="s">
        <v>165612</v>
      </c>
      <c r="C29450" t="s">
        <v>165614</v>
      </c>
    </row>
    <row r="29451" spans="1:3" x14ac:dyDescent="0.45">
      <c r="A29451" t="s">
        <v>154180</v>
      </c>
      <c r="B29451" t="s">
        <v>165612</v>
      </c>
      <c r="C29451" t="s">
        <v>165614</v>
      </c>
    </row>
    <row r="29452" spans="1:3" x14ac:dyDescent="0.45">
      <c r="A29452" t="s">
        <v>154181</v>
      </c>
      <c r="B29452" t="s">
        <v>165612</v>
      </c>
      <c r="C29452" t="s">
        <v>165614</v>
      </c>
    </row>
    <row r="29453" spans="1:3" x14ac:dyDescent="0.45">
      <c r="A29453" t="s">
        <v>154182</v>
      </c>
      <c r="B29453" t="s">
        <v>165612</v>
      </c>
      <c r="C29453" t="s">
        <v>165614</v>
      </c>
    </row>
    <row r="29454" spans="1:3" x14ac:dyDescent="0.45">
      <c r="A29454" t="s">
        <v>154183</v>
      </c>
      <c r="B29454" t="s">
        <v>165612</v>
      </c>
      <c r="C29454" t="s">
        <v>165614</v>
      </c>
    </row>
    <row r="29455" spans="1:3" x14ac:dyDescent="0.45">
      <c r="A29455" t="s">
        <v>154184</v>
      </c>
      <c r="B29455" t="s">
        <v>165612</v>
      </c>
      <c r="C29455" t="s">
        <v>165614</v>
      </c>
    </row>
    <row r="29456" spans="1:3" x14ac:dyDescent="0.45">
      <c r="A29456" t="s">
        <v>154185</v>
      </c>
      <c r="B29456" t="s">
        <v>165612</v>
      </c>
      <c r="C29456" t="s">
        <v>165614</v>
      </c>
    </row>
    <row r="29457" spans="1:3" x14ac:dyDescent="0.45">
      <c r="A29457" t="s">
        <v>154186</v>
      </c>
      <c r="B29457" t="s">
        <v>165612</v>
      </c>
      <c r="C29457" t="s">
        <v>165614</v>
      </c>
    </row>
    <row r="29458" spans="1:3" x14ac:dyDescent="0.45">
      <c r="A29458" t="s">
        <v>154187</v>
      </c>
      <c r="B29458" t="s">
        <v>165612</v>
      </c>
      <c r="C29458" t="s">
        <v>165614</v>
      </c>
    </row>
    <row r="29459" spans="1:3" x14ac:dyDescent="0.45">
      <c r="A29459" t="s">
        <v>154188</v>
      </c>
      <c r="B29459" t="s">
        <v>165612</v>
      </c>
      <c r="C29459" t="s">
        <v>165614</v>
      </c>
    </row>
    <row r="29460" spans="1:3" x14ac:dyDescent="0.45">
      <c r="A29460" t="s">
        <v>154189</v>
      </c>
      <c r="B29460" t="s">
        <v>165612</v>
      </c>
      <c r="C29460" t="s">
        <v>165614</v>
      </c>
    </row>
    <row r="29461" spans="1:3" x14ac:dyDescent="0.45">
      <c r="A29461" t="s">
        <v>154190</v>
      </c>
      <c r="B29461" t="s">
        <v>165612</v>
      </c>
      <c r="C29461" t="s">
        <v>165614</v>
      </c>
    </row>
    <row r="29462" spans="1:3" x14ac:dyDescent="0.45">
      <c r="A29462" t="s">
        <v>154191</v>
      </c>
      <c r="B29462" t="s">
        <v>165612</v>
      </c>
      <c r="C29462" t="s">
        <v>165614</v>
      </c>
    </row>
    <row r="29463" spans="1:3" x14ac:dyDescent="0.45">
      <c r="A29463" t="s">
        <v>154192</v>
      </c>
      <c r="B29463" t="s">
        <v>165612</v>
      </c>
      <c r="C29463" t="s">
        <v>165614</v>
      </c>
    </row>
    <row r="29464" spans="1:3" x14ac:dyDescent="0.45">
      <c r="A29464" t="s">
        <v>154193</v>
      </c>
      <c r="B29464" t="s">
        <v>165612</v>
      </c>
      <c r="C29464" t="s">
        <v>165614</v>
      </c>
    </row>
    <row r="29465" spans="1:3" x14ac:dyDescent="0.45">
      <c r="A29465" t="s">
        <v>154194</v>
      </c>
      <c r="B29465" t="s">
        <v>165612</v>
      </c>
      <c r="C29465" t="s">
        <v>165614</v>
      </c>
    </row>
    <row r="29466" spans="1:3" x14ac:dyDescent="0.45">
      <c r="A29466" t="s">
        <v>154195</v>
      </c>
      <c r="B29466" t="s">
        <v>165612</v>
      </c>
      <c r="C29466" t="s">
        <v>165614</v>
      </c>
    </row>
    <row r="29467" spans="1:3" x14ac:dyDescent="0.45">
      <c r="A29467" t="s">
        <v>154196</v>
      </c>
      <c r="B29467" t="s">
        <v>165612</v>
      </c>
      <c r="C29467" t="s">
        <v>165614</v>
      </c>
    </row>
    <row r="29468" spans="1:3" x14ac:dyDescent="0.45">
      <c r="A29468" t="s">
        <v>154197</v>
      </c>
      <c r="B29468" t="s">
        <v>165612</v>
      </c>
      <c r="C29468" t="s">
        <v>165614</v>
      </c>
    </row>
    <row r="29469" spans="1:3" x14ac:dyDescent="0.45">
      <c r="A29469" t="s">
        <v>154198</v>
      </c>
      <c r="B29469" t="s">
        <v>165612</v>
      </c>
      <c r="C29469" t="s">
        <v>165614</v>
      </c>
    </row>
    <row r="29470" spans="1:3" x14ac:dyDescent="0.45">
      <c r="A29470" t="s">
        <v>154199</v>
      </c>
      <c r="B29470" t="s">
        <v>165612</v>
      </c>
      <c r="C29470" t="s">
        <v>165614</v>
      </c>
    </row>
    <row r="29471" spans="1:3" x14ac:dyDescent="0.45">
      <c r="A29471" t="s">
        <v>154200</v>
      </c>
      <c r="B29471" t="s">
        <v>165612</v>
      </c>
      <c r="C29471" t="s">
        <v>165614</v>
      </c>
    </row>
    <row r="29472" spans="1:3" x14ac:dyDescent="0.45">
      <c r="A29472" t="s">
        <v>44375</v>
      </c>
      <c r="B29472" t="s">
        <v>165612</v>
      </c>
      <c r="C29472" t="s">
        <v>165614</v>
      </c>
    </row>
    <row r="29473" spans="1:3" x14ac:dyDescent="0.45">
      <c r="A29473" t="s">
        <v>154201</v>
      </c>
      <c r="B29473" t="s">
        <v>165612</v>
      </c>
      <c r="C29473" t="s">
        <v>165614</v>
      </c>
    </row>
    <row r="29474" spans="1:3" x14ac:dyDescent="0.45">
      <c r="A29474" t="s">
        <v>154202</v>
      </c>
      <c r="B29474" t="s">
        <v>165612</v>
      </c>
      <c r="C29474" t="s">
        <v>165614</v>
      </c>
    </row>
    <row r="29475" spans="1:3" x14ac:dyDescent="0.45">
      <c r="A29475" t="s">
        <v>154203</v>
      </c>
      <c r="B29475" t="s">
        <v>165612</v>
      </c>
      <c r="C29475" t="s">
        <v>165614</v>
      </c>
    </row>
    <row r="29476" spans="1:3" x14ac:dyDescent="0.45">
      <c r="A29476" t="s">
        <v>154204</v>
      </c>
      <c r="B29476" t="s">
        <v>165612</v>
      </c>
      <c r="C29476" t="s">
        <v>165614</v>
      </c>
    </row>
    <row r="29477" spans="1:3" x14ac:dyDescent="0.45">
      <c r="A29477" t="s">
        <v>154205</v>
      </c>
      <c r="B29477" t="s">
        <v>165612</v>
      </c>
      <c r="C29477" t="s">
        <v>165614</v>
      </c>
    </row>
    <row r="29478" spans="1:3" x14ac:dyDescent="0.45">
      <c r="A29478" t="s">
        <v>154206</v>
      </c>
      <c r="B29478" t="s">
        <v>165612</v>
      </c>
      <c r="C29478" t="s">
        <v>165614</v>
      </c>
    </row>
    <row r="29479" spans="1:3" x14ac:dyDescent="0.45">
      <c r="A29479" t="s">
        <v>154207</v>
      </c>
      <c r="B29479" t="s">
        <v>165612</v>
      </c>
      <c r="C29479" t="s">
        <v>165614</v>
      </c>
    </row>
    <row r="29480" spans="1:3" x14ac:dyDescent="0.45">
      <c r="A29480" t="s">
        <v>154208</v>
      </c>
      <c r="B29480" t="s">
        <v>165612</v>
      </c>
      <c r="C29480" t="s">
        <v>165614</v>
      </c>
    </row>
    <row r="29481" spans="1:3" x14ac:dyDescent="0.45">
      <c r="A29481" t="s">
        <v>154209</v>
      </c>
      <c r="B29481" t="s">
        <v>165612</v>
      </c>
      <c r="C29481" t="s">
        <v>165614</v>
      </c>
    </row>
    <row r="29482" spans="1:3" x14ac:dyDescent="0.45">
      <c r="A29482" t="s">
        <v>154210</v>
      </c>
      <c r="B29482" t="s">
        <v>165612</v>
      </c>
      <c r="C29482" t="s">
        <v>165614</v>
      </c>
    </row>
    <row r="29483" spans="1:3" x14ac:dyDescent="0.45">
      <c r="A29483" t="s">
        <v>154211</v>
      </c>
      <c r="B29483" t="s">
        <v>165612</v>
      </c>
      <c r="C29483" t="s">
        <v>165614</v>
      </c>
    </row>
    <row r="29484" spans="1:3" x14ac:dyDescent="0.45">
      <c r="A29484" t="s">
        <v>154212</v>
      </c>
      <c r="B29484" t="s">
        <v>165612</v>
      </c>
      <c r="C29484" t="s">
        <v>165614</v>
      </c>
    </row>
    <row r="29485" spans="1:3" x14ac:dyDescent="0.45">
      <c r="A29485" t="s">
        <v>154213</v>
      </c>
      <c r="B29485" t="s">
        <v>165612</v>
      </c>
      <c r="C29485" t="s">
        <v>165614</v>
      </c>
    </row>
    <row r="29486" spans="1:3" x14ac:dyDescent="0.45">
      <c r="A29486" t="s">
        <v>44880</v>
      </c>
      <c r="B29486" t="s">
        <v>165612</v>
      </c>
      <c r="C29486" t="s">
        <v>165614</v>
      </c>
    </row>
    <row r="29487" spans="1:3" x14ac:dyDescent="0.45">
      <c r="A29487" t="s">
        <v>154214</v>
      </c>
      <c r="B29487" t="s">
        <v>165612</v>
      </c>
      <c r="C29487" t="s">
        <v>165614</v>
      </c>
    </row>
    <row r="29488" spans="1:3" x14ac:dyDescent="0.45">
      <c r="A29488" t="s">
        <v>154215</v>
      </c>
      <c r="B29488" t="s">
        <v>165612</v>
      </c>
      <c r="C29488" t="s">
        <v>165614</v>
      </c>
    </row>
    <row r="29489" spans="1:3" x14ac:dyDescent="0.45">
      <c r="A29489" t="s">
        <v>154216</v>
      </c>
      <c r="B29489" t="s">
        <v>165612</v>
      </c>
      <c r="C29489" t="s">
        <v>165614</v>
      </c>
    </row>
    <row r="29490" spans="1:3" x14ac:dyDescent="0.45">
      <c r="A29490" t="s">
        <v>154217</v>
      </c>
      <c r="B29490" t="s">
        <v>165612</v>
      </c>
      <c r="C29490" t="s">
        <v>165614</v>
      </c>
    </row>
    <row r="29491" spans="1:3" x14ac:dyDescent="0.45">
      <c r="A29491" t="s">
        <v>154218</v>
      </c>
      <c r="B29491" t="s">
        <v>165612</v>
      </c>
      <c r="C29491" t="s">
        <v>165614</v>
      </c>
    </row>
    <row r="29492" spans="1:3" x14ac:dyDescent="0.45">
      <c r="A29492" t="s">
        <v>154219</v>
      </c>
      <c r="B29492" t="s">
        <v>165612</v>
      </c>
      <c r="C29492" t="s">
        <v>165614</v>
      </c>
    </row>
    <row r="29493" spans="1:3" x14ac:dyDescent="0.45">
      <c r="A29493" t="s">
        <v>154220</v>
      </c>
      <c r="B29493" t="s">
        <v>165612</v>
      </c>
      <c r="C29493" t="s">
        <v>165614</v>
      </c>
    </row>
    <row r="29494" spans="1:3" x14ac:dyDescent="0.45">
      <c r="A29494" t="s">
        <v>154221</v>
      </c>
      <c r="B29494" t="s">
        <v>165612</v>
      </c>
      <c r="C29494" t="s">
        <v>165614</v>
      </c>
    </row>
    <row r="29495" spans="1:3" x14ac:dyDescent="0.45">
      <c r="A29495" t="s">
        <v>154222</v>
      </c>
      <c r="B29495" t="s">
        <v>165612</v>
      </c>
      <c r="C29495" t="s">
        <v>165614</v>
      </c>
    </row>
    <row r="29496" spans="1:3" x14ac:dyDescent="0.45">
      <c r="A29496" t="s">
        <v>154223</v>
      </c>
      <c r="B29496" t="s">
        <v>165612</v>
      </c>
      <c r="C29496" t="s">
        <v>165614</v>
      </c>
    </row>
    <row r="29497" spans="1:3" x14ac:dyDescent="0.45">
      <c r="A29497" t="s">
        <v>45165</v>
      </c>
      <c r="B29497" t="s">
        <v>165612</v>
      </c>
      <c r="C29497" t="s">
        <v>165614</v>
      </c>
    </row>
    <row r="29498" spans="1:3" x14ac:dyDescent="0.45">
      <c r="A29498" t="s">
        <v>154224</v>
      </c>
      <c r="B29498" t="s">
        <v>165612</v>
      </c>
      <c r="C29498" t="s">
        <v>165614</v>
      </c>
    </row>
    <row r="29499" spans="1:3" x14ac:dyDescent="0.45">
      <c r="A29499" t="s">
        <v>154225</v>
      </c>
      <c r="B29499" t="s">
        <v>165612</v>
      </c>
      <c r="C29499" t="s">
        <v>165614</v>
      </c>
    </row>
    <row r="29500" spans="1:3" x14ac:dyDescent="0.45">
      <c r="A29500" t="s">
        <v>154226</v>
      </c>
      <c r="B29500" t="s">
        <v>165612</v>
      </c>
      <c r="C29500" t="s">
        <v>165614</v>
      </c>
    </row>
    <row r="29501" spans="1:3" x14ac:dyDescent="0.45">
      <c r="A29501" t="s">
        <v>154227</v>
      </c>
      <c r="B29501" t="s">
        <v>165612</v>
      </c>
      <c r="C29501" t="s">
        <v>165614</v>
      </c>
    </row>
    <row r="29502" spans="1:3" x14ac:dyDescent="0.45">
      <c r="A29502" t="s">
        <v>154228</v>
      </c>
      <c r="B29502" t="s">
        <v>165612</v>
      </c>
      <c r="C29502" t="s">
        <v>165614</v>
      </c>
    </row>
    <row r="29503" spans="1:3" x14ac:dyDescent="0.45">
      <c r="A29503" t="s">
        <v>154229</v>
      </c>
      <c r="B29503" t="s">
        <v>165612</v>
      </c>
      <c r="C29503" t="s">
        <v>165614</v>
      </c>
    </row>
    <row r="29504" spans="1:3" x14ac:dyDescent="0.45">
      <c r="A29504" t="s">
        <v>154230</v>
      </c>
      <c r="B29504" t="s">
        <v>165612</v>
      </c>
      <c r="C29504" t="s">
        <v>165614</v>
      </c>
    </row>
    <row r="29505" spans="1:3" x14ac:dyDescent="0.45">
      <c r="A29505" t="s">
        <v>154231</v>
      </c>
      <c r="B29505" t="s">
        <v>165612</v>
      </c>
      <c r="C29505" t="s">
        <v>165614</v>
      </c>
    </row>
    <row r="29506" spans="1:3" x14ac:dyDescent="0.45">
      <c r="A29506" t="s">
        <v>154232</v>
      </c>
      <c r="B29506" t="s">
        <v>165612</v>
      </c>
      <c r="C29506" t="s">
        <v>165614</v>
      </c>
    </row>
    <row r="29507" spans="1:3" x14ac:dyDescent="0.45">
      <c r="A29507" t="s">
        <v>154233</v>
      </c>
      <c r="B29507" t="s">
        <v>165612</v>
      </c>
      <c r="C29507" t="s">
        <v>165614</v>
      </c>
    </row>
    <row r="29508" spans="1:3" x14ac:dyDescent="0.45">
      <c r="A29508" t="s">
        <v>154234</v>
      </c>
      <c r="B29508" t="s">
        <v>165612</v>
      </c>
      <c r="C29508" t="s">
        <v>165614</v>
      </c>
    </row>
    <row r="29509" spans="1:3" x14ac:dyDescent="0.45">
      <c r="A29509" t="s">
        <v>154235</v>
      </c>
      <c r="B29509" t="s">
        <v>165612</v>
      </c>
      <c r="C29509" t="s">
        <v>165614</v>
      </c>
    </row>
    <row r="29510" spans="1:3" x14ac:dyDescent="0.45">
      <c r="A29510" t="s">
        <v>154236</v>
      </c>
      <c r="B29510" t="s">
        <v>165612</v>
      </c>
      <c r="C29510" t="s">
        <v>165614</v>
      </c>
    </row>
    <row r="29511" spans="1:3" x14ac:dyDescent="0.45">
      <c r="A29511" t="s">
        <v>154237</v>
      </c>
      <c r="B29511" t="s">
        <v>165612</v>
      </c>
      <c r="C29511" t="s">
        <v>165614</v>
      </c>
    </row>
    <row r="29512" spans="1:3" x14ac:dyDescent="0.45">
      <c r="A29512" t="s">
        <v>154238</v>
      </c>
      <c r="B29512" t="s">
        <v>165612</v>
      </c>
      <c r="C29512" t="s">
        <v>165614</v>
      </c>
    </row>
    <row r="29513" spans="1:3" x14ac:dyDescent="0.45">
      <c r="A29513" t="s">
        <v>154239</v>
      </c>
      <c r="B29513" t="s">
        <v>165612</v>
      </c>
      <c r="C29513" t="s">
        <v>165614</v>
      </c>
    </row>
    <row r="29514" spans="1:3" x14ac:dyDescent="0.45">
      <c r="A29514" t="s">
        <v>154240</v>
      </c>
      <c r="B29514" t="s">
        <v>165612</v>
      </c>
      <c r="C29514" t="s">
        <v>165614</v>
      </c>
    </row>
    <row r="29515" spans="1:3" x14ac:dyDescent="0.45">
      <c r="A29515" t="s">
        <v>154241</v>
      </c>
      <c r="B29515" t="s">
        <v>165612</v>
      </c>
      <c r="C29515" t="s">
        <v>165614</v>
      </c>
    </row>
    <row r="29516" spans="1:3" x14ac:dyDescent="0.45">
      <c r="A29516" t="s">
        <v>154242</v>
      </c>
      <c r="B29516" t="s">
        <v>165612</v>
      </c>
      <c r="C29516" t="s">
        <v>165614</v>
      </c>
    </row>
    <row r="29517" spans="1:3" x14ac:dyDescent="0.45">
      <c r="A29517" t="s">
        <v>154243</v>
      </c>
      <c r="B29517" t="s">
        <v>165612</v>
      </c>
      <c r="C29517" t="s">
        <v>165614</v>
      </c>
    </row>
    <row r="29518" spans="1:3" x14ac:dyDescent="0.45">
      <c r="A29518" t="s">
        <v>154244</v>
      </c>
      <c r="B29518" t="s">
        <v>165612</v>
      </c>
      <c r="C29518" t="s">
        <v>165614</v>
      </c>
    </row>
    <row r="29519" spans="1:3" x14ac:dyDescent="0.45">
      <c r="A29519" t="s">
        <v>154245</v>
      </c>
      <c r="B29519" t="s">
        <v>165612</v>
      </c>
      <c r="C29519" t="s">
        <v>165614</v>
      </c>
    </row>
    <row r="29520" spans="1:3" x14ac:dyDescent="0.45">
      <c r="A29520" t="s">
        <v>154246</v>
      </c>
      <c r="B29520" t="s">
        <v>165612</v>
      </c>
      <c r="C29520" t="s">
        <v>165614</v>
      </c>
    </row>
    <row r="29521" spans="1:3" x14ac:dyDescent="0.45">
      <c r="A29521" t="s">
        <v>154247</v>
      </c>
      <c r="B29521" t="s">
        <v>165612</v>
      </c>
      <c r="C29521" t="s">
        <v>165614</v>
      </c>
    </row>
    <row r="29522" spans="1:3" x14ac:dyDescent="0.45">
      <c r="A29522" t="s">
        <v>154248</v>
      </c>
      <c r="B29522" t="s">
        <v>165612</v>
      </c>
      <c r="C29522" t="s">
        <v>165614</v>
      </c>
    </row>
    <row r="29523" spans="1:3" x14ac:dyDescent="0.45">
      <c r="A29523" t="s">
        <v>154249</v>
      </c>
      <c r="B29523" t="s">
        <v>165612</v>
      </c>
      <c r="C29523" t="s">
        <v>165614</v>
      </c>
    </row>
    <row r="29524" spans="1:3" x14ac:dyDescent="0.45">
      <c r="A29524" t="s">
        <v>154250</v>
      </c>
      <c r="B29524" t="s">
        <v>165612</v>
      </c>
      <c r="C29524" t="s">
        <v>165614</v>
      </c>
    </row>
    <row r="29525" spans="1:3" x14ac:dyDescent="0.45">
      <c r="A29525" t="s">
        <v>154251</v>
      </c>
      <c r="B29525" t="s">
        <v>165612</v>
      </c>
      <c r="C29525" t="s">
        <v>165614</v>
      </c>
    </row>
    <row r="29526" spans="1:3" x14ac:dyDescent="0.45">
      <c r="A29526" t="s">
        <v>154252</v>
      </c>
      <c r="B29526" t="s">
        <v>165612</v>
      </c>
      <c r="C29526" t="s">
        <v>165614</v>
      </c>
    </row>
    <row r="29527" spans="1:3" x14ac:dyDescent="0.45">
      <c r="A29527" t="s">
        <v>154253</v>
      </c>
      <c r="B29527" t="s">
        <v>165612</v>
      </c>
      <c r="C29527" t="s">
        <v>165614</v>
      </c>
    </row>
    <row r="29528" spans="1:3" x14ac:dyDescent="0.45">
      <c r="A29528" t="s">
        <v>154254</v>
      </c>
      <c r="B29528" t="s">
        <v>165612</v>
      </c>
      <c r="C29528" t="s">
        <v>165614</v>
      </c>
    </row>
    <row r="29529" spans="1:3" x14ac:dyDescent="0.45">
      <c r="A29529" t="s">
        <v>46177</v>
      </c>
      <c r="B29529" t="s">
        <v>165612</v>
      </c>
      <c r="C29529" t="s">
        <v>165614</v>
      </c>
    </row>
    <row r="29530" spans="1:3" x14ac:dyDescent="0.45">
      <c r="A29530" t="s">
        <v>154255</v>
      </c>
      <c r="B29530" t="s">
        <v>165612</v>
      </c>
      <c r="C29530" t="s">
        <v>165614</v>
      </c>
    </row>
    <row r="29531" spans="1:3" x14ac:dyDescent="0.45">
      <c r="A29531" t="s">
        <v>154256</v>
      </c>
      <c r="B29531" t="s">
        <v>165612</v>
      </c>
      <c r="C29531" t="s">
        <v>165614</v>
      </c>
    </row>
    <row r="29532" spans="1:3" x14ac:dyDescent="0.45">
      <c r="A29532" t="s">
        <v>154257</v>
      </c>
      <c r="B29532" t="s">
        <v>165612</v>
      </c>
      <c r="C29532" t="s">
        <v>165614</v>
      </c>
    </row>
    <row r="29533" spans="1:3" x14ac:dyDescent="0.45">
      <c r="A29533" t="s">
        <v>154258</v>
      </c>
      <c r="B29533" t="s">
        <v>165612</v>
      </c>
      <c r="C29533" t="s">
        <v>165614</v>
      </c>
    </row>
    <row r="29534" spans="1:3" x14ac:dyDescent="0.45">
      <c r="A29534" t="s">
        <v>154259</v>
      </c>
      <c r="B29534" t="s">
        <v>165612</v>
      </c>
      <c r="C29534" t="s">
        <v>165614</v>
      </c>
    </row>
    <row r="29535" spans="1:3" x14ac:dyDescent="0.45">
      <c r="A29535" t="s">
        <v>154260</v>
      </c>
      <c r="B29535" t="s">
        <v>165612</v>
      </c>
      <c r="C29535" t="s">
        <v>165614</v>
      </c>
    </row>
    <row r="29536" spans="1:3" x14ac:dyDescent="0.45">
      <c r="A29536" t="s">
        <v>154261</v>
      </c>
      <c r="B29536" t="s">
        <v>165612</v>
      </c>
      <c r="C29536" t="s">
        <v>165614</v>
      </c>
    </row>
    <row r="29537" spans="1:3" x14ac:dyDescent="0.45">
      <c r="A29537" t="s">
        <v>154262</v>
      </c>
      <c r="B29537" t="s">
        <v>165612</v>
      </c>
      <c r="C29537" t="s">
        <v>165614</v>
      </c>
    </row>
    <row r="29538" spans="1:3" x14ac:dyDescent="0.45">
      <c r="A29538" t="s">
        <v>154263</v>
      </c>
      <c r="B29538" t="s">
        <v>165612</v>
      </c>
      <c r="C29538" t="s">
        <v>165614</v>
      </c>
    </row>
    <row r="29539" spans="1:3" x14ac:dyDescent="0.45">
      <c r="A29539" t="s">
        <v>46647</v>
      </c>
      <c r="B29539" t="s">
        <v>165612</v>
      </c>
      <c r="C29539" t="s">
        <v>165614</v>
      </c>
    </row>
    <row r="29540" spans="1:3" x14ac:dyDescent="0.45">
      <c r="A29540" t="s">
        <v>154264</v>
      </c>
      <c r="B29540" t="s">
        <v>165612</v>
      </c>
      <c r="C29540" t="s">
        <v>165614</v>
      </c>
    </row>
    <row r="29541" spans="1:3" x14ac:dyDescent="0.45">
      <c r="A29541" t="s">
        <v>154265</v>
      </c>
      <c r="B29541" t="s">
        <v>165612</v>
      </c>
      <c r="C29541" t="s">
        <v>165614</v>
      </c>
    </row>
    <row r="29542" spans="1:3" x14ac:dyDescent="0.45">
      <c r="A29542" t="s">
        <v>154266</v>
      </c>
      <c r="B29542" t="s">
        <v>165612</v>
      </c>
      <c r="C29542" t="s">
        <v>165614</v>
      </c>
    </row>
    <row r="29543" spans="1:3" x14ac:dyDescent="0.45">
      <c r="A29543" t="s">
        <v>154267</v>
      </c>
      <c r="B29543" t="s">
        <v>165612</v>
      </c>
      <c r="C29543" t="s">
        <v>165614</v>
      </c>
    </row>
    <row r="29544" spans="1:3" x14ac:dyDescent="0.45">
      <c r="A29544" t="s">
        <v>154268</v>
      </c>
      <c r="B29544" t="s">
        <v>165612</v>
      </c>
      <c r="C29544" t="s">
        <v>165614</v>
      </c>
    </row>
    <row r="29545" spans="1:3" x14ac:dyDescent="0.45">
      <c r="A29545" t="s">
        <v>154269</v>
      </c>
      <c r="B29545" t="s">
        <v>165612</v>
      </c>
      <c r="C29545" t="s">
        <v>165614</v>
      </c>
    </row>
    <row r="29546" spans="1:3" x14ac:dyDescent="0.45">
      <c r="A29546" t="s">
        <v>154270</v>
      </c>
      <c r="B29546" t="s">
        <v>165612</v>
      </c>
      <c r="C29546" t="s">
        <v>165614</v>
      </c>
    </row>
    <row r="29547" spans="1:3" x14ac:dyDescent="0.45">
      <c r="A29547" t="s">
        <v>154271</v>
      </c>
      <c r="B29547" t="s">
        <v>165612</v>
      </c>
      <c r="C29547" t="s">
        <v>165614</v>
      </c>
    </row>
    <row r="29548" spans="1:3" x14ac:dyDescent="0.45">
      <c r="A29548" t="s">
        <v>154272</v>
      </c>
      <c r="B29548" t="s">
        <v>165612</v>
      </c>
      <c r="C29548" t="s">
        <v>165614</v>
      </c>
    </row>
    <row r="29549" spans="1:3" x14ac:dyDescent="0.45">
      <c r="A29549" t="s">
        <v>154273</v>
      </c>
      <c r="B29549" t="s">
        <v>165612</v>
      </c>
      <c r="C29549" t="s">
        <v>165614</v>
      </c>
    </row>
    <row r="29550" spans="1:3" x14ac:dyDescent="0.45">
      <c r="A29550" t="s">
        <v>154274</v>
      </c>
      <c r="B29550" t="s">
        <v>165612</v>
      </c>
      <c r="C29550" t="s">
        <v>165614</v>
      </c>
    </row>
    <row r="29551" spans="1:3" x14ac:dyDescent="0.45">
      <c r="A29551" t="s">
        <v>47106</v>
      </c>
      <c r="B29551" t="s">
        <v>165612</v>
      </c>
      <c r="C29551" t="s">
        <v>165614</v>
      </c>
    </row>
    <row r="29552" spans="1:3" x14ac:dyDescent="0.45">
      <c r="A29552" t="s">
        <v>154275</v>
      </c>
      <c r="B29552" t="s">
        <v>165612</v>
      </c>
      <c r="C29552" t="s">
        <v>165614</v>
      </c>
    </row>
    <row r="29553" spans="1:3" x14ac:dyDescent="0.45">
      <c r="A29553" t="s">
        <v>154276</v>
      </c>
      <c r="B29553" t="s">
        <v>165612</v>
      </c>
      <c r="C29553" t="s">
        <v>165614</v>
      </c>
    </row>
    <row r="29554" spans="1:3" x14ac:dyDescent="0.45">
      <c r="A29554" t="s">
        <v>154277</v>
      </c>
      <c r="B29554" t="s">
        <v>165612</v>
      </c>
      <c r="C29554" t="s">
        <v>165614</v>
      </c>
    </row>
    <row r="29555" spans="1:3" x14ac:dyDescent="0.45">
      <c r="A29555" t="s">
        <v>154278</v>
      </c>
      <c r="B29555" t="s">
        <v>165612</v>
      </c>
      <c r="C29555" t="s">
        <v>165614</v>
      </c>
    </row>
    <row r="29556" spans="1:3" x14ac:dyDescent="0.45">
      <c r="A29556" t="s">
        <v>154279</v>
      </c>
      <c r="B29556" t="s">
        <v>165612</v>
      </c>
      <c r="C29556" t="s">
        <v>165614</v>
      </c>
    </row>
    <row r="29557" spans="1:3" x14ac:dyDescent="0.45">
      <c r="A29557" t="s">
        <v>154280</v>
      </c>
      <c r="B29557" t="s">
        <v>165612</v>
      </c>
      <c r="C29557" t="s">
        <v>165614</v>
      </c>
    </row>
    <row r="29558" spans="1:3" x14ac:dyDescent="0.45">
      <c r="A29558" t="s">
        <v>154281</v>
      </c>
      <c r="B29558" t="s">
        <v>165612</v>
      </c>
      <c r="C29558" t="s">
        <v>165614</v>
      </c>
    </row>
    <row r="29559" spans="1:3" x14ac:dyDescent="0.45">
      <c r="A29559" t="s">
        <v>154282</v>
      </c>
      <c r="B29559" t="s">
        <v>165612</v>
      </c>
      <c r="C29559" t="s">
        <v>165614</v>
      </c>
    </row>
    <row r="29560" spans="1:3" x14ac:dyDescent="0.45">
      <c r="A29560" t="s">
        <v>154283</v>
      </c>
      <c r="B29560" t="s">
        <v>165612</v>
      </c>
      <c r="C29560" t="s">
        <v>165614</v>
      </c>
    </row>
    <row r="29561" spans="1:3" x14ac:dyDescent="0.45">
      <c r="A29561" t="s">
        <v>154284</v>
      </c>
      <c r="B29561" t="s">
        <v>165612</v>
      </c>
      <c r="C29561" t="s">
        <v>165614</v>
      </c>
    </row>
    <row r="29562" spans="1:3" x14ac:dyDescent="0.45">
      <c r="A29562" t="s">
        <v>154285</v>
      </c>
      <c r="B29562" t="s">
        <v>165612</v>
      </c>
      <c r="C29562" t="s">
        <v>165614</v>
      </c>
    </row>
    <row r="29563" spans="1:3" x14ac:dyDescent="0.45">
      <c r="A29563" t="s">
        <v>154286</v>
      </c>
      <c r="B29563" t="s">
        <v>165612</v>
      </c>
      <c r="C29563" t="s">
        <v>165614</v>
      </c>
    </row>
    <row r="29564" spans="1:3" x14ac:dyDescent="0.45">
      <c r="A29564" t="s">
        <v>154287</v>
      </c>
      <c r="B29564" t="s">
        <v>165612</v>
      </c>
      <c r="C29564" t="s">
        <v>165614</v>
      </c>
    </row>
    <row r="29565" spans="1:3" x14ac:dyDescent="0.45">
      <c r="A29565" t="s">
        <v>154288</v>
      </c>
      <c r="B29565" t="s">
        <v>165612</v>
      </c>
      <c r="C29565" t="s">
        <v>165614</v>
      </c>
    </row>
    <row r="29566" spans="1:3" x14ac:dyDescent="0.45">
      <c r="A29566" t="s">
        <v>154289</v>
      </c>
      <c r="B29566" t="s">
        <v>165612</v>
      </c>
      <c r="C29566" t="s">
        <v>165614</v>
      </c>
    </row>
    <row r="29567" spans="1:3" x14ac:dyDescent="0.45">
      <c r="A29567" t="s">
        <v>154290</v>
      </c>
      <c r="B29567" t="s">
        <v>165612</v>
      </c>
      <c r="C29567" t="s">
        <v>165614</v>
      </c>
    </row>
    <row r="29568" spans="1:3" x14ac:dyDescent="0.45">
      <c r="A29568" t="s">
        <v>154291</v>
      </c>
      <c r="B29568" t="s">
        <v>165612</v>
      </c>
      <c r="C29568" t="s">
        <v>165614</v>
      </c>
    </row>
    <row r="29569" spans="1:3" x14ac:dyDescent="0.45">
      <c r="A29569" t="s">
        <v>154292</v>
      </c>
      <c r="B29569" t="s">
        <v>165612</v>
      </c>
      <c r="C29569" t="s">
        <v>165614</v>
      </c>
    </row>
    <row r="29570" spans="1:3" x14ac:dyDescent="0.45">
      <c r="A29570" t="s">
        <v>154293</v>
      </c>
      <c r="B29570" t="s">
        <v>165612</v>
      </c>
      <c r="C29570" t="s">
        <v>165614</v>
      </c>
    </row>
    <row r="29571" spans="1:3" x14ac:dyDescent="0.45">
      <c r="A29571" t="s">
        <v>47567</v>
      </c>
      <c r="B29571" t="s">
        <v>165612</v>
      </c>
      <c r="C29571" t="s">
        <v>165614</v>
      </c>
    </row>
    <row r="29572" spans="1:3" x14ac:dyDescent="0.45">
      <c r="A29572" t="s">
        <v>154294</v>
      </c>
      <c r="B29572" t="s">
        <v>165612</v>
      </c>
      <c r="C29572" t="s">
        <v>165614</v>
      </c>
    </row>
    <row r="29573" spans="1:3" x14ac:dyDescent="0.45">
      <c r="A29573" t="s">
        <v>154295</v>
      </c>
      <c r="B29573" t="s">
        <v>165612</v>
      </c>
      <c r="C29573" t="s">
        <v>165614</v>
      </c>
    </row>
    <row r="29574" spans="1:3" x14ac:dyDescent="0.45">
      <c r="A29574" t="s">
        <v>154296</v>
      </c>
      <c r="B29574" t="s">
        <v>165612</v>
      </c>
      <c r="C29574" t="s">
        <v>165614</v>
      </c>
    </row>
    <row r="29575" spans="1:3" x14ac:dyDescent="0.45">
      <c r="A29575" t="s">
        <v>154297</v>
      </c>
      <c r="B29575" t="s">
        <v>165612</v>
      </c>
      <c r="C29575" t="s">
        <v>165614</v>
      </c>
    </row>
    <row r="29576" spans="1:3" x14ac:dyDescent="0.45">
      <c r="A29576" t="s">
        <v>154298</v>
      </c>
      <c r="B29576" t="s">
        <v>165612</v>
      </c>
      <c r="C29576" t="s">
        <v>165614</v>
      </c>
    </row>
    <row r="29577" spans="1:3" x14ac:dyDescent="0.45">
      <c r="A29577" t="s">
        <v>154299</v>
      </c>
      <c r="B29577" t="s">
        <v>165612</v>
      </c>
      <c r="C29577" t="s">
        <v>165614</v>
      </c>
    </row>
    <row r="29578" spans="1:3" x14ac:dyDescent="0.45">
      <c r="A29578" t="s">
        <v>154300</v>
      </c>
      <c r="B29578" t="s">
        <v>165612</v>
      </c>
      <c r="C29578" t="s">
        <v>165614</v>
      </c>
    </row>
    <row r="29579" spans="1:3" x14ac:dyDescent="0.45">
      <c r="A29579" t="s">
        <v>47868</v>
      </c>
      <c r="B29579" t="s">
        <v>165612</v>
      </c>
      <c r="C29579" t="s">
        <v>165614</v>
      </c>
    </row>
    <row r="29580" spans="1:3" x14ac:dyDescent="0.45">
      <c r="A29580" t="s">
        <v>154301</v>
      </c>
      <c r="B29580" t="s">
        <v>165612</v>
      </c>
      <c r="C29580" t="s">
        <v>165614</v>
      </c>
    </row>
    <row r="29581" spans="1:3" x14ac:dyDescent="0.45">
      <c r="A29581" t="s">
        <v>154302</v>
      </c>
      <c r="B29581" t="s">
        <v>165612</v>
      </c>
      <c r="C29581" t="s">
        <v>165614</v>
      </c>
    </row>
    <row r="29582" spans="1:3" x14ac:dyDescent="0.45">
      <c r="A29582" t="s">
        <v>154303</v>
      </c>
      <c r="B29582" t="s">
        <v>165612</v>
      </c>
      <c r="C29582" t="s">
        <v>165614</v>
      </c>
    </row>
    <row r="29583" spans="1:3" x14ac:dyDescent="0.45">
      <c r="A29583" t="s">
        <v>154304</v>
      </c>
      <c r="B29583" t="s">
        <v>165612</v>
      </c>
      <c r="C29583" t="s">
        <v>165614</v>
      </c>
    </row>
    <row r="29584" spans="1:3" x14ac:dyDescent="0.45">
      <c r="A29584" t="s">
        <v>154305</v>
      </c>
      <c r="B29584" t="s">
        <v>165612</v>
      </c>
      <c r="C29584" t="s">
        <v>165614</v>
      </c>
    </row>
    <row r="29585" spans="1:3" x14ac:dyDescent="0.45">
      <c r="A29585" t="s">
        <v>154306</v>
      </c>
      <c r="B29585" t="s">
        <v>165612</v>
      </c>
      <c r="C29585" t="s">
        <v>165614</v>
      </c>
    </row>
    <row r="29586" spans="1:3" x14ac:dyDescent="0.45">
      <c r="A29586" t="s">
        <v>154307</v>
      </c>
      <c r="B29586" t="s">
        <v>165612</v>
      </c>
      <c r="C29586" t="s">
        <v>165614</v>
      </c>
    </row>
    <row r="29587" spans="1:3" x14ac:dyDescent="0.45">
      <c r="A29587" t="s">
        <v>48093</v>
      </c>
      <c r="B29587" t="s">
        <v>165612</v>
      </c>
      <c r="C29587" t="s">
        <v>165614</v>
      </c>
    </row>
    <row r="29588" spans="1:3" x14ac:dyDescent="0.45">
      <c r="A29588" t="s">
        <v>154308</v>
      </c>
      <c r="B29588" t="s">
        <v>165612</v>
      </c>
      <c r="C29588" t="s">
        <v>165614</v>
      </c>
    </row>
    <row r="29589" spans="1:3" x14ac:dyDescent="0.45">
      <c r="A29589" t="s">
        <v>154309</v>
      </c>
      <c r="B29589" t="s">
        <v>165612</v>
      </c>
      <c r="C29589" t="s">
        <v>165614</v>
      </c>
    </row>
    <row r="29590" spans="1:3" x14ac:dyDescent="0.45">
      <c r="A29590" t="s">
        <v>154310</v>
      </c>
      <c r="B29590" t="s">
        <v>165612</v>
      </c>
      <c r="C29590" t="s">
        <v>165614</v>
      </c>
    </row>
    <row r="29591" spans="1:3" x14ac:dyDescent="0.45">
      <c r="A29591" t="s">
        <v>154311</v>
      </c>
      <c r="B29591" t="s">
        <v>165612</v>
      </c>
      <c r="C29591" t="s">
        <v>165614</v>
      </c>
    </row>
    <row r="29592" spans="1:3" x14ac:dyDescent="0.45">
      <c r="A29592" t="s">
        <v>154312</v>
      </c>
      <c r="B29592" t="s">
        <v>165612</v>
      </c>
      <c r="C29592" t="s">
        <v>165614</v>
      </c>
    </row>
    <row r="29593" spans="1:3" x14ac:dyDescent="0.45">
      <c r="A29593" t="s">
        <v>154313</v>
      </c>
      <c r="B29593" t="s">
        <v>165612</v>
      </c>
      <c r="C29593" t="s">
        <v>165614</v>
      </c>
    </row>
    <row r="29594" spans="1:3" x14ac:dyDescent="0.45">
      <c r="A29594" t="s">
        <v>48328</v>
      </c>
      <c r="B29594" t="s">
        <v>165612</v>
      </c>
      <c r="C29594" t="s">
        <v>165614</v>
      </c>
    </row>
    <row r="29595" spans="1:3" x14ac:dyDescent="0.45">
      <c r="A29595" t="s">
        <v>48334</v>
      </c>
      <c r="B29595" t="s">
        <v>165612</v>
      </c>
      <c r="C29595" t="s">
        <v>165614</v>
      </c>
    </row>
    <row r="29596" spans="1:3" x14ac:dyDescent="0.45">
      <c r="A29596" t="s">
        <v>154314</v>
      </c>
      <c r="B29596" t="s">
        <v>165612</v>
      </c>
      <c r="C29596" t="s">
        <v>165614</v>
      </c>
    </row>
    <row r="29597" spans="1:3" x14ac:dyDescent="0.45">
      <c r="A29597" t="s">
        <v>154315</v>
      </c>
      <c r="B29597" t="s">
        <v>165612</v>
      </c>
      <c r="C29597" t="s">
        <v>165614</v>
      </c>
    </row>
    <row r="29598" spans="1:3" x14ac:dyDescent="0.45">
      <c r="A29598" t="s">
        <v>154316</v>
      </c>
      <c r="B29598" t="s">
        <v>165612</v>
      </c>
      <c r="C29598" t="s">
        <v>165614</v>
      </c>
    </row>
    <row r="29599" spans="1:3" x14ac:dyDescent="0.45">
      <c r="A29599" t="s">
        <v>154317</v>
      </c>
      <c r="B29599" t="s">
        <v>165612</v>
      </c>
      <c r="C29599" t="s">
        <v>165614</v>
      </c>
    </row>
    <row r="29600" spans="1:3" x14ac:dyDescent="0.45">
      <c r="A29600" t="s">
        <v>48578</v>
      </c>
      <c r="B29600" t="s">
        <v>165612</v>
      </c>
      <c r="C29600" t="s">
        <v>165614</v>
      </c>
    </row>
    <row r="29601" spans="1:3" x14ac:dyDescent="0.45">
      <c r="A29601" t="s">
        <v>154318</v>
      </c>
      <c r="B29601" t="s">
        <v>165612</v>
      </c>
      <c r="C29601" t="s">
        <v>165614</v>
      </c>
    </row>
    <row r="29602" spans="1:3" x14ac:dyDescent="0.45">
      <c r="A29602" t="s">
        <v>154319</v>
      </c>
      <c r="B29602" t="s">
        <v>165612</v>
      </c>
      <c r="C29602" t="s">
        <v>165614</v>
      </c>
    </row>
    <row r="29603" spans="1:3" x14ac:dyDescent="0.45">
      <c r="A29603" t="s">
        <v>48921</v>
      </c>
      <c r="B29603" t="s">
        <v>165612</v>
      </c>
      <c r="C29603" t="s">
        <v>165614</v>
      </c>
    </row>
    <row r="29604" spans="1:3" x14ac:dyDescent="0.45">
      <c r="A29604" t="s">
        <v>154320</v>
      </c>
      <c r="B29604" t="s">
        <v>165612</v>
      </c>
      <c r="C29604" t="s">
        <v>165614</v>
      </c>
    </row>
    <row r="29605" spans="1:3" x14ac:dyDescent="0.45">
      <c r="A29605" t="s">
        <v>154321</v>
      </c>
      <c r="B29605" t="s">
        <v>165612</v>
      </c>
      <c r="C29605" t="s">
        <v>165614</v>
      </c>
    </row>
    <row r="29606" spans="1:3" x14ac:dyDescent="0.45">
      <c r="A29606" t="s">
        <v>154322</v>
      </c>
      <c r="B29606" t="s">
        <v>165612</v>
      </c>
      <c r="C29606" t="s">
        <v>165614</v>
      </c>
    </row>
    <row r="29607" spans="1:3" x14ac:dyDescent="0.45">
      <c r="A29607" t="s">
        <v>154323</v>
      </c>
      <c r="B29607" t="s">
        <v>165612</v>
      </c>
      <c r="C29607" t="s">
        <v>165614</v>
      </c>
    </row>
    <row r="29608" spans="1:3" x14ac:dyDescent="0.45">
      <c r="A29608" t="s">
        <v>154324</v>
      </c>
      <c r="B29608" t="s">
        <v>165612</v>
      </c>
      <c r="C29608" t="s">
        <v>165614</v>
      </c>
    </row>
    <row r="29609" spans="1:3" x14ac:dyDescent="0.45">
      <c r="A29609" t="s">
        <v>154325</v>
      </c>
      <c r="B29609" t="s">
        <v>165612</v>
      </c>
      <c r="C29609" t="s">
        <v>165614</v>
      </c>
    </row>
    <row r="29610" spans="1:3" x14ac:dyDescent="0.45">
      <c r="A29610" t="s">
        <v>154326</v>
      </c>
      <c r="B29610" t="s">
        <v>165612</v>
      </c>
      <c r="C29610" t="s">
        <v>165614</v>
      </c>
    </row>
    <row r="29611" spans="1:3" x14ac:dyDescent="0.45">
      <c r="A29611" t="s">
        <v>154327</v>
      </c>
      <c r="B29611" t="s">
        <v>165612</v>
      </c>
      <c r="C29611" t="s">
        <v>165614</v>
      </c>
    </row>
    <row r="29612" spans="1:3" x14ac:dyDescent="0.45">
      <c r="A29612" t="s">
        <v>154328</v>
      </c>
      <c r="B29612" t="s">
        <v>165612</v>
      </c>
      <c r="C29612" t="s">
        <v>165614</v>
      </c>
    </row>
    <row r="29613" spans="1:3" x14ac:dyDescent="0.45">
      <c r="A29613" t="s">
        <v>154329</v>
      </c>
      <c r="B29613" t="s">
        <v>165612</v>
      </c>
      <c r="C29613" t="s">
        <v>165614</v>
      </c>
    </row>
    <row r="29614" spans="1:3" x14ac:dyDescent="0.45">
      <c r="A29614" t="s">
        <v>154330</v>
      </c>
      <c r="B29614" t="s">
        <v>165612</v>
      </c>
      <c r="C29614" t="s">
        <v>165614</v>
      </c>
    </row>
    <row r="29615" spans="1:3" x14ac:dyDescent="0.45">
      <c r="A29615" t="s">
        <v>154331</v>
      </c>
      <c r="B29615" t="s">
        <v>165612</v>
      </c>
      <c r="C29615" t="s">
        <v>165614</v>
      </c>
    </row>
    <row r="29616" spans="1:3" x14ac:dyDescent="0.45">
      <c r="A29616" t="s">
        <v>154332</v>
      </c>
      <c r="B29616" t="s">
        <v>165612</v>
      </c>
      <c r="C29616" t="s">
        <v>165614</v>
      </c>
    </row>
    <row r="29617" spans="1:3" x14ac:dyDescent="0.45">
      <c r="A29617" t="s">
        <v>154333</v>
      </c>
      <c r="B29617" t="s">
        <v>165612</v>
      </c>
      <c r="C29617" t="s">
        <v>165614</v>
      </c>
    </row>
    <row r="29618" spans="1:3" x14ac:dyDescent="0.45">
      <c r="A29618" t="s">
        <v>154334</v>
      </c>
      <c r="B29618" t="s">
        <v>165612</v>
      </c>
      <c r="C29618" t="s">
        <v>165614</v>
      </c>
    </row>
    <row r="29619" spans="1:3" x14ac:dyDescent="0.45">
      <c r="A29619" t="s">
        <v>49386</v>
      </c>
      <c r="B29619" t="s">
        <v>165612</v>
      </c>
      <c r="C29619" t="s">
        <v>165614</v>
      </c>
    </row>
    <row r="29620" spans="1:3" x14ac:dyDescent="0.45">
      <c r="A29620" t="s">
        <v>154335</v>
      </c>
      <c r="B29620" t="s">
        <v>165612</v>
      </c>
      <c r="C29620" t="s">
        <v>165614</v>
      </c>
    </row>
    <row r="29621" spans="1:3" x14ac:dyDescent="0.45">
      <c r="A29621" t="s">
        <v>154336</v>
      </c>
      <c r="B29621" t="s">
        <v>165612</v>
      </c>
      <c r="C29621" t="s">
        <v>165614</v>
      </c>
    </row>
    <row r="29622" spans="1:3" x14ac:dyDescent="0.45">
      <c r="A29622" t="s">
        <v>154337</v>
      </c>
      <c r="B29622" t="s">
        <v>165612</v>
      </c>
      <c r="C29622" t="s">
        <v>165614</v>
      </c>
    </row>
    <row r="29623" spans="1:3" x14ac:dyDescent="0.45">
      <c r="A29623" t="s">
        <v>154338</v>
      </c>
      <c r="B29623" t="s">
        <v>165612</v>
      </c>
      <c r="C29623" t="s">
        <v>165614</v>
      </c>
    </row>
    <row r="29624" spans="1:3" x14ac:dyDescent="0.45">
      <c r="A29624" t="s">
        <v>154339</v>
      </c>
      <c r="B29624" t="s">
        <v>165612</v>
      </c>
      <c r="C29624" t="s">
        <v>165614</v>
      </c>
    </row>
    <row r="29625" spans="1:3" x14ac:dyDescent="0.45">
      <c r="A29625" t="s">
        <v>154340</v>
      </c>
      <c r="B29625" t="s">
        <v>165612</v>
      </c>
      <c r="C29625" t="s">
        <v>165614</v>
      </c>
    </row>
    <row r="29626" spans="1:3" x14ac:dyDescent="0.45">
      <c r="A29626" t="s">
        <v>154341</v>
      </c>
      <c r="B29626" t="s">
        <v>165612</v>
      </c>
      <c r="C29626" t="s">
        <v>165614</v>
      </c>
    </row>
    <row r="29627" spans="1:3" x14ac:dyDescent="0.45">
      <c r="A29627" t="s">
        <v>154342</v>
      </c>
      <c r="B29627" t="s">
        <v>165612</v>
      </c>
      <c r="C29627" t="s">
        <v>165614</v>
      </c>
    </row>
    <row r="29628" spans="1:3" x14ac:dyDescent="0.45">
      <c r="A29628" t="s">
        <v>154343</v>
      </c>
      <c r="B29628" t="s">
        <v>165612</v>
      </c>
      <c r="C29628" t="s">
        <v>165614</v>
      </c>
    </row>
    <row r="29629" spans="1:3" x14ac:dyDescent="0.45">
      <c r="A29629" t="s">
        <v>154344</v>
      </c>
      <c r="B29629" t="s">
        <v>165612</v>
      </c>
      <c r="C29629" t="s">
        <v>165614</v>
      </c>
    </row>
    <row r="29630" spans="1:3" x14ac:dyDescent="0.45">
      <c r="A29630" t="s">
        <v>154345</v>
      </c>
      <c r="B29630" t="s">
        <v>165612</v>
      </c>
      <c r="C29630" t="s">
        <v>165614</v>
      </c>
    </row>
    <row r="29631" spans="1:3" x14ac:dyDescent="0.45">
      <c r="A29631" t="s">
        <v>154346</v>
      </c>
      <c r="B29631" t="s">
        <v>165612</v>
      </c>
      <c r="C29631" t="s">
        <v>165614</v>
      </c>
    </row>
    <row r="29632" spans="1:3" x14ac:dyDescent="0.45">
      <c r="A29632" t="s">
        <v>154347</v>
      </c>
      <c r="B29632" t="s">
        <v>165612</v>
      </c>
      <c r="C29632" t="s">
        <v>165614</v>
      </c>
    </row>
    <row r="29633" spans="1:3" x14ac:dyDescent="0.45">
      <c r="A29633" t="s">
        <v>154348</v>
      </c>
      <c r="B29633" t="s">
        <v>165612</v>
      </c>
      <c r="C29633" t="s">
        <v>165614</v>
      </c>
    </row>
    <row r="29634" spans="1:3" x14ac:dyDescent="0.45">
      <c r="A29634" t="s">
        <v>154349</v>
      </c>
      <c r="B29634" t="s">
        <v>165612</v>
      </c>
      <c r="C29634" t="s">
        <v>165614</v>
      </c>
    </row>
    <row r="29635" spans="1:3" x14ac:dyDescent="0.45">
      <c r="A29635" t="s">
        <v>154350</v>
      </c>
      <c r="B29635" t="s">
        <v>165612</v>
      </c>
      <c r="C29635" t="s">
        <v>165614</v>
      </c>
    </row>
    <row r="29636" spans="1:3" x14ac:dyDescent="0.45">
      <c r="A29636" t="s">
        <v>154351</v>
      </c>
      <c r="B29636" t="s">
        <v>165612</v>
      </c>
      <c r="C29636" t="s">
        <v>165614</v>
      </c>
    </row>
    <row r="29637" spans="1:3" x14ac:dyDescent="0.45">
      <c r="A29637" t="s">
        <v>154352</v>
      </c>
      <c r="B29637" t="s">
        <v>165612</v>
      </c>
      <c r="C29637" t="s">
        <v>165614</v>
      </c>
    </row>
    <row r="29638" spans="1:3" x14ac:dyDescent="0.45">
      <c r="A29638" t="s">
        <v>154353</v>
      </c>
      <c r="B29638" t="s">
        <v>165612</v>
      </c>
      <c r="C29638" t="s">
        <v>165614</v>
      </c>
    </row>
    <row r="29639" spans="1:3" x14ac:dyDescent="0.45">
      <c r="A29639" t="s">
        <v>154354</v>
      </c>
      <c r="B29639" t="s">
        <v>165612</v>
      </c>
      <c r="C29639" t="s">
        <v>165614</v>
      </c>
    </row>
    <row r="29640" spans="1:3" x14ac:dyDescent="0.45">
      <c r="A29640" t="s">
        <v>49826</v>
      </c>
      <c r="B29640" t="s">
        <v>165612</v>
      </c>
      <c r="C29640" t="s">
        <v>165614</v>
      </c>
    </row>
    <row r="29641" spans="1:3" x14ac:dyDescent="0.45">
      <c r="A29641" t="s">
        <v>154355</v>
      </c>
      <c r="B29641" t="s">
        <v>165612</v>
      </c>
      <c r="C29641" t="s">
        <v>165614</v>
      </c>
    </row>
    <row r="29642" spans="1:3" x14ac:dyDescent="0.45">
      <c r="A29642" t="s">
        <v>154356</v>
      </c>
      <c r="B29642" t="s">
        <v>165612</v>
      </c>
      <c r="C29642" t="s">
        <v>165614</v>
      </c>
    </row>
    <row r="29643" spans="1:3" x14ac:dyDescent="0.45">
      <c r="A29643" t="s">
        <v>154357</v>
      </c>
      <c r="B29643" t="s">
        <v>165612</v>
      </c>
      <c r="C29643" t="s">
        <v>165614</v>
      </c>
    </row>
    <row r="29644" spans="1:3" x14ac:dyDescent="0.45">
      <c r="A29644" t="s">
        <v>50002</v>
      </c>
      <c r="B29644" t="s">
        <v>165612</v>
      </c>
      <c r="C29644" t="s">
        <v>165614</v>
      </c>
    </row>
    <row r="29645" spans="1:3" x14ac:dyDescent="0.45">
      <c r="A29645" t="s">
        <v>154358</v>
      </c>
      <c r="B29645" t="s">
        <v>165612</v>
      </c>
      <c r="C29645" t="s">
        <v>165614</v>
      </c>
    </row>
    <row r="29646" spans="1:3" x14ac:dyDescent="0.45">
      <c r="A29646" t="s">
        <v>154359</v>
      </c>
      <c r="B29646" t="s">
        <v>165612</v>
      </c>
      <c r="C29646" t="s">
        <v>165614</v>
      </c>
    </row>
    <row r="29647" spans="1:3" x14ac:dyDescent="0.45">
      <c r="A29647" t="s">
        <v>154360</v>
      </c>
      <c r="B29647" t="s">
        <v>165612</v>
      </c>
      <c r="C29647" t="s">
        <v>165614</v>
      </c>
    </row>
    <row r="29648" spans="1:3" x14ac:dyDescent="0.45">
      <c r="A29648" t="s">
        <v>154361</v>
      </c>
      <c r="B29648" t="s">
        <v>165612</v>
      </c>
      <c r="C29648" t="s">
        <v>165614</v>
      </c>
    </row>
    <row r="29649" spans="1:3" x14ac:dyDescent="0.45">
      <c r="A29649" t="s">
        <v>154362</v>
      </c>
      <c r="B29649" t="s">
        <v>165612</v>
      </c>
      <c r="C29649" t="s">
        <v>165614</v>
      </c>
    </row>
    <row r="29650" spans="1:3" x14ac:dyDescent="0.45">
      <c r="A29650" t="s">
        <v>154363</v>
      </c>
      <c r="B29650" t="s">
        <v>165612</v>
      </c>
      <c r="C29650" t="s">
        <v>165614</v>
      </c>
    </row>
    <row r="29651" spans="1:3" x14ac:dyDescent="0.45">
      <c r="A29651" t="s">
        <v>154364</v>
      </c>
      <c r="B29651" t="s">
        <v>165612</v>
      </c>
      <c r="C29651" t="s">
        <v>165614</v>
      </c>
    </row>
    <row r="29652" spans="1:3" x14ac:dyDescent="0.45">
      <c r="A29652" t="s">
        <v>154365</v>
      </c>
      <c r="B29652" t="s">
        <v>165612</v>
      </c>
      <c r="C29652" t="s">
        <v>165614</v>
      </c>
    </row>
    <row r="29653" spans="1:3" x14ac:dyDescent="0.45">
      <c r="A29653" t="s">
        <v>50443</v>
      </c>
      <c r="B29653" t="s">
        <v>165612</v>
      </c>
      <c r="C29653" t="s">
        <v>165614</v>
      </c>
    </row>
    <row r="29654" spans="1:3" x14ac:dyDescent="0.45">
      <c r="A29654" t="s">
        <v>154366</v>
      </c>
      <c r="B29654" t="s">
        <v>165612</v>
      </c>
      <c r="C29654" t="s">
        <v>165614</v>
      </c>
    </row>
    <row r="29655" spans="1:3" x14ac:dyDescent="0.45">
      <c r="A29655" t="s">
        <v>154367</v>
      </c>
      <c r="B29655" t="s">
        <v>165612</v>
      </c>
      <c r="C29655" t="s">
        <v>165614</v>
      </c>
    </row>
    <row r="29656" spans="1:3" x14ac:dyDescent="0.45">
      <c r="A29656" t="s">
        <v>154368</v>
      </c>
      <c r="B29656" t="s">
        <v>165612</v>
      </c>
      <c r="C29656" t="s">
        <v>165614</v>
      </c>
    </row>
    <row r="29657" spans="1:3" x14ac:dyDescent="0.45">
      <c r="A29657" t="s">
        <v>154369</v>
      </c>
      <c r="B29657" t="s">
        <v>165612</v>
      </c>
      <c r="C29657" t="s">
        <v>165614</v>
      </c>
    </row>
    <row r="29658" spans="1:3" x14ac:dyDescent="0.45">
      <c r="A29658" t="s">
        <v>154370</v>
      </c>
      <c r="B29658" t="s">
        <v>165612</v>
      </c>
      <c r="C29658" t="s">
        <v>165614</v>
      </c>
    </row>
    <row r="29659" spans="1:3" x14ac:dyDescent="0.45">
      <c r="A29659" t="s">
        <v>154371</v>
      </c>
      <c r="B29659" t="s">
        <v>165612</v>
      </c>
      <c r="C29659" t="s">
        <v>165614</v>
      </c>
    </row>
    <row r="29660" spans="1:3" x14ac:dyDescent="0.45">
      <c r="A29660" t="s">
        <v>154372</v>
      </c>
      <c r="B29660" t="s">
        <v>165612</v>
      </c>
      <c r="C29660" t="s">
        <v>165614</v>
      </c>
    </row>
    <row r="29661" spans="1:3" x14ac:dyDescent="0.45">
      <c r="A29661" t="s">
        <v>154373</v>
      </c>
      <c r="B29661" t="s">
        <v>165612</v>
      </c>
      <c r="C29661" t="s">
        <v>165614</v>
      </c>
    </row>
    <row r="29662" spans="1:3" x14ac:dyDescent="0.45">
      <c r="A29662" t="s">
        <v>154374</v>
      </c>
      <c r="B29662" t="s">
        <v>165612</v>
      </c>
      <c r="C29662" t="s">
        <v>165614</v>
      </c>
    </row>
    <row r="29663" spans="1:3" x14ac:dyDescent="0.45">
      <c r="A29663" t="s">
        <v>154375</v>
      </c>
      <c r="B29663" t="s">
        <v>165612</v>
      </c>
      <c r="C29663" t="s">
        <v>165614</v>
      </c>
    </row>
    <row r="29664" spans="1:3" x14ac:dyDescent="0.45">
      <c r="A29664" t="s">
        <v>154376</v>
      </c>
      <c r="B29664" t="s">
        <v>165612</v>
      </c>
      <c r="C29664" t="s">
        <v>165614</v>
      </c>
    </row>
    <row r="29665" spans="1:3" x14ac:dyDescent="0.45">
      <c r="A29665" t="s">
        <v>154377</v>
      </c>
      <c r="B29665" t="s">
        <v>165612</v>
      </c>
      <c r="C29665" t="s">
        <v>165614</v>
      </c>
    </row>
    <row r="29666" spans="1:3" x14ac:dyDescent="0.45">
      <c r="A29666" t="s">
        <v>154378</v>
      </c>
      <c r="B29666" t="s">
        <v>165612</v>
      </c>
      <c r="C29666" t="s">
        <v>165614</v>
      </c>
    </row>
    <row r="29667" spans="1:3" x14ac:dyDescent="0.45">
      <c r="A29667" t="s">
        <v>154379</v>
      </c>
      <c r="B29667" t="s">
        <v>165612</v>
      </c>
      <c r="C29667" t="s">
        <v>165614</v>
      </c>
    </row>
    <row r="29668" spans="1:3" x14ac:dyDescent="0.45">
      <c r="A29668" t="s">
        <v>154380</v>
      </c>
      <c r="B29668" t="s">
        <v>165612</v>
      </c>
      <c r="C29668" t="s">
        <v>165614</v>
      </c>
    </row>
    <row r="29669" spans="1:3" x14ac:dyDescent="0.45">
      <c r="A29669" t="s">
        <v>154381</v>
      </c>
      <c r="B29669" t="s">
        <v>165612</v>
      </c>
      <c r="C29669" t="s">
        <v>165614</v>
      </c>
    </row>
    <row r="29670" spans="1:3" x14ac:dyDescent="0.45">
      <c r="A29670" t="s">
        <v>154382</v>
      </c>
      <c r="B29670" t="s">
        <v>165612</v>
      </c>
      <c r="C29670" t="s">
        <v>165614</v>
      </c>
    </row>
    <row r="29671" spans="1:3" x14ac:dyDescent="0.45">
      <c r="A29671" t="s">
        <v>154383</v>
      </c>
      <c r="B29671" t="s">
        <v>165612</v>
      </c>
      <c r="C29671" t="s">
        <v>165614</v>
      </c>
    </row>
    <row r="29672" spans="1:3" x14ac:dyDescent="0.45">
      <c r="A29672" t="s">
        <v>154384</v>
      </c>
      <c r="B29672" t="s">
        <v>165612</v>
      </c>
      <c r="C29672" t="s">
        <v>165614</v>
      </c>
    </row>
    <row r="29673" spans="1:3" x14ac:dyDescent="0.45">
      <c r="A29673" t="s">
        <v>154385</v>
      </c>
      <c r="B29673" t="s">
        <v>165612</v>
      </c>
      <c r="C29673" t="s">
        <v>165614</v>
      </c>
    </row>
    <row r="29674" spans="1:3" x14ac:dyDescent="0.45">
      <c r="A29674" t="s">
        <v>154386</v>
      </c>
      <c r="B29674" t="s">
        <v>165612</v>
      </c>
      <c r="C29674" t="s">
        <v>165614</v>
      </c>
    </row>
    <row r="29675" spans="1:3" x14ac:dyDescent="0.45">
      <c r="A29675" t="s">
        <v>154387</v>
      </c>
      <c r="B29675" t="s">
        <v>165612</v>
      </c>
      <c r="C29675" t="s">
        <v>165614</v>
      </c>
    </row>
    <row r="29676" spans="1:3" x14ac:dyDescent="0.45">
      <c r="A29676" t="s">
        <v>154388</v>
      </c>
      <c r="B29676" t="s">
        <v>165612</v>
      </c>
      <c r="C29676" t="s">
        <v>165614</v>
      </c>
    </row>
    <row r="29677" spans="1:3" x14ac:dyDescent="0.45">
      <c r="A29677" t="s">
        <v>154389</v>
      </c>
      <c r="B29677" t="s">
        <v>165612</v>
      </c>
      <c r="C29677" t="s">
        <v>165614</v>
      </c>
    </row>
    <row r="29678" spans="1:3" x14ac:dyDescent="0.45">
      <c r="A29678" t="s">
        <v>154390</v>
      </c>
      <c r="B29678" t="s">
        <v>165612</v>
      </c>
      <c r="C29678" t="s">
        <v>165614</v>
      </c>
    </row>
    <row r="29679" spans="1:3" x14ac:dyDescent="0.45">
      <c r="A29679" t="s">
        <v>154391</v>
      </c>
      <c r="B29679" t="s">
        <v>165612</v>
      </c>
      <c r="C29679" t="s">
        <v>165614</v>
      </c>
    </row>
    <row r="29680" spans="1:3" x14ac:dyDescent="0.45">
      <c r="A29680" t="s">
        <v>154392</v>
      </c>
      <c r="B29680" t="s">
        <v>165612</v>
      </c>
      <c r="C29680" t="s">
        <v>165614</v>
      </c>
    </row>
    <row r="29681" spans="1:3" x14ac:dyDescent="0.45">
      <c r="A29681" t="s">
        <v>154393</v>
      </c>
      <c r="B29681" t="s">
        <v>165612</v>
      </c>
      <c r="C29681" t="s">
        <v>165614</v>
      </c>
    </row>
    <row r="29682" spans="1:3" x14ac:dyDescent="0.45">
      <c r="A29682" t="s">
        <v>154394</v>
      </c>
      <c r="B29682" t="s">
        <v>165612</v>
      </c>
      <c r="C29682" t="s">
        <v>165614</v>
      </c>
    </row>
    <row r="29683" spans="1:3" x14ac:dyDescent="0.45">
      <c r="A29683" t="s">
        <v>154395</v>
      </c>
      <c r="B29683" t="s">
        <v>165612</v>
      </c>
      <c r="C29683" t="s">
        <v>165614</v>
      </c>
    </row>
    <row r="29684" spans="1:3" x14ac:dyDescent="0.45">
      <c r="A29684" t="s">
        <v>154396</v>
      </c>
      <c r="B29684" t="s">
        <v>165612</v>
      </c>
      <c r="C29684" t="s">
        <v>165614</v>
      </c>
    </row>
    <row r="29685" spans="1:3" x14ac:dyDescent="0.45">
      <c r="A29685" t="s">
        <v>154397</v>
      </c>
      <c r="B29685" t="s">
        <v>165612</v>
      </c>
      <c r="C29685" t="s">
        <v>165614</v>
      </c>
    </row>
    <row r="29686" spans="1:3" x14ac:dyDescent="0.45">
      <c r="A29686" t="s">
        <v>154398</v>
      </c>
      <c r="B29686" t="s">
        <v>165612</v>
      </c>
      <c r="C29686" t="s">
        <v>165614</v>
      </c>
    </row>
    <row r="29687" spans="1:3" x14ac:dyDescent="0.45">
      <c r="A29687" t="s">
        <v>154399</v>
      </c>
      <c r="B29687" t="s">
        <v>165612</v>
      </c>
      <c r="C29687" t="s">
        <v>165614</v>
      </c>
    </row>
    <row r="29688" spans="1:3" x14ac:dyDescent="0.45">
      <c r="A29688" t="s">
        <v>154400</v>
      </c>
      <c r="B29688" t="s">
        <v>165612</v>
      </c>
      <c r="C29688" t="s">
        <v>165614</v>
      </c>
    </row>
    <row r="29689" spans="1:3" x14ac:dyDescent="0.45">
      <c r="A29689" t="s">
        <v>51513</v>
      </c>
      <c r="B29689" t="s">
        <v>165612</v>
      </c>
      <c r="C29689" t="s">
        <v>165614</v>
      </c>
    </row>
    <row r="29690" spans="1:3" x14ac:dyDescent="0.45">
      <c r="A29690" t="s">
        <v>154401</v>
      </c>
      <c r="B29690" t="s">
        <v>165612</v>
      </c>
      <c r="C29690" t="s">
        <v>165614</v>
      </c>
    </row>
    <row r="29691" spans="1:3" x14ac:dyDescent="0.45">
      <c r="A29691" t="s">
        <v>154402</v>
      </c>
      <c r="B29691" t="s">
        <v>165612</v>
      </c>
      <c r="C29691" t="s">
        <v>165614</v>
      </c>
    </row>
    <row r="29692" spans="1:3" x14ac:dyDescent="0.45">
      <c r="A29692" t="s">
        <v>154403</v>
      </c>
      <c r="B29692" t="s">
        <v>165612</v>
      </c>
      <c r="C29692" t="s">
        <v>165614</v>
      </c>
    </row>
    <row r="29693" spans="1:3" x14ac:dyDescent="0.45">
      <c r="A29693" t="s">
        <v>154404</v>
      </c>
      <c r="B29693" t="s">
        <v>165612</v>
      </c>
      <c r="C29693" t="s">
        <v>165614</v>
      </c>
    </row>
    <row r="29694" spans="1:3" x14ac:dyDescent="0.45">
      <c r="A29694" t="s">
        <v>154405</v>
      </c>
      <c r="B29694" t="s">
        <v>165612</v>
      </c>
      <c r="C29694" t="s">
        <v>165614</v>
      </c>
    </row>
    <row r="29695" spans="1:3" x14ac:dyDescent="0.45">
      <c r="A29695" t="s">
        <v>154406</v>
      </c>
      <c r="B29695" t="s">
        <v>165612</v>
      </c>
      <c r="C29695" t="s">
        <v>165614</v>
      </c>
    </row>
    <row r="29696" spans="1:3" x14ac:dyDescent="0.45">
      <c r="A29696" t="s">
        <v>154407</v>
      </c>
      <c r="B29696" t="s">
        <v>165612</v>
      </c>
      <c r="C29696" t="s">
        <v>165614</v>
      </c>
    </row>
    <row r="29697" spans="1:3" x14ac:dyDescent="0.45">
      <c r="A29697" t="s">
        <v>51946</v>
      </c>
      <c r="B29697" t="s">
        <v>165612</v>
      </c>
      <c r="C29697" t="s">
        <v>165614</v>
      </c>
    </row>
    <row r="29698" spans="1:3" x14ac:dyDescent="0.45">
      <c r="A29698" t="s">
        <v>154408</v>
      </c>
      <c r="B29698" t="s">
        <v>165612</v>
      </c>
      <c r="C29698" t="s">
        <v>165614</v>
      </c>
    </row>
    <row r="29699" spans="1:3" x14ac:dyDescent="0.45">
      <c r="A29699" t="s">
        <v>154409</v>
      </c>
      <c r="B29699" t="s">
        <v>165612</v>
      </c>
      <c r="C29699" t="s">
        <v>165614</v>
      </c>
    </row>
    <row r="29700" spans="1:3" x14ac:dyDescent="0.45">
      <c r="A29700" t="s">
        <v>154410</v>
      </c>
      <c r="B29700" t="s">
        <v>165612</v>
      </c>
      <c r="C29700" t="s">
        <v>165614</v>
      </c>
    </row>
    <row r="29701" spans="1:3" x14ac:dyDescent="0.45">
      <c r="A29701" t="s">
        <v>154411</v>
      </c>
      <c r="B29701" t="s">
        <v>165612</v>
      </c>
      <c r="C29701" t="s">
        <v>165614</v>
      </c>
    </row>
    <row r="29702" spans="1:3" x14ac:dyDescent="0.45">
      <c r="A29702" t="s">
        <v>154412</v>
      </c>
      <c r="B29702" t="s">
        <v>165612</v>
      </c>
      <c r="C29702" t="s">
        <v>165614</v>
      </c>
    </row>
    <row r="29703" spans="1:3" x14ac:dyDescent="0.45">
      <c r="A29703" t="s">
        <v>154413</v>
      </c>
      <c r="B29703" t="s">
        <v>165612</v>
      </c>
      <c r="C29703" t="s">
        <v>165614</v>
      </c>
    </row>
    <row r="29704" spans="1:3" x14ac:dyDescent="0.45">
      <c r="A29704" t="s">
        <v>154414</v>
      </c>
      <c r="B29704" t="s">
        <v>165612</v>
      </c>
      <c r="C29704" t="s">
        <v>165614</v>
      </c>
    </row>
    <row r="29705" spans="1:3" x14ac:dyDescent="0.45">
      <c r="A29705" t="s">
        <v>154415</v>
      </c>
      <c r="B29705" t="s">
        <v>165612</v>
      </c>
      <c r="C29705" t="s">
        <v>165614</v>
      </c>
    </row>
    <row r="29706" spans="1:3" x14ac:dyDescent="0.45">
      <c r="A29706" t="s">
        <v>154416</v>
      </c>
      <c r="B29706" t="s">
        <v>165612</v>
      </c>
      <c r="C29706" t="s">
        <v>165614</v>
      </c>
    </row>
    <row r="29707" spans="1:3" x14ac:dyDescent="0.45">
      <c r="A29707" t="s">
        <v>52213</v>
      </c>
      <c r="B29707" t="s">
        <v>165612</v>
      </c>
      <c r="C29707" t="s">
        <v>165614</v>
      </c>
    </row>
    <row r="29708" spans="1:3" x14ac:dyDescent="0.45">
      <c r="A29708" t="s">
        <v>154417</v>
      </c>
      <c r="B29708" t="s">
        <v>165612</v>
      </c>
      <c r="C29708" t="s">
        <v>165614</v>
      </c>
    </row>
    <row r="29709" spans="1:3" x14ac:dyDescent="0.45">
      <c r="A29709" t="s">
        <v>154418</v>
      </c>
      <c r="B29709" t="s">
        <v>165612</v>
      </c>
      <c r="C29709" t="s">
        <v>165614</v>
      </c>
    </row>
    <row r="29710" spans="1:3" x14ac:dyDescent="0.45">
      <c r="A29710" t="s">
        <v>154419</v>
      </c>
      <c r="B29710" t="s">
        <v>165612</v>
      </c>
      <c r="C29710" t="s">
        <v>165614</v>
      </c>
    </row>
    <row r="29711" spans="1:3" x14ac:dyDescent="0.45">
      <c r="A29711" t="s">
        <v>154420</v>
      </c>
      <c r="B29711" t="s">
        <v>165612</v>
      </c>
      <c r="C29711" t="s">
        <v>165614</v>
      </c>
    </row>
    <row r="29712" spans="1:3" x14ac:dyDescent="0.45">
      <c r="A29712" t="s">
        <v>154421</v>
      </c>
      <c r="B29712" t="s">
        <v>165612</v>
      </c>
      <c r="C29712" t="s">
        <v>165614</v>
      </c>
    </row>
    <row r="29713" spans="1:3" x14ac:dyDescent="0.45">
      <c r="A29713" t="s">
        <v>154422</v>
      </c>
      <c r="B29713" t="s">
        <v>165612</v>
      </c>
      <c r="C29713" t="s">
        <v>165614</v>
      </c>
    </row>
    <row r="29714" spans="1:3" x14ac:dyDescent="0.45">
      <c r="A29714" t="s">
        <v>154423</v>
      </c>
      <c r="B29714" t="s">
        <v>165612</v>
      </c>
      <c r="C29714" t="s">
        <v>165614</v>
      </c>
    </row>
    <row r="29715" spans="1:3" x14ac:dyDescent="0.45">
      <c r="A29715" t="s">
        <v>154424</v>
      </c>
      <c r="B29715" t="s">
        <v>165612</v>
      </c>
      <c r="C29715" t="s">
        <v>165614</v>
      </c>
    </row>
    <row r="29716" spans="1:3" x14ac:dyDescent="0.45">
      <c r="A29716" t="s">
        <v>154425</v>
      </c>
      <c r="B29716" t="s">
        <v>165612</v>
      </c>
      <c r="C29716" t="s">
        <v>165614</v>
      </c>
    </row>
    <row r="29717" spans="1:3" x14ac:dyDescent="0.45">
      <c r="A29717" t="s">
        <v>154426</v>
      </c>
      <c r="B29717" t="s">
        <v>165612</v>
      </c>
      <c r="C29717" t="s">
        <v>165614</v>
      </c>
    </row>
    <row r="29718" spans="1:3" x14ac:dyDescent="0.45">
      <c r="A29718" t="s">
        <v>154427</v>
      </c>
      <c r="B29718" t="s">
        <v>165612</v>
      </c>
      <c r="C29718" t="s">
        <v>165614</v>
      </c>
    </row>
    <row r="29719" spans="1:3" x14ac:dyDescent="0.45">
      <c r="A29719" t="s">
        <v>154428</v>
      </c>
      <c r="B29719" t="s">
        <v>165612</v>
      </c>
      <c r="C29719" t="s">
        <v>165614</v>
      </c>
    </row>
    <row r="29720" spans="1:3" x14ac:dyDescent="0.45">
      <c r="A29720" t="s">
        <v>154429</v>
      </c>
      <c r="B29720" t="s">
        <v>165612</v>
      </c>
      <c r="C29720" t="s">
        <v>165614</v>
      </c>
    </row>
    <row r="29721" spans="1:3" x14ac:dyDescent="0.45">
      <c r="A29721" t="s">
        <v>154430</v>
      </c>
      <c r="B29721" t="s">
        <v>165612</v>
      </c>
      <c r="C29721" t="s">
        <v>165614</v>
      </c>
    </row>
    <row r="29722" spans="1:3" x14ac:dyDescent="0.45">
      <c r="A29722" t="s">
        <v>52474</v>
      </c>
      <c r="B29722" t="s">
        <v>165612</v>
      </c>
      <c r="C29722" t="s">
        <v>165614</v>
      </c>
    </row>
    <row r="29723" spans="1:3" x14ac:dyDescent="0.45">
      <c r="A29723" t="s">
        <v>154431</v>
      </c>
      <c r="B29723" t="s">
        <v>165612</v>
      </c>
      <c r="C29723" t="s">
        <v>165614</v>
      </c>
    </row>
    <row r="29724" spans="1:3" x14ac:dyDescent="0.45">
      <c r="A29724" t="s">
        <v>154432</v>
      </c>
      <c r="B29724" t="s">
        <v>165612</v>
      </c>
      <c r="C29724" t="s">
        <v>165614</v>
      </c>
    </row>
    <row r="29725" spans="1:3" x14ac:dyDescent="0.45">
      <c r="A29725" t="s">
        <v>154433</v>
      </c>
      <c r="B29725" t="s">
        <v>165612</v>
      </c>
      <c r="C29725" t="s">
        <v>165614</v>
      </c>
    </row>
    <row r="29726" spans="1:3" x14ac:dyDescent="0.45">
      <c r="A29726" t="s">
        <v>154434</v>
      </c>
      <c r="B29726" t="s">
        <v>165612</v>
      </c>
      <c r="C29726" t="s">
        <v>165614</v>
      </c>
    </row>
    <row r="29727" spans="1:3" x14ac:dyDescent="0.45">
      <c r="A29727" t="s">
        <v>154435</v>
      </c>
      <c r="B29727" t="s">
        <v>165612</v>
      </c>
      <c r="C29727" t="s">
        <v>165614</v>
      </c>
    </row>
    <row r="29728" spans="1:3" x14ac:dyDescent="0.45">
      <c r="A29728" t="s">
        <v>154436</v>
      </c>
      <c r="B29728" t="s">
        <v>165612</v>
      </c>
      <c r="C29728" t="s">
        <v>165614</v>
      </c>
    </row>
    <row r="29729" spans="1:3" x14ac:dyDescent="0.45">
      <c r="A29729" t="s">
        <v>154437</v>
      </c>
      <c r="B29729" t="s">
        <v>165612</v>
      </c>
      <c r="C29729" t="s">
        <v>165614</v>
      </c>
    </row>
    <row r="29730" spans="1:3" x14ac:dyDescent="0.45">
      <c r="A29730" t="s">
        <v>154438</v>
      </c>
      <c r="B29730" t="s">
        <v>165612</v>
      </c>
      <c r="C29730" t="s">
        <v>165614</v>
      </c>
    </row>
    <row r="29731" spans="1:3" x14ac:dyDescent="0.45">
      <c r="A29731" t="s">
        <v>154439</v>
      </c>
      <c r="B29731" t="s">
        <v>165612</v>
      </c>
      <c r="C29731" t="s">
        <v>165614</v>
      </c>
    </row>
    <row r="29732" spans="1:3" x14ac:dyDescent="0.45">
      <c r="A29732" t="s">
        <v>154440</v>
      </c>
      <c r="B29732" t="s">
        <v>165612</v>
      </c>
      <c r="C29732" t="s">
        <v>165614</v>
      </c>
    </row>
    <row r="29733" spans="1:3" x14ac:dyDescent="0.45">
      <c r="A29733" t="s">
        <v>154441</v>
      </c>
      <c r="B29733" t="s">
        <v>165612</v>
      </c>
      <c r="C29733" t="s">
        <v>165614</v>
      </c>
    </row>
    <row r="29734" spans="1:3" x14ac:dyDescent="0.45">
      <c r="A29734" t="s">
        <v>154442</v>
      </c>
      <c r="B29734" t="s">
        <v>165612</v>
      </c>
      <c r="C29734" t="s">
        <v>165614</v>
      </c>
    </row>
    <row r="29735" spans="1:3" x14ac:dyDescent="0.45">
      <c r="A29735" t="s">
        <v>154443</v>
      </c>
      <c r="B29735" t="s">
        <v>165612</v>
      </c>
      <c r="C29735" t="s">
        <v>165614</v>
      </c>
    </row>
    <row r="29736" spans="1:3" x14ac:dyDescent="0.45">
      <c r="A29736" t="s">
        <v>154444</v>
      </c>
      <c r="B29736" t="s">
        <v>165612</v>
      </c>
      <c r="C29736" t="s">
        <v>165614</v>
      </c>
    </row>
    <row r="29737" spans="1:3" x14ac:dyDescent="0.45">
      <c r="A29737" t="s">
        <v>154445</v>
      </c>
      <c r="B29737" t="s">
        <v>165612</v>
      </c>
      <c r="C29737" t="s">
        <v>165614</v>
      </c>
    </row>
    <row r="29738" spans="1:3" x14ac:dyDescent="0.45">
      <c r="A29738" t="s">
        <v>154446</v>
      </c>
      <c r="B29738" t="s">
        <v>165612</v>
      </c>
      <c r="C29738" t="s">
        <v>165614</v>
      </c>
    </row>
    <row r="29739" spans="1:3" x14ac:dyDescent="0.45">
      <c r="A29739" t="s">
        <v>154447</v>
      </c>
      <c r="B29739" t="s">
        <v>165612</v>
      </c>
      <c r="C29739" t="s">
        <v>165614</v>
      </c>
    </row>
    <row r="29740" spans="1:3" x14ac:dyDescent="0.45">
      <c r="A29740" t="s">
        <v>154448</v>
      </c>
      <c r="B29740" t="s">
        <v>165612</v>
      </c>
      <c r="C29740" t="s">
        <v>165614</v>
      </c>
    </row>
    <row r="29741" spans="1:3" x14ac:dyDescent="0.45">
      <c r="A29741" t="s">
        <v>154449</v>
      </c>
      <c r="B29741" t="s">
        <v>165612</v>
      </c>
      <c r="C29741" t="s">
        <v>165614</v>
      </c>
    </row>
    <row r="29742" spans="1:3" x14ac:dyDescent="0.45">
      <c r="A29742" t="s">
        <v>53128</v>
      </c>
      <c r="B29742" t="s">
        <v>165612</v>
      </c>
      <c r="C29742" t="s">
        <v>165614</v>
      </c>
    </row>
    <row r="29743" spans="1:3" x14ac:dyDescent="0.45">
      <c r="A29743" t="s">
        <v>154450</v>
      </c>
      <c r="B29743" t="s">
        <v>165612</v>
      </c>
      <c r="C29743" t="s">
        <v>165614</v>
      </c>
    </row>
    <row r="29744" spans="1:3" x14ac:dyDescent="0.45">
      <c r="A29744" t="s">
        <v>154451</v>
      </c>
      <c r="B29744" t="s">
        <v>165612</v>
      </c>
      <c r="C29744" t="s">
        <v>165614</v>
      </c>
    </row>
    <row r="29745" spans="1:3" x14ac:dyDescent="0.45">
      <c r="A29745" t="s">
        <v>154452</v>
      </c>
      <c r="B29745" t="s">
        <v>165612</v>
      </c>
      <c r="C29745" t="s">
        <v>165614</v>
      </c>
    </row>
    <row r="29746" spans="1:3" x14ac:dyDescent="0.45">
      <c r="A29746" t="s">
        <v>154453</v>
      </c>
      <c r="B29746" t="s">
        <v>165612</v>
      </c>
      <c r="C29746" t="s">
        <v>165614</v>
      </c>
    </row>
    <row r="29747" spans="1:3" x14ac:dyDescent="0.45">
      <c r="A29747" t="s">
        <v>154454</v>
      </c>
      <c r="B29747" t="s">
        <v>165612</v>
      </c>
      <c r="C29747" t="s">
        <v>165614</v>
      </c>
    </row>
    <row r="29748" spans="1:3" x14ac:dyDescent="0.45">
      <c r="A29748" t="s">
        <v>154455</v>
      </c>
      <c r="B29748" t="s">
        <v>165612</v>
      </c>
      <c r="C29748" t="s">
        <v>165614</v>
      </c>
    </row>
    <row r="29749" spans="1:3" x14ac:dyDescent="0.45">
      <c r="A29749" t="s">
        <v>154456</v>
      </c>
      <c r="B29749" t="s">
        <v>165612</v>
      </c>
      <c r="C29749" t="s">
        <v>165614</v>
      </c>
    </row>
    <row r="29750" spans="1:3" x14ac:dyDescent="0.45">
      <c r="A29750" t="s">
        <v>154457</v>
      </c>
      <c r="B29750" t="s">
        <v>165612</v>
      </c>
      <c r="C29750" t="s">
        <v>165614</v>
      </c>
    </row>
    <row r="29751" spans="1:3" x14ac:dyDescent="0.45">
      <c r="A29751" t="s">
        <v>154458</v>
      </c>
      <c r="B29751" t="s">
        <v>165612</v>
      </c>
      <c r="C29751" t="s">
        <v>165614</v>
      </c>
    </row>
    <row r="29752" spans="1:3" x14ac:dyDescent="0.45">
      <c r="A29752" t="s">
        <v>154459</v>
      </c>
      <c r="B29752" t="s">
        <v>165612</v>
      </c>
      <c r="C29752" t="s">
        <v>165614</v>
      </c>
    </row>
    <row r="29753" spans="1:3" x14ac:dyDescent="0.45">
      <c r="A29753" t="s">
        <v>154460</v>
      </c>
      <c r="B29753" t="s">
        <v>165612</v>
      </c>
      <c r="C29753" t="s">
        <v>165614</v>
      </c>
    </row>
    <row r="29754" spans="1:3" x14ac:dyDescent="0.45">
      <c r="A29754" t="s">
        <v>154461</v>
      </c>
      <c r="B29754" t="s">
        <v>165612</v>
      </c>
      <c r="C29754" t="s">
        <v>165614</v>
      </c>
    </row>
    <row r="29755" spans="1:3" x14ac:dyDescent="0.45">
      <c r="A29755" t="s">
        <v>154462</v>
      </c>
      <c r="B29755" t="s">
        <v>165612</v>
      </c>
      <c r="C29755" t="s">
        <v>165614</v>
      </c>
    </row>
    <row r="29756" spans="1:3" x14ac:dyDescent="0.45">
      <c r="A29756" t="s">
        <v>53561</v>
      </c>
      <c r="B29756" t="s">
        <v>165612</v>
      </c>
      <c r="C29756" t="s">
        <v>165614</v>
      </c>
    </row>
    <row r="29757" spans="1:3" x14ac:dyDescent="0.45">
      <c r="A29757" t="s">
        <v>154463</v>
      </c>
      <c r="B29757" t="s">
        <v>165612</v>
      </c>
      <c r="C29757" t="s">
        <v>165614</v>
      </c>
    </row>
    <row r="29758" spans="1:3" x14ac:dyDescent="0.45">
      <c r="A29758" t="s">
        <v>154464</v>
      </c>
      <c r="B29758" t="s">
        <v>165612</v>
      </c>
      <c r="C29758" t="s">
        <v>165614</v>
      </c>
    </row>
    <row r="29759" spans="1:3" x14ac:dyDescent="0.45">
      <c r="A29759" t="s">
        <v>154465</v>
      </c>
      <c r="B29759" t="s">
        <v>165612</v>
      </c>
      <c r="C29759" t="s">
        <v>165614</v>
      </c>
    </row>
    <row r="29760" spans="1:3" x14ac:dyDescent="0.45">
      <c r="A29760" t="s">
        <v>154466</v>
      </c>
      <c r="B29760" t="s">
        <v>165612</v>
      </c>
      <c r="C29760" t="s">
        <v>165614</v>
      </c>
    </row>
    <row r="29761" spans="1:3" x14ac:dyDescent="0.45">
      <c r="A29761" t="s">
        <v>154467</v>
      </c>
      <c r="B29761" t="s">
        <v>165612</v>
      </c>
      <c r="C29761" t="s">
        <v>165614</v>
      </c>
    </row>
    <row r="29762" spans="1:3" x14ac:dyDescent="0.45">
      <c r="A29762" t="s">
        <v>154468</v>
      </c>
      <c r="B29762" t="s">
        <v>165612</v>
      </c>
      <c r="C29762" t="s">
        <v>165614</v>
      </c>
    </row>
    <row r="29763" spans="1:3" x14ac:dyDescent="0.45">
      <c r="A29763" t="s">
        <v>154469</v>
      </c>
      <c r="B29763" t="s">
        <v>165612</v>
      </c>
      <c r="C29763" t="s">
        <v>165614</v>
      </c>
    </row>
    <row r="29764" spans="1:3" x14ac:dyDescent="0.45">
      <c r="A29764" t="s">
        <v>154470</v>
      </c>
      <c r="B29764" t="s">
        <v>165612</v>
      </c>
      <c r="C29764" t="s">
        <v>165614</v>
      </c>
    </row>
    <row r="29765" spans="1:3" x14ac:dyDescent="0.45">
      <c r="A29765" t="s">
        <v>154471</v>
      </c>
      <c r="B29765" t="s">
        <v>165612</v>
      </c>
      <c r="C29765" t="s">
        <v>165614</v>
      </c>
    </row>
    <row r="29766" spans="1:3" x14ac:dyDescent="0.45">
      <c r="A29766" t="s">
        <v>154472</v>
      </c>
      <c r="B29766" t="s">
        <v>165612</v>
      </c>
      <c r="C29766" t="s">
        <v>165614</v>
      </c>
    </row>
    <row r="29767" spans="1:3" x14ac:dyDescent="0.45">
      <c r="A29767" t="s">
        <v>154473</v>
      </c>
      <c r="B29767" t="s">
        <v>165612</v>
      </c>
      <c r="C29767" t="s">
        <v>165614</v>
      </c>
    </row>
    <row r="29768" spans="1:3" x14ac:dyDescent="0.45">
      <c r="A29768" t="s">
        <v>154474</v>
      </c>
      <c r="B29768" t="s">
        <v>165612</v>
      </c>
      <c r="C29768" t="s">
        <v>165614</v>
      </c>
    </row>
    <row r="29769" spans="1:3" x14ac:dyDescent="0.45">
      <c r="A29769" t="s">
        <v>154475</v>
      </c>
      <c r="B29769" t="s">
        <v>165612</v>
      </c>
      <c r="C29769" t="s">
        <v>165614</v>
      </c>
    </row>
    <row r="29770" spans="1:3" x14ac:dyDescent="0.45">
      <c r="A29770" t="s">
        <v>154476</v>
      </c>
      <c r="B29770" t="s">
        <v>165612</v>
      </c>
      <c r="C29770" t="s">
        <v>165614</v>
      </c>
    </row>
    <row r="29771" spans="1:3" x14ac:dyDescent="0.45">
      <c r="A29771" t="s">
        <v>53980</v>
      </c>
      <c r="B29771" t="s">
        <v>165612</v>
      </c>
      <c r="C29771" t="s">
        <v>165614</v>
      </c>
    </row>
    <row r="29772" spans="1:3" x14ac:dyDescent="0.45">
      <c r="A29772" t="s">
        <v>154477</v>
      </c>
      <c r="B29772" t="s">
        <v>165612</v>
      </c>
      <c r="C29772" t="s">
        <v>165614</v>
      </c>
    </row>
    <row r="29773" spans="1:3" x14ac:dyDescent="0.45">
      <c r="A29773" t="s">
        <v>154478</v>
      </c>
      <c r="B29773" t="s">
        <v>165612</v>
      </c>
      <c r="C29773" t="s">
        <v>165614</v>
      </c>
    </row>
    <row r="29774" spans="1:3" x14ac:dyDescent="0.45">
      <c r="A29774" t="s">
        <v>154479</v>
      </c>
      <c r="B29774" t="s">
        <v>165612</v>
      </c>
      <c r="C29774" t="s">
        <v>165614</v>
      </c>
    </row>
    <row r="29775" spans="1:3" x14ac:dyDescent="0.45">
      <c r="A29775" t="s">
        <v>154480</v>
      </c>
      <c r="B29775" t="s">
        <v>165612</v>
      </c>
      <c r="C29775" t="s">
        <v>165614</v>
      </c>
    </row>
    <row r="29776" spans="1:3" x14ac:dyDescent="0.45">
      <c r="A29776" t="s">
        <v>154481</v>
      </c>
      <c r="B29776" t="s">
        <v>165612</v>
      </c>
      <c r="C29776" t="s">
        <v>165614</v>
      </c>
    </row>
    <row r="29777" spans="1:3" x14ac:dyDescent="0.45">
      <c r="A29777" t="s">
        <v>154482</v>
      </c>
      <c r="B29777" t="s">
        <v>165612</v>
      </c>
      <c r="C29777" t="s">
        <v>165614</v>
      </c>
    </row>
    <row r="29778" spans="1:3" x14ac:dyDescent="0.45">
      <c r="A29778" t="s">
        <v>154483</v>
      </c>
      <c r="B29778" t="s">
        <v>165612</v>
      </c>
      <c r="C29778" t="s">
        <v>165614</v>
      </c>
    </row>
    <row r="29779" spans="1:3" x14ac:dyDescent="0.45">
      <c r="A29779" t="s">
        <v>154484</v>
      </c>
      <c r="B29779" t="s">
        <v>165612</v>
      </c>
      <c r="C29779" t="s">
        <v>165614</v>
      </c>
    </row>
    <row r="29780" spans="1:3" x14ac:dyDescent="0.45">
      <c r="A29780" t="s">
        <v>154485</v>
      </c>
      <c r="B29780" t="s">
        <v>165612</v>
      </c>
      <c r="C29780" t="s">
        <v>165614</v>
      </c>
    </row>
    <row r="29781" spans="1:3" x14ac:dyDescent="0.45">
      <c r="A29781" t="s">
        <v>154486</v>
      </c>
      <c r="B29781" t="s">
        <v>165612</v>
      </c>
      <c r="C29781" t="s">
        <v>165614</v>
      </c>
    </row>
    <row r="29782" spans="1:3" x14ac:dyDescent="0.45">
      <c r="A29782" t="s">
        <v>154487</v>
      </c>
      <c r="B29782" t="s">
        <v>165612</v>
      </c>
      <c r="C29782" t="s">
        <v>165614</v>
      </c>
    </row>
    <row r="29783" spans="1:3" x14ac:dyDescent="0.45">
      <c r="A29783" t="s">
        <v>154488</v>
      </c>
      <c r="B29783" t="s">
        <v>165612</v>
      </c>
      <c r="C29783" t="s">
        <v>165614</v>
      </c>
    </row>
    <row r="29784" spans="1:3" x14ac:dyDescent="0.45">
      <c r="A29784" t="s">
        <v>154489</v>
      </c>
      <c r="B29784" t="s">
        <v>165612</v>
      </c>
      <c r="C29784" t="s">
        <v>165614</v>
      </c>
    </row>
    <row r="29785" spans="1:3" x14ac:dyDescent="0.45">
      <c r="A29785" t="s">
        <v>154490</v>
      </c>
      <c r="B29785" t="s">
        <v>165612</v>
      </c>
      <c r="C29785" t="s">
        <v>165614</v>
      </c>
    </row>
    <row r="29786" spans="1:3" x14ac:dyDescent="0.45">
      <c r="A29786" t="s">
        <v>154491</v>
      </c>
      <c r="B29786" t="s">
        <v>165612</v>
      </c>
      <c r="C29786" t="s">
        <v>165614</v>
      </c>
    </row>
    <row r="29787" spans="1:3" x14ac:dyDescent="0.45">
      <c r="A29787" t="s">
        <v>154492</v>
      </c>
      <c r="B29787" t="s">
        <v>165612</v>
      </c>
      <c r="C29787" t="s">
        <v>165614</v>
      </c>
    </row>
    <row r="29788" spans="1:3" x14ac:dyDescent="0.45">
      <c r="A29788" t="s">
        <v>54516</v>
      </c>
      <c r="B29788" t="s">
        <v>165612</v>
      </c>
      <c r="C29788" t="s">
        <v>165614</v>
      </c>
    </row>
    <row r="29789" spans="1:3" x14ac:dyDescent="0.45">
      <c r="A29789" t="s">
        <v>154493</v>
      </c>
      <c r="B29789" t="s">
        <v>165612</v>
      </c>
      <c r="C29789" t="s">
        <v>165614</v>
      </c>
    </row>
    <row r="29790" spans="1:3" x14ac:dyDescent="0.45">
      <c r="A29790" t="s">
        <v>154494</v>
      </c>
      <c r="B29790" t="s">
        <v>165612</v>
      </c>
      <c r="C29790" t="s">
        <v>165614</v>
      </c>
    </row>
    <row r="29791" spans="1:3" x14ac:dyDescent="0.45">
      <c r="A29791" t="s">
        <v>154495</v>
      </c>
      <c r="B29791" t="s">
        <v>165612</v>
      </c>
      <c r="C29791" t="s">
        <v>165614</v>
      </c>
    </row>
    <row r="29792" spans="1:3" x14ac:dyDescent="0.45">
      <c r="A29792" t="s">
        <v>154496</v>
      </c>
      <c r="B29792" t="s">
        <v>165612</v>
      </c>
      <c r="C29792" t="s">
        <v>165614</v>
      </c>
    </row>
    <row r="29793" spans="1:3" x14ac:dyDescent="0.45">
      <c r="A29793" t="s">
        <v>154497</v>
      </c>
      <c r="B29793" t="s">
        <v>165612</v>
      </c>
      <c r="C29793" t="s">
        <v>165614</v>
      </c>
    </row>
    <row r="29794" spans="1:3" x14ac:dyDescent="0.45">
      <c r="A29794" t="s">
        <v>154498</v>
      </c>
      <c r="B29794" t="s">
        <v>165612</v>
      </c>
      <c r="C29794" t="s">
        <v>165614</v>
      </c>
    </row>
    <row r="29795" spans="1:3" x14ac:dyDescent="0.45">
      <c r="A29795" t="s">
        <v>154499</v>
      </c>
      <c r="B29795" t="s">
        <v>165612</v>
      </c>
      <c r="C29795" t="s">
        <v>165614</v>
      </c>
    </row>
    <row r="29796" spans="1:3" x14ac:dyDescent="0.45">
      <c r="A29796" t="s">
        <v>154500</v>
      </c>
      <c r="B29796" t="s">
        <v>165612</v>
      </c>
      <c r="C29796" t="s">
        <v>165614</v>
      </c>
    </row>
    <row r="29797" spans="1:3" x14ac:dyDescent="0.45">
      <c r="A29797" t="s">
        <v>154501</v>
      </c>
      <c r="B29797" t="s">
        <v>165612</v>
      </c>
      <c r="C29797" t="s">
        <v>165614</v>
      </c>
    </row>
    <row r="29798" spans="1:3" x14ac:dyDescent="0.45">
      <c r="A29798" t="s">
        <v>154502</v>
      </c>
      <c r="B29798" t="s">
        <v>165612</v>
      </c>
      <c r="C29798" t="s">
        <v>165614</v>
      </c>
    </row>
    <row r="29799" spans="1:3" x14ac:dyDescent="0.45">
      <c r="A29799" t="s">
        <v>154503</v>
      </c>
      <c r="B29799" t="s">
        <v>165612</v>
      </c>
      <c r="C29799" t="s">
        <v>165614</v>
      </c>
    </row>
    <row r="29800" spans="1:3" x14ac:dyDescent="0.45">
      <c r="A29800" t="s">
        <v>154504</v>
      </c>
      <c r="B29800" t="s">
        <v>165612</v>
      </c>
      <c r="C29800" t="s">
        <v>165614</v>
      </c>
    </row>
    <row r="29801" spans="1:3" x14ac:dyDescent="0.45">
      <c r="A29801" t="s">
        <v>154505</v>
      </c>
      <c r="B29801" t="s">
        <v>165612</v>
      </c>
      <c r="C29801" t="s">
        <v>165614</v>
      </c>
    </row>
    <row r="29802" spans="1:3" x14ac:dyDescent="0.45">
      <c r="A29802" t="s">
        <v>154506</v>
      </c>
      <c r="B29802" t="s">
        <v>165612</v>
      </c>
      <c r="C29802" t="s">
        <v>165614</v>
      </c>
    </row>
    <row r="29803" spans="1:3" x14ac:dyDescent="0.45">
      <c r="A29803" t="s">
        <v>154507</v>
      </c>
      <c r="B29803" t="s">
        <v>165612</v>
      </c>
      <c r="C29803" t="s">
        <v>165614</v>
      </c>
    </row>
    <row r="29804" spans="1:3" x14ac:dyDescent="0.45">
      <c r="A29804" t="s">
        <v>154508</v>
      </c>
      <c r="B29804" t="s">
        <v>165612</v>
      </c>
      <c r="C29804" t="s">
        <v>165614</v>
      </c>
    </row>
    <row r="29805" spans="1:3" x14ac:dyDescent="0.45">
      <c r="A29805" t="s">
        <v>154509</v>
      </c>
      <c r="B29805" t="s">
        <v>165612</v>
      </c>
      <c r="C29805" t="s">
        <v>165614</v>
      </c>
    </row>
    <row r="29806" spans="1:3" x14ac:dyDescent="0.45">
      <c r="A29806" t="s">
        <v>154510</v>
      </c>
      <c r="B29806" t="s">
        <v>165612</v>
      </c>
      <c r="C29806" t="s">
        <v>165614</v>
      </c>
    </row>
    <row r="29807" spans="1:3" x14ac:dyDescent="0.45">
      <c r="A29807" t="s">
        <v>154511</v>
      </c>
      <c r="B29807" t="s">
        <v>165612</v>
      </c>
      <c r="C29807" t="s">
        <v>165614</v>
      </c>
    </row>
    <row r="29808" spans="1:3" x14ac:dyDescent="0.45">
      <c r="A29808" t="s">
        <v>154512</v>
      </c>
      <c r="B29808" t="s">
        <v>165612</v>
      </c>
      <c r="C29808" t="s">
        <v>165614</v>
      </c>
    </row>
    <row r="29809" spans="1:3" x14ac:dyDescent="0.45">
      <c r="A29809" t="s">
        <v>154513</v>
      </c>
      <c r="B29809" t="s">
        <v>165612</v>
      </c>
      <c r="C29809" t="s">
        <v>165614</v>
      </c>
    </row>
    <row r="29810" spans="1:3" x14ac:dyDescent="0.45">
      <c r="A29810" t="s">
        <v>154514</v>
      </c>
      <c r="B29810" t="s">
        <v>165612</v>
      </c>
      <c r="C29810" t="s">
        <v>165614</v>
      </c>
    </row>
    <row r="29811" spans="1:3" x14ac:dyDescent="0.45">
      <c r="A29811" t="s">
        <v>154515</v>
      </c>
      <c r="B29811" t="s">
        <v>165612</v>
      </c>
      <c r="C29811" t="s">
        <v>165614</v>
      </c>
    </row>
    <row r="29812" spans="1:3" x14ac:dyDescent="0.45">
      <c r="A29812" t="s">
        <v>154516</v>
      </c>
      <c r="B29812" t="s">
        <v>165612</v>
      </c>
      <c r="C29812" t="s">
        <v>165614</v>
      </c>
    </row>
    <row r="29813" spans="1:3" x14ac:dyDescent="0.45">
      <c r="A29813" t="s">
        <v>154517</v>
      </c>
      <c r="B29813" t="s">
        <v>165612</v>
      </c>
      <c r="C29813" t="s">
        <v>165614</v>
      </c>
    </row>
    <row r="29814" spans="1:3" x14ac:dyDescent="0.45">
      <c r="A29814" t="s">
        <v>154518</v>
      </c>
      <c r="B29814" t="s">
        <v>165612</v>
      </c>
      <c r="C29814" t="s">
        <v>165614</v>
      </c>
    </row>
    <row r="29815" spans="1:3" x14ac:dyDescent="0.45">
      <c r="A29815" t="s">
        <v>154519</v>
      </c>
      <c r="B29815" t="s">
        <v>165612</v>
      </c>
      <c r="C29815" t="s">
        <v>165614</v>
      </c>
    </row>
    <row r="29816" spans="1:3" x14ac:dyDescent="0.45">
      <c r="A29816" t="s">
        <v>154520</v>
      </c>
      <c r="B29816" t="s">
        <v>165612</v>
      </c>
      <c r="C29816" t="s">
        <v>165614</v>
      </c>
    </row>
    <row r="29817" spans="1:3" x14ac:dyDescent="0.45">
      <c r="A29817" t="s">
        <v>154521</v>
      </c>
      <c r="B29817" t="s">
        <v>165612</v>
      </c>
      <c r="C29817" t="s">
        <v>165614</v>
      </c>
    </row>
    <row r="29818" spans="1:3" x14ac:dyDescent="0.45">
      <c r="A29818" t="s">
        <v>154522</v>
      </c>
      <c r="B29818" t="s">
        <v>165612</v>
      </c>
      <c r="C29818" t="s">
        <v>165614</v>
      </c>
    </row>
    <row r="29819" spans="1:3" x14ac:dyDescent="0.45">
      <c r="A29819" t="s">
        <v>154523</v>
      </c>
      <c r="B29819" t="s">
        <v>165612</v>
      </c>
      <c r="C29819" t="s">
        <v>165614</v>
      </c>
    </row>
    <row r="29820" spans="1:3" x14ac:dyDescent="0.45">
      <c r="A29820" t="s">
        <v>154524</v>
      </c>
      <c r="B29820" t="s">
        <v>165612</v>
      </c>
      <c r="C29820" t="s">
        <v>165614</v>
      </c>
    </row>
    <row r="29821" spans="1:3" x14ac:dyDescent="0.45">
      <c r="A29821" t="s">
        <v>154525</v>
      </c>
      <c r="B29821" t="s">
        <v>165612</v>
      </c>
      <c r="C29821" t="s">
        <v>165614</v>
      </c>
    </row>
    <row r="29822" spans="1:3" x14ac:dyDescent="0.45">
      <c r="A29822" t="s">
        <v>154526</v>
      </c>
      <c r="B29822" t="s">
        <v>165612</v>
      </c>
      <c r="C29822" t="s">
        <v>165614</v>
      </c>
    </row>
    <row r="29823" spans="1:3" x14ac:dyDescent="0.45">
      <c r="A29823" t="s">
        <v>154527</v>
      </c>
      <c r="B29823" t="s">
        <v>165612</v>
      </c>
      <c r="C29823" t="s">
        <v>165614</v>
      </c>
    </row>
    <row r="29824" spans="1:3" x14ac:dyDescent="0.45">
      <c r="A29824" t="s">
        <v>154528</v>
      </c>
      <c r="B29824" t="s">
        <v>165612</v>
      </c>
      <c r="C29824" t="s">
        <v>165614</v>
      </c>
    </row>
    <row r="29825" spans="1:3" x14ac:dyDescent="0.45">
      <c r="A29825" t="s">
        <v>154529</v>
      </c>
      <c r="B29825" t="s">
        <v>165612</v>
      </c>
      <c r="C29825" t="s">
        <v>165614</v>
      </c>
    </row>
    <row r="29826" spans="1:3" x14ac:dyDescent="0.45">
      <c r="A29826" t="s">
        <v>154530</v>
      </c>
      <c r="B29826" t="s">
        <v>165612</v>
      </c>
      <c r="C29826" t="s">
        <v>165614</v>
      </c>
    </row>
    <row r="29827" spans="1:3" x14ac:dyDescent="0.45">
      <c r="A29827" t="s">
        <v>55864</v>
      </c>
      <c r="B29827" t="s">
        <v>165612</v>
      </c>
      <c r="C29827" t="s">
        <v>165614</v>
      </c>
    </row>
    <row r="29828" spans="1:3" x14ac:dyDescent="0.45">
      <c r="A29828" t="s">
        <v>154531</v>
      </c>
      <c r="B29828" t="s">
        <v>165612</v>
      </c>
      <c r="C29828" t="s">
        <v>165614</v>
      </c>
    </row>
    <row r="29829" spans="1:3" x14ac:dyDescent="0.45">
      <c r="A29829" t="s">
        <v>154532</v>
      </c>
      <c r="B29829" t="s">
        <v>165612</v>
      </c>
      <c r="C29829" t="s">
        <v>165614</v>
      </c>
    </row>
    <row r="29830" spans="1:3" x14ac:dyDescent="0.45">
      <c r="A29830" t="s">
        <v>154533</v>
      </c>
      <c r="B29830" t="s">
        <v>165612</v>
      </c>
      <c r="C29830" t="s">
        <v>165614</v>
      </c>
    </row>
    <row r="29831" spans="1:3" x14ac:dyDescent="0.45">
      <c r="A29831" t="s">
        <v>154534</v>
      </c>
      <c r="B29831" t="s">
        <v>165612</v>
      </c>
      <c r="C29831" t="s">
        <v>165614</v>
      </c>
    </row>
    <row r="29832" spans="1:3" x14ac:dyDescent="0.45">
      <c r="A29832" t="s">
        <v>154535</v>
      </c>
      <c r="B29832" t="s">
        <v>165612</v>
      </c>
      <c r="C29832" t="s">
        <v>165614</v>
      </c>
    </row>
    <row r="29833" spans="1:3" x14ac:dyDescent="0.45">
      <c r="A29833" t="s">
        <v>154536</v>
      </c>
      <c r="B29833" t="s">
        <v>165612</v>
      </c>
      <c r="C29833" t="s">
        <v>165614</v>
      </c>
    </row>
    <row r="29834" spans="1:3" x14ac:dyDescent="0.45">
      <c r="A29834" t="s">
        <v>154537</v>
      </c>
      <c r="B29834" t="s">
        <v>165612</v>
      </c>
      <c r="C29834" t="s">
        <v>165614</v>
      </c>
    </row>
    <row r="29835" spans="1:3" x14ac:dyDescent="0.45">
      <c r="A29835" t="s">
        <v>154538</v>
      </c>
      <c r="B29835" t="s">
        <v>165612</v>
      </c>
      <c r="C29835" t="s">
        <v>165614</v>
      </c>
    </row>
    <row r="29836" spans="1:3" x14ac:dyDescent="0.45">
      <c r="A29836" t="s">
        <v>154539</v>
      </c>
      <c r="B29836" t="s">
        <v>165612</v>
      </c>
      <c r="C29836" t="s">
        <v>165614</v>
      </c>
    </row>
    <row r="29837" spans="1:3" x14ac:dyDescent="0.45">
      <c r="A29837" t="s">
        <v>154540</v>
      </c>
      <c r="B29837" t="s">
        <v>165612</v>
      </c>
      <c r="C29837" t="s">
        <v>165614</v>
      </c>
    </row>
    <row r="29838" spans="1:3" x14ac:dyDescent="0.45">
      <c r="A29838" t="s">
        <v>154541</v>
      </c>
      <c r="B29838" t="s">
        <v>165612</v>
      </c>
      <c r="C29838" t="s">
        <v>165614</v>
      </c>
    </row>
    <row r="29839" spans="1:3" x14ac:dyDescent="0.45">
      <c r="A29839" t="s">
        <v>154542</v>
      </c>
      <c r="B29839" t="s">
        <v>165612</v>
      </c>
      <c r="C29839" t="s">
        <v>165614</v>
      </c>
    </row>
    <row r="29840" spans="1:3" x14ac:dyDescent="0.45">
      <c r="A29840" t="s">
        <v>154543</v>
      </c>
      <c r="B29840" t="s">
        <v>165612</v>
      </c>
      <c r="C29840" t="s">
        <v>165614</v>
      </c>
    </row>
    <row r="29841" spans="1:3" x14ac:dyDescent="0.45">
      <c r="A29841" t="s">
        <v>154544</v>
      </c>
      <c r="B29841" t="s">
        <v>165612</v>
      </c>
      <c r="C29841" t="s">
        <v>165614</v>
      </c>
    </row>
    <row r="29842" spans="1:3" x14ac:dyDescent="0.45">
      <c r="A29842" t="s">
        <v>154545</v>
      </c>
      <c r="B29842" t="s">
        <v>165612</v>
      </c>
      <c r="C29842" t="s">
        <v>165614</v>
      </c>
    </row>
    <row r="29843" spans="1:3" x14ac:dyDescent="0.45">
      <c r="A29843" t="s">
        <v>154546</v>
      </c>
      <c r="B29843" t="s">
        <v>165612</v>
      </c>
      <c r="C29843" t="s">
        <v>165614</v>
      </c>
    </row>
    <row r="29844" spans="1:3" x14ac:dyDescent="0.45">
      <c r="A29844" t="s">
        <v>154547</v>
      </c>
      <c r="B29844" t="s">
        <v>165612</v>
      </c>
      <c r="C29844" t="s">
        <v>165614</v>
      </c>
    </row>
    <row r="29845" spans="1:3" x14ac:dyDescent="0.45">
      <c r="A29845" t="s">
        <v>154548</v>
      </c>
      <c r="B29845" t="s">
        <v>165612</v>
      </c>
      <c r="C29845" t="s">
        <v>165614</v>
      </c>
    </row>
    <row r="29846" spans="1:3" x14ac:dyDescent="0.45">
      <c r="A29846" t="s">
        <v>154549</v>
      </c>
      <c r="B29846" t="s">
        <v>165612</v>
      </c>
      <c r="C29846" t="s">
        <v>165614</v>
      </c>
    </row>
    <row r="29847" spans="1:3" x14ac:dyDescent="0.45">
      <c r="A29847" t="s">
        <v>154550</v>
      </c>
      <c r="B29847" t="s">
        <v>165612</v>
      </c>
      <c r="C29847" t="s">
        <v>165614</v>
      </c>
    </row>
    <row r="29848" spans="1:3" x14ac:dyDescent="0.45">
      <c r="A29848" t="s">
        <v>154551</v>
      </c>
      <c r="B29848" t="s">
        <v>165612</v>
      </c>
      <c r="C29848" t="s">
        <v>165614</v>
      </c>
    </row>
    <row r="29849" spans="1:3" x14ac:dyDescent="0.45">
      <c r="A29849" t="s">
        <v>154552</v>
      </c>
      <c r="B29849" t="s">
        <v>165612</v>
      </c>
      <c r="C29849" t="s">
        <v>165614</v>
      </c>
    </row>
    <row r="29850" spans="1:3" x14ac:dyDescent="0.45">
      <c r="A29850" t="s">
        <v>154553</v>
      </c>
      <c r="B29850" t="s">
        <v>165612</v>
      </c>
      <c r="C29850" t="s">
        <v>165614</v>
      </c>
    </row>
    <row r="29851" spans="1:3" x14ac:dyDescent="0.45">
      <c r="A29851" t="s">
        <v>154554</v>
      </c>
      <c r="B29851" t="s">
        <v>165612</v>
      </c>
      <c r="C29851" t="s">
        <v>165614</v>
      </c>
    </row>
    <row r="29852" spans="1:3" x14ac:dyDescent="0.45">
      <c r="A29852" t="s">
        <v>154555</v>
      </c>
      <c r="B29852" t="s">
        <v>165612</v>
      </c>
      <c r="C29852" t="s">
        <v>165614</v>
      </c>
    </row>
    <row r="29853" spans="1:3" x14ac:dyDescent="0.45">
      <c r="A29853" t="s">
        <v>154556</v>
      </c>
      <c r="B29853" t="s">
        <v>165612</v>
      </c>
      <c r="C29853" t="s">
        <v>165614</v>
      </c>
    </row>
    <row r="29854" spans="1:3" x14ac:dyDescent="0.45">
      <c r="A29854" t="s">
        <v>154557</v>
      </c>
      <c r="B29854" t="s">
        <v>165612</v>
      </c>
      <c r="C29854" t="s">
        <v>165614</v>
      </c>
    </row>
    <row r="29855" spans="1:3" x14ac:dyDescent="0.45">
      <c r="A29855" t="s">
        <v>154558</v>
      </c>
      <c r="B29855" t="s">
        <v>165612</v>
      </c>
      <c r="C29855" t="s">
        <v>165614</v>
      </c>
    </row>
    <row r="29856" spans="1:3" x14ac:dyDescent="0.45">
      <c r="A29856" t="s">
        <v>56745</v>
      </c>
      <c r="B29856" t="s">
        <v>165612</v>
      </c>
      <c r="C29856" t="s">
        <v>165614</v>
      </c>
    </row>
    <row r="29857" spans="1:3" x14ac:dyDescent="0.45">
      <c r="A29857" t="s">
        <v>154559</v>
      </c>
      <c r="B29857" t="s">
        <v>165612</v>
      </c>
      <c r="C29857" t="s">
        <v>165614</v>
      </c>
    </row>
    <row r="29858" spans="1:3" x14ac:dyDescent="0.45">
      <c r="A29858" t="s">
        <v>154560</v>
      </c>
      <c r="B29858" t="s">
        <v>165612</v>
      </c>
      <c r="C29858" t="s">
        <v>165614</v>
      </c>
    </row>
    <row r="29859" spans="1:3" x14ac:dyDescent="0.45">
      <c r="A29859" t="s">
        <v>154561</v>
      </c>
      <c r="B29859" t="s">
        <v>165612</v>
      </c>
      <c r="C29859" t="s">
        <v>165614</v>
      </c>
    </row>
    <row r="29860" spans="1:3" x14ac:dyDescent="0.45">
      <c r="A29860" t="s">
        <v>154562</v>
      </c>
      <c r="B29860" t="s">
        <v>165612</v>
      </c>
      <c r="C29860" t="s">
        <v>165614</v>
      </c>
    </row>
    <row r="29861" spans="1:3" x14ac:dyDescent="0.45">
      <c r="A29861" t="s">
        <v>154563</v>
      </c>
      <c r="B29861" t="s">
        <v>165612</v>
      </c>
      <c r="C29861" t="s">
        <v>165614</v>
      </c>
    </row>
    <row r="29862" spans="1:3" x14ac:dyDescent="0.45">
      <c r="A29862" t="s">
        <v>154564</v>
      </c>
      <c r="B29862" t="s">
        <v>165612</v>
      </c>
      <c r="C29862" t="s">
        <v>165614</v>
      </c>
    </row>
    <row r="29863" spans="1:3" x14ac:dyDescent="0.45">
      <c r="A29863" t="s">
        <v>154565</v>
      </c>
      <c r="B29863" t="s">
        <v>165612</v>
      </c>
      <c r="C29863" t="s">
        <v>165614</v>
      </c>
    </row>
    <row r="29864" spans="1:3" x14ac:dyDescent="0.45">
      <c r="A29864" t="s">
        <v>154566</v>
      </c>
      <c r="B29864" t="s">
        <v>165612</v>
      </c>
      <c r="C29864" t="s">
        <v>165614</v>
      </c>
    </row>
    <row r="29865" spans="1:3" x14ac:dyDescent="0.45">
      <c r="A29865" t="s">
        <v>154567</v>
      </c>
      <c r="B29865" t="s">
        <v>165612</v>
      </c>
      <c r="C29865" t="s">
        <v>165614</v>
      </c>
    </row>
    <row r="29866" spans="1:3" x14ac:dyDescent="0.45">
      <c r="A29866" t="s">
        <v>154568</v>
      </c>
      <c r="B29866" t="s">
        <v>165612</v>
      </c>
      <c r="C29866" t="s">
        <v>165614</v>
      </c>
    </row>
    <row r="29867" spans="1:3" x14ac:dyDescent="0.45">
      <c r="A29867" t="s">
        <v>154569</v>
      </c>
      <c r="B29867" t="s">
        <v>165612</v>
      </c>
      <c r="C29867" t="s">
        <v>165614</v>
      </c>
    </row>
    <row r="29868" spans="1:3" x14ac:dyDescent="0.45">
      <c r="A29868" t="s">
        <v>154570</v>
      </c>
      <c r="B29868" t="s">
        <v>165612</v>
      </c>
      <c r="C29868" t="s">
        <v>165614</v>
      </c>
    </row>
    <row r="29869" spans="1:3" x14ac:dyDescent="0.45">
      <c r="A29869" t="s">
        <v>154571</v>
      </c>
      <c r="B29869" t="s">
        <v>165612</v>
      </c>
      <c r="C29869" t="s">
        <v>165614</v>
      </c>
    </row>
    <row r="29870" spans="1:3" x14ac:dyDescent="0.45">
      <c r="A29870" t="s">
        <v>154572</v>
      </c>
      <c r="B29870" t="s">
        <v>165612</v>
      </c>
      <c r="C29870" t="s">
        <v>165614</v>
      </c>
    </row>
    <row r="29871" spans="1:3" x14ac:dyDescent="0.45">
      <c r="A29871" t="s">
        <v>154573</v>
      </c>
      <c r="B29871" t="s">
        <v>165612</v>
      </c>
      <c r="C29871" t="s">
        <v>165614</v>
      </c>
    </row>
    <row r="29872" spans="1:3" x14ac:dyDescent="0.45">
      <c r="A29872" t="s">
        <v>154574</v>
      </c>
      <c r="B29872" t="s">
        <v>165612</v>
      </c>
      <c r="C29872" t="s">
        <v>165614</v>
      </c>
    </row>
    <row r="29873" spans="1:3" x14ac:dyDescent="0.45">
      <c r="A29873" t="s">
        <v>154575</v>
      </c>
      <c r="B29873" t="s">
        <v>165612</v>
      </c>
      <c r="C29873" t="s">
        <v>165614</v>
      </c>
    </row>
    <row r="29874" spans="1:3" x14ac:dyDescent="0.45">
      <c r="A29874" t="s">
        <v>154576</v>
      </c>
      <c r="B29874" t="s">
        <v>165612</v>
      </c>
      <c r="C29874" t="s">
        <v>165614</v>
      </c>
    </row>
    <row r="29875" spans="1:3" x14ac:dyDescent="0.45">
      <c r="A29875" t="s">
        <v>154577</v>
      </c>
      <c r="B29875" t="s">
        <v>165612</v>
      </c>
      <c r="C29875" t="s">
        <v>165614</v>
      </c>
    </row>
    <row r="29876" spans="1:3" x14ac:dyDescent="0.45">
      <c r="A29876" t="s">
        <v>154578</v>
      </c>
      <c r="B29876" t="s">
        <v>165612</v>
      </c>
      <c r="C29876" t="s">
        <v>165614</v>
      </c>
    </row>
    <row r="29877" spans="1:3" x14ac:dyDescent="0.45">
      <c r="A29877" t="s">
        <v>154579</v>
      </c>
      <c r="B29877" t="s">
        <v>165612</v>
      </c>
      <c r="C29877" t="s">
        <v>165614</v>
      </c>
    </row>
    <row r="29878" spans="1:3" x14ac:dyDescent="0.45">
      <c r="A29878" t="s">
        <v>154580</v>
      </c>
      <c r="B29878" t="s">
        <v>165612</v>
      </c>
      <c r="C29878" t="s">
        <v>165614</v>
      </c>
    </row>
    <row r="29879" spans="1:3" x14ac:dyDescent="0.45">
      <c r="A29879" t="s">
        <v>154581</v>
      </c>
      <c r="B29879" t="s">
        <v>165612</v>
      </c>
      <c r="C29879" t="s">
        <v>165614</v>
      </c>
    </row>
    <row r="29880" spans="1:3" x14ac:dyDescent="0.45">
      <c r="A29880" t="s">
        <v>154582</v>
      </c>
      <c r="B29880" t="s">
        <v>165612</v>
      </c>
      <c r="C29880" t="s">
        <v>165614</v>
      </c>
    </row>
    <row r="29881" spans="1:3" x14ac:dyDescent="0.45">
      <c r="A29881" t="s">
        <v>154583</v>
      </c>
      <c r="B29881" t="s">
        <v>165612</v>
      </c>
      <c r="C29881" t="s">
        <v>165614</v>
      </c>
    </row>
    <row r="29882" spans="1:3" x14ac:dyDescent="0.45">
      <c r="A29882" t="s">
        <v>154584</v>
      </c>
      <c r="B29882" t="s">
        <v>165612</v>
      </c>
      <c r="C29882" t="s">
        <v>165614</v>
      </c>
    </row>
    <row r="29883" spans="1:3" x14ac:dyDescent="0.45">
      <c r="A29883" t="s">
        <v>154585</v>
      </c>
      <c r="B29883" t="s">
        <v>165612</v>
      </c>
      <c r="C29883" t="s">
        <v>165614</v>
      </c>
    </row>
    <row r="29884" spans="1:3" x14ac:dyDescent="0.45">
      <c r="A29884" t="s">
        <v>154586</v>
      </c>
      <c r="B29884" t="s">
        <v>165612</v>
      </c>
      <c r="C29884" t="s">
        <v>165614</v>
      </c>
    </row>
    <row r="29885" spans="1:3" x14ac:dyDescent="0.45">
      <c r="A29885" t="s">
        <v>154587</v>
      </c>
      <c r="B29885" t="s">
        <v>165612</v>
      </c>
      <c r="C29885" t="s">
        <v>165614</v>
      </c>
    </row>
    <row r="29886" spans="1:3" x14ac:dyDescent="0.45">
      <c r="A29886" t="s">
        <v>154588</v>
      </c>
      <c r="B29886" t="s">
        <v>165612</v>
      </c>
      <c r="C29886" t="s">
        <v>165614</v>
      </c>
    </row>
    <row r="29887" spans="1:3" x14ac:dyDescent="0.45">
      <c r="A29887" t="s">
        <v>154589</v>
      </c>
      <c r="B29887" t="s">
        <v>165612</v>
      </c>
      <c r="C29887" t="s">
        <v>165614</v>
      </c>
    </row>
    <row r="29888" spans="1:3" x14ac:dyDescent="0.45">
      <c r="A29888" t="s">
        <v>154590</v>
      </c>
      <c r="B29888" t="s">
        <v>165612</v>
      </c>
      <c r="C29888" t="s">
        <v>165614</v>
      </c>
    </row>
    <row r="29889" spans="1:3" x14ac:dyDescent="0.45">
      <c r="A29889" t="s">
        <v>154591</v>
      </c>
      <c r="B29889" t="s">
        <v>165612</v>
      </c>
      <c r="C29889" t="s">
        <v>165614</v>
      </c>
    </row>
    <row r="29890" spans="1:3" x14ac:dyDescent="0.45">
      <c r="A29890" t="s">
        <v>154592</v>
      </c>
      <c r="B29890" t="s">
        <v>165612</v>
      </c>
      <c r="C29890" t="s">
        <v>165614</v>
      </c>
    </row>
    <row r="29891" spans="1:3" x14ac:dyDescent="0.45">
      <c r="A29891" t="s">
        <v>154593</v>
      </c>
      <c r="B29891" t="s">
        <v>165612</v>
      </c>
      <c r="C29891" t="s">
        <v>165614</v>
      </c>
    </row>
    <row r="29892" spans="1:3" x14ac:dyDescent="0.45">
      <c r="A29892" t="s">
        <v>154594</v>
      </c>
      <c r="B29892" t="s">
        <v>165612</v>
      </c>
      <c r="C29892" t="s">
        <v>165614</v>
      </c>
    </row>
    <row r="29893" spans="1:3" x14ac:dyDescent="0.45">
      <c r="A29893" t="s">
        <v>154595</v>
      </c>
      <c r="B29893" t="s">
        <v>165612</v>
      </c>
      <c r="C29893" t="s">
        <v>165614</v>
      </c>
    </row>
    <row r="29894" spans="1:3" x14ac:dyDescent="0.45">
      <c r="A29894" t="s">
        <v>154596</v>
      </c>
      <c r="B29894" t="s">
        <v>165612</v>
      </c>
      <c r="C29894" t="s">
        <v>165614</v>
      </c>
    </row>
    <row r="29895" spans="1:3" x14ac:dyDescent="0.45">
      <c r="A29895" t="s">
        <v>154597</v>
      </c>
      <c r="B29895" t="s">
        <v>165612</v>
      </c>
      <c r="C29895" t="s">
        <v>165614</v>
      </c>
    </row>
    <row r="29896" spans="1:3" x14ac:dyDescent="0.45">
      <c r="A29896" t="s">
        <v>154598</v>
      </c>
      <c r="B29896" t="s">
        <v>165612</v>
      </c>
      <c r="C29896" t="s">
        <v>165614</v>
      </c>
    </row>
    <row r="29897" spans="1:3" x14ac:dyDescent="0.45">
      <c r="A29897" t="s">
        <v>154599</v>
      </c>
      <c r="B29897" t="s">
        <v>165612</v>
      </c>
      <c r="C29897" t="s">
        <v>165614</v>
      </c>
    </row>
    <row r="29898" spans="1:3" x14ac:dyDescent="0.45">
      <c r="A29898" t="s">
        <v>58127</v>
      </c>
      <c r="B29898" t="s">
        <v>165612</v>
      </c>
      <c r="C29898" t="s">
        <v>165614</v>
      </c>
    </row>
    <row r="29899" spans="1:3" x14ac:dyDescent="0.45">
      <c r="A29899" t="s">
        <v>154600</v>
      </c>
      <c r="B29899" t="s">
        <v>165612</v>
      </c>
      <c r="C29899" t="s">
        <v>165614</v>
      </c>
    </row>
    <row r="29900" spans="1:3" x14ac:dyDescent="0.45">
      <c r="A29900" t="s">
        <v>154601</v>
      </c>
      <c r="B29900" t="s">
        <v>165612</v>
      </c>
      <c r="C29900" t="s">
        <v>165614</v>
      </c>
    </row>
    <row r="29901" spans="1:3" x14ac:dyDescent="0.45">
      <c r="A29901" t="s">
        <v>154602</v>
      </c>
      <c r="B29901" t="s">
        <v>165612</v>
      </c>
      <c r="C29901" t="s">
        <v>165614</v>
      </c>
    </row>
    <row r="29902" spans="1:3" x14ac:dyDescent="0.45">
      <c r="A29902" t="s">
        <v>154603</v>
      </c>
      <c r="B29902" t="s">
        <v>165612</v>
      </c>
      <c r="C29902" t="s">
        <v>165614</v>
      </c>
    </row>
    <row r="29903" spans="1:3" x14ac:dyDescent="0.45">
      <c r="A29903" t="s">
        <v>154604</v>
      </c>
      <c r="B29903" t="s">
        <v>165612</v>
      </c>
      <c r="C29903" t="s">
        <v>165614</v>
      </c>
    </row>
    <row r="29904" spans="1:3" x14ac:dyDescent="0.45">
      <c r="A29904" t="s">
        <v>154605</v>
      </c>
      <c r="B29904" t="s">
        <v>165612</v>
      </c>
      <c r="C29904" t="s">
        <v>165614</v>
      </c>
    </row>
    <row r="29905" spans="1:3" x14ac:dyDescent="0.45">
      <c r="A29905" t="s">
        <v>154606</v>
      </c>
      <c r="B29905" t="s">
        <v>165612</v>
      </c>
      <c r="C29905" t="s">
        <v>165614</v>
      </c>
    </row>
    <row r="29906" spans="1:3" x14ac:dyDescent="0.45">
      <c r="A29906" t="s">
        <v>154607</v>
      </c>
      <c r="B29906" t="s">
        <v>165612</v>
      </c>
      <c r="C29906" t="s">
        <v>165614</v>
      </c>
    </row>
    <row r="29907" spans="1:3" x14ac:dyDescent="0.45">
      <c r="A29907" t="s">
        <v>154608</v>
      </c>
      <c r="B29907" t="s">
        <v>165612</v>
      </c>
      <c r="C29907" t="s">
        <v>165614</v>
      </c>
    </row>
    <row r="29908" spans="1:3" x14ac:dyDescent="0.45">
      <c r="A29908" t="s">
        <v>154609</v>
      </c>
      <c r="B29908" t="s">
        <v>165612</v>
      </c>
      <c r="C29908" t="s">
        <v>165614</v>
      </c>
    </row>
    <row r="29909" spans="1:3" x14ac:dyDescent="0.45">
      <c r="A29909" t="s">
        <v>154610</v>
      </c>
      <c r="B29909" t="s">
        <v>165612</v>
      </c>
      <c r="C29909" t="s">
        <v>165614</v>
      </c>
    </row>
    <row r="29910" spans="1:3" x14ac:dyDescent="0.45">
      <c r="A29910" t="s">
        <v>154611</v>
      </c>
      <c r="B29910" t="s">
        <v>165612</v>
      </c>
      <c r="C29910" t="s">
        <v>165614</v>
      </c>
    </row>
    <row r="29911" spans="1:3" x14ac:dyDescent="0.45">
      <c r="A29911" t="s">
        <v>154612</v>
      </c>
      <c r="B29911" t="s">
        <v>165612</v>
      </c>
      <c r="C29911" t="s">
        <v>165614</v>
      </c>
    </row>
    <row r="29912" spans="1:3" x14ac:dyDescent="0.45">
      <c r="A29912" t="s">
        <v>154613</v>
      </c>
      <c r="B29912" t="s">
        <v>165612</v>
      </c>
      <c r="C29912" t="s">
        <v>165614</v>
      </c>
    </row>
    <row r="29913" spans="1:3" x14ac:dyDescent="0.45">
      <c r="A29913" t="s">
        <v>154614</v>
      </c>
      <c r="B29913" t="s">
        <v>165612</v>
      </c>
      <c r="C29913" t="s">
        <v>165614</v>
      </c>
    </row>
    <row r="29914" spans="1:3" x14ac:dyDescent="0.45">
      <c r="A29914" t="s">
        <v>154615</v>
      </c>
      <c r="B29914" t="s">
        <v>165612</v>
      </c>
      <c r="C29914" t="s">
        <v>165614</v>
      </c>
    </row>
    <row r="29915" spans="1:3" x14ac:dyDescent="0.45">
      <c r="A29915" t="s">
        <v>154616</v>
      </c>
      <c r="B29915" t="s">
        <v>165612</v>
      </c>
      <c r="C29915" t="s">
        <v>165614</v>
      </c>
    </row>
    <row r="29916" spans="1:3" x14ac:dyDescent="0.45">
      <c r="A29916" t="s">
        <v>154617</v>
      </c>
      <c r="B29916" t="s">
        <v>165612</v>
      </c>
      <c r="C29916" t="s">
        <v>165614</v>
      </c>
    </row>
    <row r="29917" spans="1:3" x14ac:dyDescent="0.45">
      <c r="A29917" t="s">
        <v>154618</v>
      </c>
      <c r="B29917" t="s">
        <v>165612</v>
      </c>
      <c r="C29917" t="s">
        <v>165614</v>
      </c>
    </row>
    <row r="29918" spans="1:3" x14ac:dyDescent="0.45">
      <c r="A29918" t="s">
        <v>154619</v>
      </c>
      <c r="B29918" t="s">
        <v>165612</v>
      </c>
      <c r="C29918" t="s">
        <v>165614</v>
      </c>
    </row>
    <row r="29919" spans="1:3" x14ac:dyDescent="0.45">
      <c r="A29919" t="s">
        <v>154620</v>
      </c>
      <c r="B29919" t="s">
        <v>165612</v>
      </c>
      <c r="C29919" t="s">
        <v>165614</v>
      </c>
    </row>
    <row r="29920" spans="1:3" x14ac:dyDescent="0.45">
      <c r="A29920" t="s">
        <v>154621</v>
      </c>
      <c r="B29920" t="s">
        <v>165612</v>
      </c>
      <c r="C29920" t="s">
        <v>165614</v>
      </c>
    </row>
    <row r="29921" spans="1:3" x14ac:dyDescent="0.45">
      <c r="A29921" t="s">
        <v>154622</v>
      </c>
      <c r="B29921" t="s">
        <v>165612</v>
      </c>
      <c r="C29921" t="s">
        <v>165614</v>
      </c>
    </row>
    <row r="29922" spans="1:3" x14ac:dyDescent="0.45">
      <c r="A29922" t="s">
        <v>154623</v>
      </c>
      <c r="B29922" t="s">
        <v>165612</v>
      </c>
      <c r="C29922" t="s">
        <v>165614</v>
      </c>
    </row>
    <row r="29923" spans="1:3" x14ac:dyDescent="0.45">
      <c r="A29923" t="s">
        <v>154624</v>
      </c>
      <c r="B29923" t="s">
        <v>165612</v>
      </c>
      <c r="C29923" t="s">
        <v>165614</v>
      </c>
    </row>
    <row r="29924" spans="1:3" x14ac:dyDescent="0.45">
      <c r="A29924" t="s">
        <v>154625</v>
      </c>
      <c r="B29924" t="s">
        <v>165612</v>
      </c>
      <c r="C29924" t="s">
        <v>165614</v>
      </c>
    </row>
    <row r="29925" spans="1:3" x14ac:dyDescent="0.45">
      <c r="A29925" t="s">
        <v>58959</v>
      </c>
      <c r="B29925" t="s">
        <v>165612</v>
      </c>
      <c r="C29925" t="s">
        <v>165614</v>
      </c>
    </row>
    <row r="29926" spans="1:3" x14ac:dyDescent="0.45">
      <c r="A29926" t="s">
        <v>154626</v>
      </c>
      <c r="B29926" t="s">
        <v>165612</v>
      </c>
      <c r="C29926" t="s">
        <v>165614</v>
      </c>
    </row>
    <row r="29927" spans="1:3" x14ac:dyDescent="0.45">
      <c r="A29927" t="s">
        <v>154627</v>
      </c>
      <c r="B29927" t="s">
        <v>165612</v>
      </c>
      <c r="C29927" t="s">
        <v>165614</v>
      </c>
    </row>
    <row r="29928" spans="1:3" x14ac:dyDescent="0.45">
      <c r="A29928" t="s">
        <v>154628</v>
      </c>
      <c r="B29928" t="s">
        <v>165612</v>
      </c>
      <c r="C29928" t="s">
        <v>165614</v>
      </c>
    </row>
    <row r="29929" spans="1:3" x14ac:dyDescent="0.45">
      <c r="A29929" t="s">
        <v>154629</v>
      </c>
      <c r="B29929" t="s">
        <v>165612</v>
      </c>
      <c r="C29929" t="s">
        <v>165614</v>
      </c>
    </row>
    <row r="29930" spans="1:3" x14ac:dyDescent="0.45">
      <c r="A29930" t="s">
        <v>154630</v>
      </c>
      <c r="B29930" t="s">
        <v>165612</v>
      </c>
      <c r="C29930" t="s">
        <v>165614</v>
      </c>
    </row>
    <row r="29931" spans="1:3" x14ac:dyDescent="0.45">
      <c r="A29931" t="s">
        <v>59373</v>
      </c>
      <c r="B29931" t="s">
        <v>165612</v>
      </c>
      <c r="C29931" t="s">
        <v>165614</v>
      </c>
    </row>
    <row r="29932" spans="1:3" x14ac:dyDescent="0.45">
      <c r="A29932" t="s">
        <v>154631</v>
      </c>
      <c r="B29932" t="s">
        <v>165612</v>
      </c>
      <c r="C29932" t="s">
        <v>165614</v>
      </c>
    </row>
    <row r="29933" spans="1:3" x14ac:dyDescent="0.45">
      <c r="A29933" t="s">
        <v>154632</v>
      </c>
      <c r="B29933" t="s">
        <v>165612</v>
      </c>
      <c r="C29933" t="s">
        <v>165614</v>
      </c>
    </row>
    <row r="29934" spans="1:3" x14ac:dyDescent="0.45">
      <c r="A29934" t="s">
        <v>154633</v>
      </c>
      <c r="B29934" t="s">
        <v>165612</v>
      </c>
      <c r="C29934" t="s">
        <v>165614</v>
      </c>
    </row>
    <row r="29935" spans="1:3" x14ac:dyDescent="0.45">
      <c r="A29935" t="s">
        <v>154634</v>
      </c>
      <c r="B29935" t="s">
        <v>165612</v>
      </c>
      <c r="C29935" t="s">
        <v>165614</v>
      </c>
    </row>
    <row r="29936" spans="1:3" x14ac:dyDescent="0.45">
      <c r="A29936" t="s">
        <v>154635</v>
      </c>
      <c r="B29936" t="s">
        <v>165612</v>
      </c>
      <c r="C29936" t="s">
        <v>165614</v>
      </c>
    </row>
    <row r="29937" spans="1:3" x14ac:dyDescent="0.45">
      <c r="A29937" t="s">
        <v>154636</v>
      </c>
      <c r="B29937" t="s">
        <v>165612</v>
      </c>
      <c r="C29937" t="s">
        <v>165614</v>
      </c>
    </row>
    <row r="29938" spans="1:3" x14ac:dyDescent="0.45">
      <c r="A29938" t="s">
        <v>154637</v>
      </c>
      <c r="B29938" t="s">
        <v>165612</v>
      </c>
      <c r="C29938" t="s">
        <v>165614</v>
      </c>
    </row>
    <row r="29939" spans="1:3" x14ac:dyDescent="0.45">
      <c r="A29939" t="s">
        <v>154638</v>
      </c>
      <c r="B29939" t="s">
        <v>165612</v>
      </c>
      <c r="C29939" t="s">
        <v>165614</v>
      </c>
    </row>
    <row r="29940" spans="1:3" x14ac:dyDescent="0.45">
      <c r="A29940" t="s">
        <v>154639</v>
      </c>
      <c r="B29940" t="s">
        <v>165612</v>
      </c>
      <c r="C29940" t="s">
        <v>165614</v>
      </c>
    </row>
    <row r="29941" spans="1:3" x14ac:dyDescent="0.45">
      <c r="A29941" t="s">
        <v>154640</v>
      </c>
      <c r="B29941" t="s">
        <v>165612</v>
      </c>
      <c r="C29941" t="s">
        <v>165614</v>
      </c>
    </row>
    <row r="29942" spans="1:3" x14ac:dyDescent="0.45">
      <c r="A29942" t="s">
        <v>154641</v>
      </c>
      <c r="B29942" t="s">
        <v>165612</v>
      </c>
      <c r="C29942" t="s">
        <v>165614</v>
      </c>
    </row>
    <row r="29943" spans="1:3" x14ac:dyDescent="0.45">
      <c r="A29943" t="s">
        <v>154642</v>
      </c>
      <c r="B29943" t="s">
        <v>165612</v>
      </c>
      <c r="C29943" t="s">
        <v>165614</v>
      </c>
    </row>
    <row r="29944" spans="1:3" x14ac:dyDescent="0.45">
      <c r="A29944" t="s">
        <v>154643</v>
      </c>
      <c r="B29944" t="s">
        <v>165612</v>
      </c>
      <c r="C29944" t="s">
        <v>165614</v>
      </c>
    </row>
    <row r="29945" spans="1:3" x14ac:dyDescent="0.45">
      <c r="A29945" t="s">
        <v>154644</v>
      </c>
      <c r="B29945" t="s">
        <v>165612</v>
      </c>
      <c r="C29945" t="s">
        <v>165614</v>
      </c>
    </row>
    <row r="29946" spans="1:3" x14ac:dyDescent="0.45">
      <c r="A29946" t="s">
        <v>154645</v>
      </c>
      <c r="B29946" t="s">
        <v>165612</v>
      </c>
      <c r="C29946" t="s">
        <v>165614</v>
      </c>
    </row>
    <row r="29947" spans="1:3" x14ac:dyDescent="0.45">
      <c r="A29947" t="s">
        <v>154646</v>
      </c>
      <c r="B29947" t="s">
        <v>165612</v>
      </c>
      <c r="C29947" t="s">
        <v>165614</v>
      </c>
    </row>
    <row r="29948" spans="1:3" x14ac:dyDescent="0.45">
      <c r="A29948" t="s">
        <v>154647</v>
      </c>
      <c r="B29948" t="s">
        <v>165612</v>
      </c>
      <c r="C29948" t="s">
        <v>165614</v>
      </c>
    </row>
    <row r="29949" spans="1:3" x14ac:dyDescent="0.45">
      <c r="A29949" t="s">
        <v>154648</v>
      </c>
      <c r="B29949" t="s">
        <v>165612</v>
      </c>
      <c r="C29949" t="s">
        <v>165614</v>
      </c>
    </row>
    <row r="29950" spans="1:3" x14ac:dyDescent="0.45">
      <c r="A29950" t="s">
        <v>154649</v>
      </c>
      <c r="B29950" t="s">
        <v>165612</v>
      </c>
      <c r="C29950" t="s">
        <v>165614</v>
      </c>
    </row>
    <row r="29951" spans="1:3" x14ac:dyDescent="0.45">
      <c r="A29951" t="s">
        <v>154650</v>
      </c>
      <c r="B29951" t="s">
        <v>165612</v>
      </c>
      <c r="C29951" t="s">
        <v>165614</v>
      </c>
    </row>
    <row r="29952" spans="1:3" x14ac:dyDescent="0.45">
      <c r="A29952" t="s">
        <v>60294</v>
      </c>
      <c r="B29952" t="s">
        <v>165612</v>
      </c>
      <c r="C29952" t="s">
        <v>165614</v>
      </c>
    </row>
    <row r="29953" spans="1:3" x14ac:dyDescent="0.45">
      <c r="A29953" t="s">
        <v>154651</v>
      </c>
      <c r="B29953" t="s">
        <v>165612</v>
      </c>
      <c r="C29953" t="s">
        <v>165614</v>
      </c>
    </row>
    <row r="29954" spans="1:3" x14ac:dyDescent="0.45">
      <c r="A29954" t="s">
        <v>154652</v>
      </c>
      <c r="B29954" t="s">
        <v>165612</v>
      </c>
      <c r="C29954" t="s">
        <v>165614</v>
      </c>
    </row>
    <row r="29955" spans="1:3" x14ac:dyDescent="0.45">
      <c r="A29955" t="s">
        <v>154653</v>
      </c>
      <c r="B29955" t="s">
        <v>165612</v>
      </c>
      <c r="C29955" t="s">
        <v>165614</v>
      </c>
    </row>
    <row r="29956" spans="1:3" x14ac:dyDescent="0.45">
      <c r="A29956" t="s">
        <v>154654</v>
      </c>
      <c r="B29956" t="s">
        <v>165612</v>
      </c>
      <c r="C29956" t="s">
        <v>165614</v>
      </c>
    </row>
    <row r="29957" spans="1:3" x14ac:dyDescent="0.45">
      <c r="A29957" t="s">
        <v>154655</v>
      </c>
      <c r="B29957" t="s">
        <v>165612</v>
      </c>
      <c r="C29957" t="s">
        <v>165614</v>
      </c>
    </row>
    <row r="29958" spans="1:3" x14ac:dyDescent="0.45">
      <c r="A29958" t="s">
        <v>154656</v>
      </c>
      <c r="B29958" t="s">
        <v>165612</v>
      </c>
      <c r="C29958" t="s">
        <v>165614</v>
      </c>
    </row>
    <row r="29959" spans="1:3" x14ac:dyDescent="0.45">
      <c r="A29959" t="s">
        <v>154657</v>
      </c>
      <c r="B29959" t="s">
        <v>165612</v>
      </c>
      <c r="C29959" t="s">
        <v>165614</v>
      </c>
    </row>
    <row r="29960" spans="1:3" x14ac:dyDescent="0.45">
      <c r="A29960" t="s">
        <v>60564</v>
      </c>
      <c r="B29960" t="s">
        <v>165612</v>
      </c>
      <c r="C29960" t="s">
        <v>165614</v>
      </c>
    </row>
    <row r="29961" spans="1:3" x14ac:dyDescent="0.45">
      <c r="A29961" t="s">
        <v>154658</v>
      </c>
      <c r="B29961" t="s">
        <v>165612</v>
      </c>
      <c r="C29961" t="s">
        <v>165614</v>
      </c>
    </row>
    <row r="29962" spans="1:3" x14ac:dyDescent="0.45">
      <c r="A29962" t="s">
        <v>154659</v>
      </c>
      <c r="B29962" t="s">
        <v>165612</v>
      </c>
      <c r="C29962" t="s">
        <v>165614</v>
      </c>
    </row>
    <row r="29963" spans="1:3" x14ac:dyDescent="0.45">
      <c r="A29963" t="s">
        <v>154660</v>
      </c>
      <c r="B29963" t="s">
        <v>165612</v>
      </c>
      <c r="C29963" t="s">
        <v>165614</v>
      </c>
    </row>
    <row r="29964" spans="1:3" x14ac:dyDescent="0.45">
      <c r="A29964" t="s">
        <v>154661</v>
      </c>
      <c r="B29964" t="s">
        <v>165612</v>
      </c>
      <c r="C29964" t="s">
        <v>165614</v>
      </c>
    </row>
    <row r="29965" spans="1:3" x14ac:dyDescent="0.45">
      <c r="A29965" t="s">
        <v>154662</v>
      </c>
      <c r="B29965" t="s">
        <v>165612</v>
      </c>
      <c r="C29965" t="s">
        <v>165614</v>
      </c>
    </row>
    <row r="29966" spans="1:3" x14ac:dyDescent="0.45">
      <c r="A29966" t="s">
        <v>154663</v>
      </c>
      <c r="B29966" t="s">
        <v>165612</v>
      </c>
      <c r="C29966" t="s">
        <v>165614</v>
      </c>
    </row>
    <row r="29967" spans="1:3" x14ac:dyDescent="0.45">
      <c r="A29967" t="s">
        <v>154664</v>
      </c>
      <c r="B29967" t="s">
        <v>165612</v>
      </c>
      <c r="C29967" t="s">
        <v>165614</v>
      </c>
    </row>
    <row r="29968" spans="1:3" x14ac:dyDescent="0.45">
      <c r="A29968" t="s">
        <v>154665</v>
      </c>
      <c r="B29968" t="s">
        <v>165612</v>
      </c>
      <c r="C29968" t="s">
        <v>165614</v>
      </c>
    </row>
    <row r="29969" spans="1:3" x14ac:dyDescent="0.45">
      <c r="A29969" t="s">
        <v>154666</v>
      </c>
      <c r="B29969" t="s">
        <v>165612</v>
      </c>
      <c r="C29969" t="s">
        <v>165614</v>
      </c>
    </row>
    <row r="29970" spans="1:3" x14ac:dyDescent="0.45">
      <c r="A29970" t="s">
        <v>154667</v>
      </c>
      <c r="B29970" t="s">
        <v>165612</v>
      </c>
      <c r="C29970" t="s">
        <v>165614</v>
      </c>
    </row>
    <row r="29971" spans="1:3" x14ac:dyDescent="0.45">
      <c r="A29971" t="s">
        <v>154668</v>
      </c>
      <c r="B29971" t="s">
        <v>165612</v>
      </c>
      <c r="C29971" t="s">
        <v>165614</v>
      </c>
    </row>
    <row r="29972" spans="1:3" x14ac:dyDescent="0.45">
      <c r="A29972" t="s">
        <v>154669</v>
      </c>
      <c r="B29972" t="s">
        <v>165612</v>
      </c>
      <c r="C29972" t="s">
        <v>165614</v>
      </c>
    </row>
    <row r="29973" spans="1:3" x14ac:dyDescent="0.45">
      <c r="A29973" t="s">
        <v>154670</v>
      </c>
      <c r="B29973" t="s">
        <v>165612</v>
      </c>
      <c r="C29973" t="s">
        <v>165614</v>
      </c>
    </row>
    <row r="29974" spans="1:3" x14ac:dyDescent="0.45">
      <c r="A29974" t="s">
        <v>154671</v>
      </c>
      <c r="B29974" t="s">
        <v>165612</v>
      </c>
      <c r="C29974" t="s">
        <v>165614</v>
      </c>
    </row>
    <row r="29975" spans="1:3" x14ac:dyDescent="0.45">
      <c r="A29975" t="s">
        <v>154672</v>
      </c>
      <c r="B29975" t="s">
        <v>165612</v>
      </c>
      <c r="C29975" t="s">
        <v>165614</v>
      </c>
    </row>
    <row r="29976" spans="1:3" x14ac:dyDescent="0.45">
      <c r="A29976" t="s">
        <v>154673</v>
      </c>
      <c r="B29976" t="s">
        <v>165612</v>
      </c>
      <c r="C29976" t="s">
        <v>165614</v>
      </c>
    </row>
    <row r="29977" spans="1:3" x14ac:dyDescent="0.45">
      <c r="A29977" t="s">
        <v>154674</v>
      </c>
      <c r="B29977" t="s">
        <v>165612</v>
      </c>
      <c r="C29977" t="s">
        <v>165614</v>
      </c>
    </row>
    <row r="29978" spans="1:3" x14ac:dyDescent="0.45">
      <c r="A29978" t="s">
        <v>154675</v>
      </c>
      <c r="B29978" t="s">
        <v>165612</v>
      </c>
      <c r="C29978" t="s">
        <v>165614</v>
      </c>
    </row>
    <row r="29979" spans="1:3" x14ac:dyDescent="0.45">
      <c r="A29979" t="s">
        <v>154676</v>
      </c>
      <c r="B29979" t="s">
        <v>165612</v>
      </c>
      <c r="C29979" t="s">
        <v>165614</v>
      </c>
    </row>
    <row r="29980" spans="1:3" x14ac:dyDescent="0.45">
      <c r="A29980" t="s">
        <v>154677</v>
      </c>
      <c r="B29980" t="s">
        <v>165612</v>
      </c>
      <c r="C29980" t="s">
        <v>165614</v>
      </c>
    </row>
    <row r="29981" spans="1:3" x14ac:dyDescent="0.45">
      <c r="A29981" t="s">
        <v>154678</v>
      </c>
      <c r="B29981" t="s">
        <v>165612</v>
      </c>
      <c r="C29981" t="s">
        <v>165614</v>
      </c>
    </row>
    <row r="29982" spans="1:3" x14ac:dyDescent="0.45">
      <c r="A29982" t="s">
        <v>154679</v>
      </c>
      <c r="B29982" t="s">
        <v>165612</v>
      </c>
      <c r="C29982" t="s">
        <v>165614</v>
      </c>
    </row>
    <row r="29983" spans="1:3" x14ac:dyDescent="0.45">
      <c r="A29983" t="s">
        <v>154680</v>
      </c>
      <c r="B29983" t="s">
        <v>165612</v>
      </c>
      <c r="C29983" t="s">
        <v>165614</v>
      </c>
    </row>
    <row r="29984" spans="1:3" x14ac:dyDescent="0.45">
      <c r="A29984" t="s">
        <v>154681</v>
      </c>
      <c r="B29984" t="s">
        <v>165612</v>
      </c>
      <c r="C29984" t="s">
        <v>165614</v>
      </c>
    </row>
    <row r="29985" spans="1:3" x14ac:dyDescent="0.45">
      <c r="A29985" t="s">
        <v>154682</v>
      </c>
      <c r="B29985" t="s">
        <v>165612</v>
      </c>
      <c r="C29985" t="s">
        <v>165614</v>
      </c>
    </row>
    <row r="29986" spans="1:3" x14ac:dyDescent="0.45">
      <c r="A29986" t="s">
        <v>154683</v>
      </c>
      <c r="B29986" t="s">
        <v>165612</v>
      </c>
      <c r="C29986" t="s">
        <v>165614</v>
      </c>
    </row>
    <row r="29987" spans="1:3" x14ac:dyDescent="0.45">
      <c r="A29987" t="s">
        <v>154684</v>
      </c>
      <c r="B29987" t="s">
        <v>165612</v>
      </c>
      <c r="C29987" t="s">
        <v>165614</v>
      </c>
    </row>
    <row r="29988" spans="1:3" x14ac:dyDescent="0.45">
      <c r="A29988" t="s">
        <v>154685</v>
      </c>
      <c r="B29988" t="s">
        <v>165612</v>
      </c>
      <c r="C29988" t="s">
        <v>165614</v>
      </c>
    </row>
    <row r="29989" spans="1:3" x14ac:dyDescent="0.45">
      <c r="A29989" t="s">
        <v>154686</v>
      </c>
      <c r="B29989" t="s">
        <v>165612</v>
      </c>
      <c r="C29989" t="s">
        <v>165614</v>
      </c>
    </row>
    <row r="29990" spans="1:3" x14ac:dyDescent="0.45">
      <c r="A29990" t="s">
        <v>154687</v>
      </c>
      <c r="B29990" t="s">
        <v>165612</v>
      </c>
      <c r="C29990" t="s">
        <v>165614</v>
      </c>
    </row>
    <row r="29991" spans="1:3" x14ac:dyDescent="0.45">
      <c r="A29991" t="s">
        <v>154688</v>
      </c>
      <c r="B29991" t="s">
        <v>165612</v>
      </c>
      <c r="C29991" t="s">
        <v>165614</v>
      </c>
    </row>
    <row r="29992" spans="1:3" x14ac:dyDescent="0.45">
      <c r="A29992" t="s">
        <v>154689</v>
      </c>
      <c r="B29992" t="s">
        <v>165612</v>
      </c>
      <c r="C29992" t="s">
        <v>165614</v>
      </c>
    </row>
    <row r="29993" spans="1:3" x14ac:dyDescent="0.45">
      <c r="A29993" t="s">
        <v>61721</v>
      </c>
      <c r="B29993" t="s">
        <v>165612</v>
      </c>
      <c r="C29993" t="s">
        <v>165614</v>
      </c>
    </row>
    <row r="29994" spans="1:3" x14ac:dyDescent="0.45">
      <c r="A29994" t="s">
        <v>154690</v>
      </c>
      <c r="B29994" t="s">
        <v>165612</v>
      </c>
      <c r="C29994" t="s">
        <v>165614</v>
      </c>
    </row>
    <row r="29995" spans="1:3" x14ac:dyDescent="0.45">
      <c r="A29995" t="s">
        <v>154691</v>
      </c>
      <c r="B29995" t="s">
        <v>165612</v>
      </c>
      <c r="C29995" t="s">
        <v>165614</v>
      </c>
    </row>
    <row r="29996" spans="1:3" x14ac:dyDescent="0.45">
      <c r="A29996" t="s">
        <v>154692</v>
      </c>
      <c r="B29996" t="s">
        <v>165612</v>
      </c>
      <c r="C29996" t="s">
        <v>165614</v>
      </c>
    </row>
    <row r="29997" spans="1:3" x14ac:dyDescent="0.45">
      <c r="A29997" t="s">
        <v>154693</v>
      </c>
      <c r="B29997" t="s">
        <v>165612</v>
      </c>
      <c r="C29997" t="s">
        <v>165614</v>
      </c>
    </row>
    <row r="29998" spans="1:3" x14ac:dyDescent="0.45">
      <c r="A29998" t="s">
        <v>154694</v>
      </c>
      <c r="B29998" t="s">
        <v>165612</v>
      </c>
      <c r="C29998" t="s">
        <v>165614</v>
      </c>
    </row>
    <row r="29999" spans="1:3" x14ac:dyDescent="0.45">
      <c r="A29999" t="s">
        <v>154695</v>
      </c>
      <c r="B29999" t="s">
        <v>165612</v>
      </c>
      <c r="C29999" t="s">
        <v>165614</v>
      </c>
    </row>
    <row r="30000" spans="1:3" x14ac:dyDescent="0.45">
      <c r="A30000" t="s">
        <v>154696</v>
      </c>
      <c r="B30000" t="s">
        <v>165612</v>
      </c>
      <c r="C30000" t="s">
        <v>165614</v>
      </c>
    </row>
    <row r="30001" spans="1:3" x14ac:dyDescent="0.45">
      <c r="A30001" t="s">
        <v>154697</v>
      </c>
      <c r="B30001" t="s">
        <v>165612</v>
      </c>
      <c r="C30001" t="s">
        <v>165614</v>
      </c>
    </row>
    <row r="30002" spans="1:3" x14ac:dyDescent="0.45">
      <c r="A30002" t="s">
        <v>154698</v>
      </c>
      <c r="B30002" t="s">
        <v>165612</v>
      </c>
      <c r="C30002" t="s">
        <v>165614</v>
      </c>
    </row>
    <row r="30003" spans="1:3" x14ac:dyDescent="0.45">
      <c r="A30003" t="s">
        <v>154699</v>
      </c>
      <c r="B30003" t="s">
        <v>165612</v>
      </c>
      <c r="C30003" t="s">
        <v>165614</v>
      </c>
    </row>
    <row r="30004" spans="1:3" x14ac:dyDescent="0.45">
      <c r="A30004" t="s">
        <v>154700</v>
      </c>
      <c r="B30004" t="s">
        <v>165612</v>
      </c>
      <c r="C30004" t="s">
        <v>165614</v>
      </c>
    </row>
    <row r="30005" spans="1:3" x14ac:dyDescent="0.45">
      <c r="A30005" t="s">
        <v>154701</v>
      </c>
      <c r="B30005" t="s">
        <v>165612</v>
      </c>
      <c r="C30005" t="s">
        <v>165614</v>
      </c>
    </row>
    <row r="30006" spans="1:3" x14ac:dyDescent="0.45">
      <c r="A30006" t="s">
        <v>154702</v>
      </c>
      <c r="B30006" t="s">
        <v>165612</v>
      </c>
      <c r="C30006" t="s">
        <v>165614</v>
      </c>
    </row>
    <row r="30007" spans="1:3" x14ac:dyDescent="0.45">
      <c r="A30007" t="s">
        <v>154703</v>
      </c>
      <c r="B30007" t="s">
        <v>165612</v>
      </c>
      <c r="C30007" t="s">
        <v>165614</v>
      </c>
    </row>
    <row r="30008" spans="1:3" x14ac:dyDescent="0.45">
      <c r="A30008" t="s">
        <v>154704</v>
      </c>
      <c r="B30008" t="s">
        <v>165612</v>
      </c>
      <c r="C30008" t="s">
        <v>165614</v>
      </c>
    </row>
    <row r="30009" spans="1:3" x14ac:dyDescent="0.45">
      <c r="A30009" t="s">
        <v>154705</v>
      </c>
      <c r="B30009" t="s">
        <v>165612</v>
      </c>
      <c r="C30009" t="s">
        <v>165614</v>
      </c>
    </row>
    <row r="30010" spans="1:3" x14ac:dyDescent="0.45">
      <c r="A30010" t="s">
        <v>154706</v>
      </c>
      <c r="B30010" t="s">
        <v>165612</v>
      </c>
      <c r="C30010" t="s">
        <v>165614</v>
      </c>
    </row>
    <row r="30011" spans="1:3" x14ac:dyDescent="0.45">
      <c r="A30011" t="s">
        <v>154707</v>
      </c>
      <c r="B30011" t="s">
        <v>165612</v>
      </c>
      <c r="C30011" t="s">
        <v>165614</v>
      </c>
    </row>
    <row r="30012" spans="1:3" x14ac:dyDescent="0.45">
      <c r="A30012" t="s">
        <v>154708</v>
      </c>
      <c r="B30012" t="s">
        <v>165612</v>
      </c>
      <c r="C30012" t="s">
        <v>165614</v>
      </c>
    </row>
    <row r="30013" spans="1:3" x14ac:dyDescent="0.45">
      <c r="A30013" t="s">
        <v>154709</v>
      </c>
      <c r="B30013" t="s">
        <v>165612</v>
      </c>
      <c r="C30013" t="s">
        <v>165614</v>
      </c>
    </row>
    <row r="30014" spans="1:3" x14ac:dyDescent="0.45">
      <c r="A30014" t="s">
        <v>154710</v>
      </c>
      <c r="B30014" t="s">
        <v>165612</v>
      </c>
      <c r="C30014" t="s">
        <v>165614</v>
      </c>
    </row>
    <row r="30015" spans="1:3" x14ac:dyDescent="0.45">
      <c r="A30015" t="s">
        <v>154711</v>
      </c>
      <c r="B30015" t="s">
        <v>165612</v>
      </c>
      <c r="C30015" t="s">
        <v>165614</v>
      </c>
    </row>
    <row r="30016" spans="1:3" x14ac:dyDescent="0.45">
      <c r="A30016" t="s">
        <v>62515</v>
      </c>
      <c r="B30016" t="s">
        <v>165612</v>
      </c>
      <c r="C30016" t="s">
        <v>165614</v>
      </c>
    </row>
    <row r="30017" spans="1:3" x14ac:dyDescent="0.45">
      <c r="A30017" t="s">
        <v>62629</v>
      </c>
      <c r="B30017" t="s">
        <v>165612</v>
      </c>
      <c r="C30017" t="s">
        <v>165614</v>
      </c>
    </row>
    <row r="30018" spans="1:3" x14ac:dyDescent="0.45">
      <c r="A30018" t="s">
        <v>154712</v>
      </c>
      <c r="B30018" t="s">
        <v>165612</v>
      </c>
      <c r="C30018" t="s">
        <v>165614</v>
      </c>
    </row>
    <row r="30019" spans="1:3" x14ac:dyDescent="0.45">
      <c r="A30019" t="s">
        <v>154713</v>
      </c>
      <c r="B30019" t="s">
        <v>165612</v>
      </c>
      <c r="C30019" t="s">
        <v>165614</v>
      </c>
    </row>
    <row r="30020" spans="1:3" x14ac:dyDescent="0.45">
      <c r="A30020" t="s">
        <v>154714</v>
      </c>
      <c r="B30020" t="s">
        <v>165612</v>
      </c>
      <c r="C30020" t="s">
        <v>165614</v>
      </c>
    </row>
    <row r="30021" spans="1:3" x14ac:dyDescent="0.45">
      <c r="A30021" t="s">
        <v>154715</v>
      </c>
      <c r="B30021" t="s">
        <v>165612</v>
      </c>
      <c r="C30021" t="s">
        <v>165614</v>
      </c>
    </row>
    <row r="30022" spans="1:3" x14ac:dyDescent="0.45">
      <c r="A30022" t="s">
        <v>154716</v>
      </c>
      <c r="B30022" t="s">
        <v>165612</v>
      </c>
      <c r="C30022" t="s">
        <v>165614</v>
      </c>
    </row>
    <row r="30023" spans="1:3" x14ac:dyDescent="0.45">
      <c r="A30023" t="s">
        <v>154717</v>
      </c>
      <c r="B30023" t="s">
        <v>165612</v>
      </c>
      <c r="C30023" t="s">
        <v>165614</v>
      </c>
    </row>
    <row r="30024" spans="1:3" x14ac:dyDescent="0.45">
      <c r="A30024" t="s">
        <v>154718</v>
      </c>
      <c r="B30024" t="s">
        <v>165612</v>
      </c>
      <c r="C30024" t="s">
        <v>165614</v>
      </c>
    </row>
    <row r="30025" spans="1:3" x14ac:dyDescent="0.45">
      <c r="A30025" t="s">
        <v>154719</v>
      </c>
      <c r="B30025" t="s">
        <v>165612</v>
      </c>
      <c r="C30025" t="s">
        <v>165614</v>
      </c>
    </row>
    <row r="30026" spans="1:3" x14ac:dyDescent="0.45">
      <c r="A30026" t="s">
        <v>154720</v>
      </c>
      <c r="B30026" t="s">
        <v>165612</v>
      </c>
      <c r="C30026" t="s">
        <v>165614</v>
      </c>
    </row>
    <row r="30027" spans="1:3" x14ac:dyDescent="0.45">
      <c r="A30027" t="s">
        <v>154721</v>
      </c>
      <c r="B30027" t="s">
        <v>165612</v>
      </c>
      <c r="C30027" t="s">
        <v>165614</v>
      </c>
    </row>
    <row r="30028" spans="1:3" x14ac:dyDescent="0.45">
      <c r="A30028" t="s">
        <v>154722</v>
      </c>
      <c r="B30028" t="s">
        <v>165612</v>
      </c>
      <c r="C30028" t="s">
        <v>165614</v>
      </c>
    </row>
    <row r="30029" spans="1:3" x14ac:dyDescent="0.45">
      <c r="A30029" t="s">
        <v>154723</v>
      </c>
      <c r="B30029" t="s">
        <v>165612</v>
      </c>
      <c r="C30029" t="s">
        <v>165614</v>
      </c>
    </row>
    <row r="30030" spans="1:3" x14ac:dyDescent="0.45">
      <c r="A30030" t="s">
        <v>154724</v>
      </c>
      <c r="B30030" t="s">
        <v>165612</v>
      </c>
      <c r="C30030" t="s">
        <v>165614</v>
      </c>
    </row>
    <row r="30031" spans="1:3" x14ac:dyDescent="0.45">
      <c r="A30031" t="s">
        <v>154725</v>
      </c>
      <c r="B30031" t="s">
        <v>165612</v>
      </c>
      <c r="C30031" t="s">
        <v>165614</v>
      </c>
    </row>
    <row r="30032" spans="1:3" x14ac:dyDescent="0.45">
      <c r="A30032" t="s">
        <v>154726</v>
      </c>
      <c r="B30032" t="s">
        <v>165612</v>
      </c>
      <c r="C30032" t="s">
        <v>165614</v>
      </c>
    </row>
    <row r="30033" spans="1:3" x14ac:dyDescent="0.45">
      <c r="A30033" t="s">
        <v>154727</v>
      </c>
      <c r="B30033" t="s">
        <v>165612</v>
      </c>
      <c r="C30033" t="s">
        <v>165614</v>
      </c>
    </row>
    <row r="30034" spans="1:3" x14ac:dyDescent="0.45">
      <c r="A30034" t="s">
        <v>154728</v>
      </c>
      <c r="B30034" t="s">
        <v>165612</v>
      </c>
      <c r="C30034" t="s">
        <v>165614</v>
      </c>
    </row>
    <row r="30035" spans="1:3" x14ac:dyDescent="0.45">
      <c r="A30035" t="s">
        <v>154729</v>
      </c>
      <c r="B30035" t="s">
        <v>165612</v>
      </c>
      <c r="C30035" t="s">
        <v>165614</v>
      </c>
    </row>
    <row r="30036" spans="1:3" x14ac:dyDescent="0.45">
      <c r="A30036" t="s">
        <v>154730</v>
      </c>
      <c r="B30036" t="s">
        <v>165612</v>
      </c>
      <c r="C30036" t="s">
        <v>165614</v>
      </c>
    </row>
    <row r="30037" spans="1:3" x14ac:dyDescent="0.45">
      <c r="A30037" t="s">
        <v>63148</v>
      </c>
      <c r="B30037" t="s">
        <v>165612</v>
      </c>
      <c r="C30037" t="s">
        <v>165614</v>
      </c>
    </row>
    <row r="30038" spans="1:3" x14ac:dyDescent="0.45">
      <c r="A30038" t="s">
        <v>154731</v>
      </c>
      <c r="B30038" t="s">
        <v>165612</v>
      </c>
      <c r="C30038" t="s">
        <v>165614</v>
      </c>
    </row>
    <row r="30039" spans="1:3" x14ac:dyDescent="0.45">
      <c r="A30039" t="s">
        <v>154732</v>
      </c>
      <c r="B30039" t="s">
        <v>165612</v>
      </c>
      <c r="C30039" t="s">
        <v>165614</v>
      </c>
    </row>
    <row r="30040" spans="1:3" x14ac:dyDescent="0.45">
      <c r="A30040" t="s">
        <v>154733</v>
      </c>
      <c r="B30040" t="s">
        <v>165612</v>
      </c>
      <c r="C30040" t="s">
        <v>165614</v>
      </c>
    </row>
    <row r="30041" spans="1:3" x14ac:dyDescent="0.45">
      <c r="A30041" t="s">
        <v>154734</v>
      </c>
      <c r="B30041" t="s">
        <v>165612</v>
      </c>
      <c r="C30041" t="s">
        <v>165614</v>
      </c>
    </row>
    <row r="30042" spans="1:3" x14ac:dyDescent="0.45">
      <c r="A30042" t="s">
        <v>154735</v>
      </c>
      <c r="B30042" t="s">
        <v>165612</v>
      </c>
      <c r="C30042" t="s">
        <v>165614</v>
      </c>
    </row>
    <row r="30043" spans="1:3" x14ac:dyDescent="0.45">
      <c r="A30043" t="s">
        <v>154736</v>
      </c>
      <c r="B30043" t="s">
        <v>165612</v>
      </c>
      <c r="C30043" t="s">
        <v>165614</v>
      </c>
    </row>
    <row r="30044" spans="1:3" x14ac:dyDescent="0.45">
      <c r="A30044" t="s">
        <v>154737</v>
      </c>
      <c r="B30044" t="s">
        <v>165612</v>
      </c>
      <c r="C30044" t="s">
        <v>165614</v>
      </c>
    </row>
    <row r="30045" spans="1:3" x14ac:dyDescent="0.45">
      <c r="A30045" t="s">
        <v>154738</v>
      </c>
      <c r="B30045" t="s">
        <v>165612</v>
      </c>
      <c r="C30045" t="s">
        <v>165614</v>
      </c>
    </row>
    <row r="30046" spans="1:3" x14ac:dyDescent="0.45">
      <c r="A30046" t="s">
        <v>154739</v>
      </c>
      <c r="B30046" t="s">
        <v>165612</v>
      </c>
      <c r="C30046" t="s">
        <v>165614</v>
      </c>
    </row>
    <row r="30047" spans="1:3" x14ac:dyDescent="0.45">
      <c r="A30047" t="s">
        <v>154740</v>
      </c>
      <c r="B30047" t="s">
        <v>165612</v>
      </c>
      <c r="C30047" t="s">
        <v>165614</v>
      </c>
    </row>
    <row r="30048" spans="1:3" x14ac:dyDescent="0.45">
      <c r="A30048" t="s">
        <v>154741</v>
      </c>
      <c r="B30048" t="s">
        <v>165612</v>
      </c>
      <c r="C30048" t="s">
        <v>165614</v>
      </c>
    </row>
    <row r="30049" spans="1:3" x14ac:dyDescent="0.45">
      <c r="A30049" t="s">
        <v>154742</v>
      </c>
      <c r="B30049" t="s">
        <v>165612</v>
      </c>
      <c r="C30049" t="s">
        <v>165614</v>
      </c>
    </row>
    <row r="30050" spans="1:3" x14ac:dyDescent="0.45">
      <c r="A30050" t="s">
        <v>154743</v>
      </c>
      <c r="B30050" t="s">
        <v>165612</v>
      </c>
      <c r="C30050" t="s">
        <v>165614</v>
      </c>
    </row>
    <row r="30051" spans="1:3" x14ac:dyDescent="0.45">
      <c r="A30051" t="s">
        <v>154744</v>
      </c>
      <c r="B30051" t="s">
        <v>165612</v>
      </c>
      <c r="C30051" t="s">
        <v>165614</v>
      </c>
    </row>
    <row r="30052" spans="1:3" x14ac:dyDescent="0.45">
      <c r="A30052" t="s">
        <v>154745</v>
      </c>
      <c r="B30052" t="s">
        <v>165612</v>
      </c>
      <c r="C30052" t="s">
        <v>165614</v>
      </c>
    </row>
    <row r="30053" spans="1:3" x14ac:dyDescent="0.45">
      <c r="A30053" t="s">
        <v>154746</v>
      </c>
      <c r="B30053" t="s">
        <v>165612</v>
      </c>
      <c r="C30053" t="s">
        <v>165614</v>
      </c>
    </row>
    <row r="30054" spans="1:3" x14ac:dyDescent="0.45">
      <c r="A30054" t="s">
        <v>154747</v>
      </c>
      <c r="B30054" t="s">
        <v>165612</v>
      </c>
      <c r="C30054" t="s">
        <v>165614</v>
      </c>
    </row>
    <row r="30055" spans="1:3" x14ac:dyDescent="0.45">
      <c r="A30055" t="s">
        <v>154748</v>
      </c>
      <c r="B30055" t="s">
        <v>165612</v>
      </c>
      <c r="C30055" t="s">
        <v>165614</v>
      </c>
    </row>
    <row r="30056" spans="1:3" x14ac:dyDescent="0.45">
      <c r="A30056" t="s">
        <v>154749</v>
      </c>
      <c r="B30056" t="s">
        <v>165612</v>
      </c>
      <c r="C30056" t="s">
        <v>165614</v>
      </c>
    </row>
    <row r="30057" spans="1:3" x14ac:dyDescent="0.45">
      <c r="A30057" t="s">
        <v>154750</v>
      </c>
      <c r="B30057" t="s">
        <v>165612</v>
      </c>
      <c r="C30057" t="s">
        <v>165614</v>
      </c>
    </row>
    <row r="30058" spans="1:3" x14ac:dyDescent="0.45">
      <c r="A30058" t="s">
        <v>154751</v>
      </c>
      <c r="B30058" t="s">
        <v>165612</v>
      </c>
      <c r="C30058" t="s">
        <v>165614</v>
      </c>
    </row>
    <row r="30059" spans="1:3" x14ac:dyDescent="0.45">
      <c r="A30059" t="s">
        <v>154752</v>
      </c>
      <c r="B30059" t="s">
        <v>165612</v>
      </c>
      <c r="C30059" t="s">
        <v>165614</v>
      </c>
    </row>
    <row r="30060" spans="1:3" x14ac:dyDescent="0.45">
      <c r="A30060" t="s">
        <v>63901</v>
      </c>
      <c r="B30060" t="s">
        <v>165612</v>
      </c>
      <c r="C30060" t="s">
        <v>165614</v>
      </c>
    </row>
    <row r="30061" spans="1:3" x14ac:dyDescent="0.45">
      <c r="A30061" t="s">
        <v>63904</v>
      </c>
      <c r="B30061" t="s">
        <v>165612</v>
      </c>
      <c r="C30061" t="s">
        <v>165614</v>
      </c>
    </row>
    <row r="30062" spans="1:3" x14ac:dyDescent="0.45">
      <c r="A30062" t="s">
        <v>154753</v>
      </c>
      <c r="B30062" t="s">
        <v>165612</v>
      </c>
      <c r="C30062" t="s">
        <v>165614</v>
      </c>
    </row>
    <row r="30063" spans="1:3" x14ac:dyDescent="0.45">
      <c r="A30063" t="s">
        <v>154754</v>
      </c>
      <c r="B30063" t="s">
        <v>165612</v>
      </c>
      <c r="C30063" t="s">
        <v>165614</v>
      </c>
    </row>
    <row r="30064" spans="1:3" x14ac:dyDescent="0.45">
      <c r="A30064" t="s">
        <v>154755</v>
      </c>
      <c r="B30064" t="s">
        <v>165612</v>
      </c>
      <c r="C30064" t="s">
        <v>165614</v>
      </c>
    </row>
    <row r="30065" spans="1:3" x14ac:dyDescent="0.45">
      <c r="A30065" t="s">
        <v>154756</v>
      </c>
      <c r="B30065" t="s">
        <v>165612</v>
      </c>
      <c r="C30065" t="s">
        <v>165614</v>
      </c>
    </row>
    <row r="30066" spans="1:3" x14ac:dyDescent="0.45">
      <c r="A30066" t="s">
        <v>154757</v>
      </c>
      <c r="B30066" t="s">
        <v>165612</v>
      </c>
      <c r="C30066" t="s">
        <v>165614</v>
      </c>
    </row>
    <row r="30067" spans="1:3" x14ac:dyDescent="0.45">
      <c r="A30067" t="s">
        <v>154758</v>
      </c>
      <c r="B30067" t="s">
        <v>165612</v>
      </c>
      <c r="C30067" t="s">
        <v>165614</v>
      </c>
    </row>
    <row r="30068" spans="1:3" x14ac:dyDescent="0.45">
      <c r="A30068" t="s">
        <v>154759</v>
      </c>
      <c r="B30068" t="s">
        <v>165612</v>
      </c>
      <c r="C30068" t="s">
        <v>165614</v>
      </c>
    </row>
    <row r="30069" spans="1:3" x14ac:dyDescent="0.45">
      <c r="A30069" t="s">
        <v>154760</v>
      </c>
      <c r="B30069" t="s">
        <v>165612</v>
      </c>
      <c r="C30069" t="s">
        <v>165614</v>
      </c>
    </row>
    <row r="30070" spans="1:3" x14ac:dyDescent="0.45">
      <c r="A30070" t="s">
        <v>154761</v>
      </c>
      <c r="B30070" t="s">
        <v>165612</v>
      </c>
      <c r="C30070" t="s">
        <v>165614</v>
      </c>
    </row>
    <row r="30071" spans="1:3" x14ac:dyDescent="0.45">
      <c r="A30071" t="s">
        <v>154762</v>
      </c>
      <c r="B30071" t="s">
        <v>165612</v>
      </c>
      <c r="C30071" t="s">
        <v>165614</v>
      </c>
    </row>
    <row r="30072" spans="1:3" x14ac:dyDescent="0.45">
      <c r="A30072" t="s">
        <v>154763</v>
      </c>
      <c r="B30072" t="s">
        <v>165612</v>
      </c>
      <c r="C30072" t="s">
        <v>165614</v>
      </c>
    </row>
    <row r="30073" spans="1:3" x14ac:dyDescent="0.45">
      <c r="A30073" t="s">
        <v>154764</v>
      </c>
      <c r="B30073" t="s">
        <v>165612</v>
      </c>
      <c r="C30073" t="s">
        <v>165614</v>
      </c>
    </row>
    <row r="30074" spans="1:3" x14ac:dyDescent="0.45">
      <c r="A30074" t="s">
        <v>154765</v>
      </c>
      <c r="B30074" t="s">
        <v>165612</v>
      </c>
      <c r="C30074" t="s">
        <v>165614</v>
      </c>
    </row>
    <row r="30075" spans="1:3" x14ac:dyDescent="0.45">
      <c r="A30075" t="s">
        <v>154766</v>
      </c>
      <c r="B30075" t="s">
        <v>165612</v>
      </c>
      <c r="C30075" t="s">
        <v>165614</v>
      </c>
    </row>
    <row r="30076" spans="1:3" x14ac:dyDescent="0.45">
      <c r="A30076" t="s">
        <v>154767</v>
      </c>
      <c r="B30076" t="s">
        <v>165612</v>
      </c>
      <c r="C30076" t="s">
        <v>165614</v>
      </c>
    </row>
    <row r="30077" spans="1:3" x14ac:dyDescent="0.45">
      <c r="A30077" t="s">
        <v>154768</v>
      </c>
      <c r="B30077" t="s">
        <v>165612</v>
      </c>
      <c r="C30077" t="s">
        <v>165614</v>
      </c>
    </row>
    <row r="30078" spans="1:3" x14ac:dyDescent="0.45">
      <c r="A30078" t="s">
        <v>154769</v>
      </c>
      <c r="B30078" t="s">
        <v>165612</v>
      </c>
      <c r="C30078" t="s">
        <v>165614</v>
      </c>
    </row>
    <row r="30079" spans="1:3" x14ac:dyDescent="0.45">
      <c r="A30079" t="s">
        <v>154770</v>
      </c>
      <c r="B30079" t="s">
        <v>165612</v>
      </c>
      <c r="C30079" t="s">
        <v>165614</v>
      </c>
    </row>
    <row r="30080" spans="1:3" x14ac:dyDescent="0.45">
      <c r="A30080" t="s">
        <v>154771</v>
      </c>
      <c r="B30080" t="s">
        <v>165612</v>
      </c>
      <c r="C30080" t="s">
        <v>165614</v>
      </c>
    </row>
    <row r="30081" spans="1:3" x14ac:dyDescent="0.45">
      <c r="A30081" t="s">
        <v>154772</v>
      </c>
      <c r="B30081" t="s">
        <v>165612</v>
      </c>
      <c r="C30081" t="s">
        <v>165614</v>
      </c>
    </row>
    <row r="30082" spans="1:3" x14ac:dyDescent="0.45">
      <c r="A30082" t="s">
        <v>154773</v>
      </c>
      <c r="B30082" t="s">
        <v>165612</v>
      </c>
      <c r="C30082" t="s">
        <v>165614</v>
      </c>
    </row>
    <row r="30083" spans="1:3" x14ac:dyDescent="0.45">
      <c r="A30083" t="s">
        <v>154774</v>
      </c>
      <c r="B30083" t="s">
        <v>165612</v>
      </c>
      <c r="C30083" t="s">
        <v>165614</v>
      </c>
    </row>
    <row r="30084" spans="1:3" x14ac:dyDescent="0.45">
      <c r="A30084" t="s">
        <v>154775</v>
      </c>
      <c r="B30084" t="s">
        <v>165612</v>
      </c>
      <c r="C30084" t="s">
        <v>165614</v>
      </c>
    </row>
    <row r="30085" spans="1:3" x14ac:dyDescent="0.45">
      <c r="A30085" t="s">
        <v>154776</v>
      </c>
      <c r="B30085" t="s">
        <v>165612</v>
      </c>
      <c r="C30085" t="s">
        <v>165614</v>
      </c>
    </row>
    <row r="30086" spans="1:3" x14ac:dyDescent="0.45">
      <c r="A30086" t="s">
        <v>154777</v>
      </c>
      <c r="B30086" t="s">
        <v>165612</v>
      </c>
      <c r="C30086" t="s">
        <v>165614</v>
      </c>
    </row>
    <row r="30087" spans="1:3" x14ac:dyDescent="0.45">
      <c r="A30087" t="s">
        <v>154778</v>
      </c>
      <c r="B30087" t="s">
        <v>165612</v>
      </c>
      <c r="C30087" t="s">
        <v>165614</v>
      </c>
    </row>
    <row r="30088" spans="1:3" x14ac:dyDescent="0.45">
      <c r="A30088" t="s">
        <v>154779</v>
      </c>
      <c r="B30088" t="s">
        <v>165612</v>
      </c>
      <c r="C30088" t="s">
        <v>165614</v>
      </c>
    </row>
    <row r="30089" spans="1:3" x14ac:dyDescent="0.45">
      <c r="A30089" t="s">
        <v>154780</v>
      </c>
      <c r="B30089" t="s">
        <v>165612</v>
      </c>
      <c r="C30089" t="s">
        <v>165614</v>
      </c>
    </row>
    <row r="30090" spans="1:3" x14ac:dyDescent="0.45">
      <c r="A30090" t="s">
        <v>154781</v>
      </c>
      <c r="B30090" t="s">
        <v>165612</v>
      </c>
      <c r="C30090" t="s">
        <v>165614</v>
      </c>
    </row>
    <row r="30091" spans="1:3" x14ac:dyDescent="0.45">
      <c r="A30091" t="s">
        <v>154782</v>
      </c>
      <c r="B30091" t="s">
        <v>165612</v>
      </c>
      <c r="C30091" t="s">
        <v>165614</v>
      </c>
    </row>
    <row r="30092" spans="1:3" x14ac:dyDescent="0.45">
      <c r="A30092" t="s">
        <v>154783</v>
      </c>
      <c r="B30092" t="s">
        <v>165612</v>
      </c>
      <c r="C30092" t="s">
        <v>165614</v>
      </c>
    </row>
    <row r="30093" spans="1:3" x14ac:dyDescent="0.45">
      <c r="A30093" t="s">
        <v>154784</v>
      </c>
      <c r="B30093" t="s">
        <v>165612</v>
      </c>
      <c r="C30093" t="s">
        <v>165614</v>
      </c>
    </row>
    <row r="30094" spans="1:3" x14ac:dyDescent="0.45">
      <c r="A30094" t="s">
        <v>154785</v>
      </c>
      <c r="B30094" t="s">
        <v>165612</v>
      </c>
      <c r="C30094" t="s">
        <v>165614</v>
      </c>
    </row>
    <row r="30095" spans="1:3" x14ac:dyDescent="0.45">
      <c r="A30095" t="s">
        <v>154786</v>
      </c>
      <c r="B30095" t="s">
        <v>165612</v>
      </c>
      <c r="C30095" t="s">
        <v>165614</v>
      </c>
    </row>
    <row r="30096" spans="1:3" x14ac:dyDescent="0.45">
      <c r="A30096" t="s">
        <v>154787</v>
      </c>
      <c r="B30096" t="s">
        <v>165612</v>
      </c>
      <c r="C30096" t="s">
        <v>165614</v>
      </c>
    </row>
    <row r="30097" spans="1:3" x14ac:dyDescent="0.45">
      <c r="A30097" t="s">
        <v>154788</v>
      </c>
      <c r="B30097" t="s">
        <v>165612</v>
      </c>
      <c r="C30097" t="s">
        <v>165614</v>
      </c>
    </row>
    <row r="30098" spans="1:3" x14ac:dyDescent="0.45">
      <c r="A30098" t="s">
        <v>154789</v>
      </c>
      <c r="B30098" t="s">
        <v>165612</v>
      </c>
      <c r="C30098" t="s">
        <v>165614</v>
      </c>
    </row>
    <row r="30099" spans="1:3" x14ac:dyDescent="0.45">
      <c r="A30099" t="s">
        <v>154790</v>
      </c>
      <c r="B30099" t="s">
        <v>165612</v>
      </c>
      <c r="C30099" t="s">
        <v>165614</v>
      </c>
    </row>
    <row r="30100" spans="1:3" x14ac:dyDescent="0.45">
      <c r="A30100" t="s">
        <v>154791</v>
      </c>
      <c r="B30100" t="s">
        <v>165612</v>
      </c>
      <c r="C30100" t="s">
        <v>165614</v>
      </c>
    </row>
    <row r="30101" spans="1:3" x14ac:dyDescent="0.45">
      <c r="A30101" t="s">
        <v>154792</v>
      </c>
      <c r="B30101" t="s">
        <v>165612</v>
      </c>
      <c r="C30101" t="s">
        <v>165614</v>
      </c>
    </row>
    <row r="30102" spans="1:3" x14ac:dyDescent="0.45">
      <c r="A30102" t="s">
        <v>154793</v>
      </c>
      <c r="B30102" t="s">
        <v>165612</v>
      </c>
      <c r="C30102" t="s">
        <v>165614</v>
      </c>
    </row>
    <row r="30103" spans="1:3" x14ac:dyDescent="0.45">
      <c r="A30103" t="s">
        <v>154794</v>
      </c>
      <c r="B30103" t="s">
        <v>165612</v>
      </c>
      <c r="C30103" t="s">
        <v>165614</v>
      </c>
    </row>
    <row r="30104" spans="1:3" x14ac:dyDescent="0.45">
      <c r="A30104" t="s">
        <v>154795</v>
      </c>
      <c r="B30104" t="s">
        <v>165612</v>
      </c>
      <c r="C30104" t="s">
        <v>165614</v>
      </c>
    </row>
    <row r="30105" spans="1:3" x14ac:dyDescent="0.45">
      <c r="A30105" t="s">
        <v>154796</v>
      </c>
      <c r="B30105" t="s">
        <v>165612</v>
      </c>
      <c r="C30105" t="s">
        <v>165614</v>
      </c>
    </row>
    <row r="30106" spans="1:3" x14ac:dyDescent="0.45">
      <c r="A30106" t="s">
        <v>154797</v>
      </c>
      <c r="B30106" t="s">
        <v>165612</v>
      </c>
      <c r="C30106" t="s">
        <v>165614</v>
      </c>
    </row>
    <row r="30107" spans="1:3" x14ac:dyDescent="0.45">
      <c r="A30107" t="s">
        <v>154798</v>
      </c>
      <c r="B30107" t="s">
        <v>165612</v>
      </c>
      <c r="C30107" t="s">
        <v>165614</v>
      </c>
    </row>
    <row r="30108" spans="1:3" x14ac:dyDescent="0.45">
      <c r="A30108" t="s">
        <v>154799</v>
      </c>
      <c r="B30108" t="s">
        <v>165612</v>
      </c>
      <c r="C30108" t="s">
        <v>165614</v>
      </c>
    </row>
    <row r="30109" spans="1:3" x14ac:dyDescent="0.45">
      <c r="A30109" t="s">
        <v>154800</v>
      </c>
      <c r="B30109" t="s">
        <v>165612</v>
      </c>
      <c r="C30109" t="s">
        <v>165614</v>
      </c>
    </row>
    <row r="30110" spans="1:3" x14ac:dyDescent="0.45">
      <c r="A30110" t="s">
        <v>154801</v>
      </c>
      <c r="B30110" t="s">
        <v>165612</v>
      </c>
      <c r="C30110" t="s">
        <v>165614</v>
      </c>
    </row>
    <row r="30111" spans="1:3" x14ac:dyDescent="0.45">
      <c r="A30111" t="s">
        <v>154802</v>
      </c>
      <c r="B30111" t="s">
        <v>165612</v>
      </c>
      <c r="C30111" t="s">
        <v>165614</v>
      </c>
    </row>
    <row r="30112" spans="1:3" x14ac:dyDescent="0.45">
      <c r="A30112" t="s">
        <v>154803</v>
      </c>
      <c r="B30112" t="s">
        <v>165612</v>
      </c>
      <c r="C30112" t="s">
        <v>165614</v>
      </c>
    </row>
    <row r="30113" spans="1:3" x14ac:dyDescent="0.45">
      <c r="A30113" t="s">
        <v>154804</v>
      </c>
      <c r="B30113" t="s">
        <v>165612</v>
      </c>
      <c r="C30113" t="s">
        <v>165614</v>
      </c>
    </row>
    <row r="30114" spans="1:3" x14ac:dyDescent="0.45">
      <c r="A30114" t="s">
        <v>154805</v>
      </c>
      <c r="B30114" t="s">
        <v>165612</v>
      </c>
      <c r="C30114" t="s">
        <v>165614</v>
      </c>
    </row>
    <row r="30115" spans="1:3" x14ac:dyDescent="0.45">
      <c r="A30115" t="s">
        <v>154806</v>
      </c>
      <c r="B30115" t="s">
        <v>165612</v>
      </c>
      <c r="C30115" t="s">
        <v>165614</v>
      </c>
    </row>
    <row r="30116" spans="1:3" x14ac:dyDescent="0.45">
      <c r="A30116" t="s">
        <v>154807</v>
      </c>
      <c r="B30116" t="s">
        <v>165612</v>
      </c>
      <c r="C30116" t="s">
        <v>165614</v>
      </c>
    </row>
    <row r="30117" spans="1:3" x14ac:dyDescent="0.45">
      <c r="A30117" t="s">
        <v>154808</v>
      </c>
      <c r="B30117" t="s">
        <v>165612</v>
      </c>
      <c r="C30117" t="s">
        <v>165614</v>
      </c>
    </row>
    <row r="30118" spans="1:3" x14ac:dyDescent="0.45">
      <c r="A30118" t="s">
        <v>154809</v>
      </c>
      <c r="B30118" t="s">
        <v>165612</v>
      </c>
      <c r="C30118" t="s">
        <v>165614</v>
      </c>
    </row>
    <row r="30119" spans="1:3" x14ac:dyDescent="0.45">
      <c r="A30119" t="s">
        <v>154810</v>
      </c>
      <c r="B30119" t="s">
        <v>165612</v>
      </c>
      <c r="C30119" t="s">
        <v>165614</v>
      </c>
    </row>
    <row r="30120" spans="1:3" x14ac:dyDescent="0.45">
      <c r="A30120" t="s">
        <v>154811</v>
      </c>
      <c r="B30120" t="s">
        <v>165612</v>
      </c>
      <c r="C30120" t="s">
        <v>165614</v>
      </c>
    </row>
    <row r="30121" spans="1:3" x14ac:dyDescent="0.45">
      <c r="A30121" t="s">
        <v>154812</v>
      </c>
      <c r="B30121" t="s">
        <v>165612</v>
      </c>
      <c r="C30121" t="s">
        <v>165614</v>
      </c>
    </row>
    <row r="30122" spans="1:3" x14ac:dyDescent="0.45">
      <c r="A30122" t="s">
        <v>154813</v>
      </c>
      <c r="B30122" t="s">
        <v>165612</v>
      </c>
      <c r="C30122" t="s">
        <v>165614</v>
      </c>
    </row>
    <row r="30123" spans="1:3" x14ac:dyDescent="0.45">
      <c r="A30123" t="s">
        <v>154814</v>
      </c>
      <c r="B30123" t="s">
        <v>165612</v>
      </c>
      <c r="C30123" t="s">
        <v>165614</v>
      </c>
    </row>
    <row r="30124" spans="1:3" x14ac:dyDescent="0.45">
      <c r="A30124" t="s">
        <v>154815</v>
      </c>
      <c r="B30124" t="s">
        <v>165612</v>
      </c>
      <c r="C30124" t="s">
        <v>165614</v>
      </c>
    </row>
    <row r="30125" spans="1:3" x14ac:dyDescent="0.45">
      <c r="A30125" t="s">
        <v>154816</v>
      </c>
      <c r="B30125" t="s">
        <v>165612</v>
      </c>
      <c r="C30125" t="s">
        <v>165614</v>
      </c>
    </row>
    <row r="30126" spans="1:3" x14ac:dyDescent="0.45">
      <c r="A30126" t="s">
        <v>154817</v>
      </c>
      <c r="B30126" t="s">
        <v>165612</v>
      </c>
      <c r="C30126" t="s">
        <v>165614</v>
      </c>
    </row>
    <row r="30127" spans="1:3" x14ac:dyDescent="0.45">
      <c r="A30127" t="s">
        <v>154818</v>
      </c>
      <c r="B30127" t="s">
        <v>165612</v>
      </c>
      <c r="C30127" t="s">
        <v>165614</v>
      </c>
    </row>
    <row r="30128" spans="1:3" x14ac:dyDescent="0.45">
      <c r="A30128" t="s">
        <v>154819</v>
      </c>
      <c r="B30128" t="s">
        <v>165612</v>
      </c>
      <c r="C30128" t="s">
        <v>165614</v>
      </c>
    </row>
    <row r="30129" spans="1:3" x14ac:dyDescent="0.45">
      <c r="A30129" t="s">
        <v>154820</v>
      </c>
      <c r="B30129" t="s">
        <v>165612</v>
      </c>
      <c r="C30129" t="s">
        <v>165614</v>
      </c>
    </row>
    <row r="30130" spans="1:3" x14ac:dyDescent="0.45">
      <c r="A30130" t="s">
        <v>154821</v>
      </c>
      <c r="B30130" t="s">
        <v>165612</v>
      </c>
      <c r="C30130" t="s">
        <v>165614</v>
      </c>
    </row>
    <row r="30131" spans="1:3" x14ac:dyDescent="0.45">
      <c r="A30131" t="s">
        <v>154822</v>
      </c>
      <c r="B30131" t="s">
        <v>165612</v>
      </c>
      <c r="C30131" t="s">
        <v>165614</v>
      </c>
    </row>
    <row r="30132" spans="1:3" x14ac:dyDescent="0.45">
      <c r="A30132" t="s">
        <v>154823</v>
      </c>
      <c r="B30132" t="s">
        <v>165612</v>
      </c>
      <c r="C30132" t="s">
        <v>165614</v>
      </c>
    </row>
    <row r="30133" spans="1:3" x14ac:dyDescent="0.45">
      <c r="A30133" t="s">
        <v>154824</v>
      </c>
      <c r="B30133" t="s">
        <v>165612</v>
      </c>
      <c r="C30133" t="s">
        <v>165614</v>
      </c>
    </row>
    <row r="30134" spans="1:3" x14ac:dyDescent="0.45">
      <c r="A30134" t="s">
        <v>154825</v>
      </c>
      <c r="B30134" t="s">
        <v>165612</v>
      </c>
      <c r="C30134" t="s">
        <v>165614</v>
      </c>
    </row>
    <row r="30135" spans="1:3" x14ac:dyDescent="0.45">
      <c r="A30135" t="s">
        <v>154826</v>
      </c>
      <c r="B30135" t="s">
        <v>165612</v>
      </c>
      <c r="C30135" t="s">
        <v>165614</v>
      </c>
    </row>
    <row r="30136" spans="1:3" x14ac:dyDescent="0.45">
      <c r="A30136" t="s">
        <v>154827</v>
      </c>
      <c r="B30136" t="s">
        <v>165612</v>
      </c>
      <c r="C30136" t="s">
        <v>165614</v>
      </c>
    </row>
    <row r="30137" spans="1:3" x14ac:dyDescent="0.45">
      <c r="A30137" t="s">
        <v>154828</v>
      </c>
      <c r="B30137" t="s">
        <v>165612</v>
      </c>
      <c r="C30137" t="s">
        <v>165614</v>
      </c>
    </row>
    <row r="30138" spans="1:3" x14ac:dyDescent="0.45">
      <c r="A30138" t="s">
        <v>154829</v>
      </c>
      <c r="B30138" t="s">
        <v>165612</v>
      </c>
      <c r="C30138" t="s">
        <v>165614</v>
      </c>
    </row>
    <row r="30139" spans="1:3" x14ac:dyDescent="0.45">
      <c r="A30139" t="s">
        <v>154830</v>
      </c>
      <c r="B30139" t="s">
        <v>165612</v>
      </c>
      <c r="C30139" t="s">
        <v>165614</v>
      </c>
    </row>
    <row r="30140" spans="1:3" x14ac:dyDescent="0.45">
      <c r="A30140" t="s">
        <v>154831</v>
      </c>
      <c r="B30140" t="s">
        <v>165612</v>
      </c>
      <c r="C30140" t="s">
        <v>165614</v>
      </c>
    </row>
    <row r="30141" spans="1:3" x14ac:dyDescent="0.45">
      <c r="A30141" t="s">
        <v>154832</v>
      </c>
      <c r="B30141" t="s">
        <v>165612</v>
      </c>
      <c r="C30141" t="s">
        <v>165614</v>
      </c>
    </row>
    <row r="30142" spans="1:3" x14ac:dyDescent="0.45">
      <c r="A30142" t="s">
        <v>154833</v>
      </c>
      <c r="B30142" t="s">
        <v>165612</v>
      </c>
      <c r="C30142" t="s">
        <v>165614</v>
      </c>
    </row>
    <row r="30143" spans="1:3" x14ac:dyDescent="0.45">
      <c r="A30143" t="s">
        <v>154834</v>
      </c>
      <c r="B30143" t="s">
        <v>165612</v>
      </c>
      <c r="C30143" t="s">
        <v>165614</v>
      </c>
    </row>
    <row r="30144" spans="1:3" x14ac:dyDescent="0.45">
      <c r="A30144" t="s">
        <v>154835</v>
      </c>
      <c r="B30144" t="s">
        <v>165612</v>
      </c>
      <c r="C30144" t="s">
        <v>165614</v>
      </c>
    </row>
    <row r="30145" spans="1:3" x14ac:dyDescent="0.45">
      <c r="A30145" t="s">
        <v>154836</v>
      </c>
      <c r="B30145" t="s">
        <v>165612</v>
      </c>
      <c r="C30145" t="s">
        <v>165614</v>
      </c>
    </row>
    <row r="30146" spans="1:3" x14ac:dyDescent="0.45">
      <c r="A30146" t="s">
        <v>154837</v>
      </c>
      <c r="B30146" t="s">
        <v>165612</v>
      </c>
      <c r="C30146" t="s">
        <v>165614</v>
      </c>
    </row>
    <row r="30147" spans="1:3" x14ac:dyDescent="0.45">
      <c r="A30147" t="s">
        <v>154838</v>
      </c>
      <c r="B30147" t="s">
        <v>165612</v>
      </c>
      <c r="C30147" t="s">
        <v>165614</v>
      </c>
    </row>
    <row r="30148" spans="1:3" x14ac:dyDescent="0.45">
      <c r="A30148" t="s">
        <v>154839</v>
      </c>
      <c r="B30148" t="s">
        <v>165612</v>
      </c>
      <c r="C30148" t="s">
        <v>165614</v>
      </c>
    </row>
    <row r="30149" spans="1:3" x14ac:dyDescent="0.45">
      <c r="A30149" t="s">
        <v>154840</v>
      </c>
      <c r="B30149" t="s">
        <v>165612</v>
      </c>
      <c r="C30149" t="s">
        <v>165614</v>
      </c>
    </row>
    <row r="30150" spans="1:3" x14ac:dyDescent="0.45">
      <c r="A30150" t="s">
        <v>154841</v>
      </c>
      <c r="B30150" t="s">
        <v>165612</v>
      </c>
      <c r="C30150" t="s">
        <v>165614</v>
      </c>
    </row>
    <row r="30151" spans="1:3" x14ac:dyDescent="0.45">
      <c r="A30151" t="s">
        <v>154842</v>
      </c>
      <c r="B30151" t="s">
        <v>165612</v>
      </c>
      <c r="C30151" t="s">
        <v>165614</v>
      </c>
    </row>
    <row r="30152" spans="1:3" x14ac:dyDescent="0.45">
      <c r="A30152" t="s">
        <v>154843</v>
      </c>
      <c r="B30152" t="s">
        <v>165612</v>
      </c>
      <c r="C30152" t="s">
        <v>165614</v>
      </c>
    </row>
    <row r="30153" spans="1:3" x14ac:dyDescent="0.45">
      <c r="A30153" t="s">
        <v>154844</v>
      </c>
      <c r="B30153" t="s">
        <v>165612</v>
      </c>
      <c r="C30153" t="s">
        <v>165614</v>
      </c>
    </row>
    <row r="30154" spans="1:3" x14ac:dyDescent="0.45">
      <c r="A30154" t="s">
        <v>154845</v>
      </c>
      <c r="B30154" t="s">
        <v>165612</v>
      </c>
      <c r="C30154" t="s">
        <v>165614</v>
      </c>
    </row>
    <row r="30155" spans="1:3" x14ac:dyDescent="0.45">
      <c r="A30155" t="s">
        <v>154846</v>
      </c>
      <c r="B30155" t="s">
        <v>165612</v>
      </c>
      <c r="C30155" t="s">
        <v>165614</v>
      </c>
    </row>
    <row r="30156" spans="1:3" x14ac:dyDescent="0.45">
      <c r="A30156" t="s">
        <v>154847</v>
      </c>
      <c r="B30156" t="s">
        <v>165612</v>
      </c>
      <c r="C30156" t="s">
        <v>165614</v>
      </c>
    </row>
    <row r="30157" spans="1:3" x14ac:dyDescent="0.45">
      <c r="A30157" t="s">
        <v>154848</v>
      </c>
      <c r="B30157" t="s">
        <v>165612</v>
      </c>
      <c r="C30157" t="s">
        <v>165614</v>
      </c>
    </row>
    <row r="30158" spans="1:3" x14ac:dyDescent="0.45">
      <c r="A30158" t="s">
        <v>154849</v>
      </c>
      <c r="B30158" t="s">
        <v>165612</v>
      </c>
      <c r="C30158" t="s">
        <v>165614</v>
      </c>
    </row>
    <row r="30159" spans="1:3" x14ac:dyDescent="0.45">
      <c r="A30159" t="s">
        <v>154850</v>
      </c>
      <c r="B30159" t="s">
        <v>165612</v>
      </c>
      <c r="C30159" t="s">
        <v>165614</v>
      </c>
    </row>
    <row r="30160" spans="1:3" x14ac:dyDescent="0.45">
      <c r="A30160" t="s">
        <v>154851</v>
      </c>
      <c r="B30160" t="s">
        <v>165612</v>
      </c>
      <c r="C30160" t="s">
        <v>165614</v>
      </c>
    </row>
    <row r="30161" spans="1:3" x14ac:dyDescent="0.45">
      <c r="A30161" t="s">
        <v>154852</v>
      </c>
      <c r="B30161" t="s">
        <v>165612</v>
      </c>
      <c r="C30161" t="s">
        <v>165614</v>
      </c>
    </row>
    <row r="30162" spans="1:3" x14ac:dyDescent="0.45">
      <c r="A30162" t="s">
        <v>154853</v>
      </c>
      <c r="B30162" t="s">
        <v>165612</v>
      </c>
      <c r="C30162" t="s">
        <v>165614</v>
      </c>
    </row>
    <row r="30163" spans="1:3" x14ac:dyDescent="0.45">
      <c r="A30163" t="s">
        <v>154854</v>
      </c>
      <c r="B30163" t="s">
        <v>165612</v>
      </c>
      <c r="C30163" t="s">
        <v>165614</v>
      </c>
    </row>
    <row r="30164" spans="1:3" x14ac:dyDescent="0.45">
      <c r="A30164" t="s">
        <v>154855</v>
      </c>
      <c r="B30164" t="s">
        <v>165612</v>
      </c>
      <c r="C30164" t="s">
        <v>165614</v>
      </c>
    </row>
    <row r="30165" spans="1:3" x14ac:dyDescent="0.45">
      <c r="A30165" t="s">
        <v>154856</v>
      </c>
      <c r="B30165" t="s">
        <v>165612</v>
      </c>
      <c r="C30165" t="s">
        <v>165614</v>
      </c>
    </row>
    <row r="30166" spans="1:3" x14ac:dyDescent="0.45">
      <c r="A30166" t="s">
        <v>154857</v>
      </c>
      <c r="B30166" t="s">
        <v>165612</v>
      </c>
      <c r="C30166" t="s">
        <v>165614</v>
      </c>
    </row>
    <row r="30167" spans="1:3" x14ac:dyDescent="0.45">
      <c r="A30167" t="s">
        <v>154858</v>
      </c>
      <c r="B30167" t="s">
        <v>165612</v>
      </c>
      <c r="C30167" t="s">
        <v>165614</v>
      </c>
    </row>
    <row r="30168" spans="1:3" x14ac:dyDescent="0.45">
      <c r="A30168" t="s">
        <v>154859</v>
      </c>
      <c r="B30168" t="s">
        <v>165612</v>
      </c>
      <c r="C30168" t="s">
        <v>165614</v>
      </c>
    </row>
    <row r="30169" spans="1:3" x14ac:dyDescent="0.45">
      <c r="A30169" t="s">
        <v>154860</v>
      </c>
      <c r="B30169" t="s">
        <v>165612</v>
      </c>
      <c r="C30169" t="s">
        <v>165614</v>
      </c>
    </row>
    <row r="30170" spans="1:3" x14ac:dyDescent="0.45">
      <c r="A30170" t="s">
        <v>154861</v>
      </c>
      <c r="B30170" t="s">
        <v>165612</v>
      </c>
      <c r="C30170" t="s">
        <v>165614</v>
      </c>
    </row>
    <row r="30171" spans="1:3" x14ac:dyDescent="0.45">
      <c r="A30171" t="s">
        <v>154862</v>
      </c>
      <c r="B30171" t="s">
        <v>165612</v>
      </c>
      <c r="C30171" t="s">
        <v>165614</v>
      </c>
    </row>
    <row r="30172" spans="1:3" x14ac:dyDescent="0.45">
      <c r="A30172" t="s">
        <v>154863</v>
      </c>
      <c r="B30172" t="s">
        <v>165612</v>
      </c>
      <c r="C30172" t="s">
        <v>165614</v>
      </c>
    </row>
    <row r="30173" spans="1:3" x14ac:dyDescent="0.45">
      <c r="A30173" t="s">
        <v>154864</v>
      </c>
      <c r="B30173" t="s">
        <v>165612</v>
      </c>
      <c r="C30173" t="s">
        <v>165614</v>
      </c>
    </row>
    <row r="30174" spans="1:3" x14ac:dyDescent="0.45">
      <c r="A30174" t="s">
        <v>154865</v>
      </c>
      <c r="B30174" t="s">
        <v>165612</v>
      </c>
      <c r="C30174" t="s">
        <v>165614</v>
      </c>
    </row>
    <row r="30175" spans="1:3" x14ac:dyDescent="0.45">
      <c r="A30175" t="s">
        <v>154866</v>
      </c>
      <c r="B30175" t="s">
        <v>165612</v>
      </c>
      <c r="C30175" t="s">
        <v>165614</v>
      </c>
    </row>
    <row r="30176" spans="1:3" x14ac:dyDescent="0.45">
      <c r="A30176" t="s">
        <v>154867</v>
      </c>
      <c r="B30176" t="s">
        <v>165612</v>
      </c>
      <c r="C30176" t="s">
        <v>165614</v>
      </c>
    </row>
    <row r="30177" spans="1:3" x14ac:dyDescent="0.45">
      <c r="A30177" t="s">
        <v>154868</v>
      </c>
      <c r="B30177" t="s">
        <v>165612</v>
      </c>
      <c r="C30177" t="s">
        <v>165614</v>
      </c>
    </row>
    <row r="30178" spans="1:3" x14ac:dyDescent="0.45">
      <c r="A30178" t="s">
        <v>154869</v>
      </c>
      <c r="B30178" t="s">
        <v>165612</v>
      </c>
      <c r="C30178" t="s">
        <v>165614</v>
      </c>
    </row>
    <row r="30179" spans="1:3" x14ac:dyDescent="0.45">
      <c r="A30179" t="s">
        <v>154870</v>
      </c>
      <c r="B30179" t="s">
        <v>165612</v>
      </c>
      <c r="C30179" t="s">
        <v>165614</v>
      </c>
    </row>
    <row r="30180" spans="1:3" x14ac:dyDescent="0.45">
      <c r="A30180" t="s">
        <v>154871</v>
      </c>
      <c r="B30180" t="s">
        <v>165612</v>
      </c>
      <c r="C30180" t="s">
        <v>165614</v>
      </c>
    </row>
    <row r="30181" spans="1:3" x14ac:dyDescent="0.45">
      <c r="A30181" t="s">
        <v>68604</v>
      </c>
      <c r="B30181" t="s">
        <v>165612</v>
      </c>
      <c r="C30181" t="s">
        <v>165614</v>
      </c>
    </row>
    <row r="30182" spans="1:3" x14ac:dyDescent="0.45">
      <c r="A30182" t="s">
        <v>154872</v>
      </c>
      <c r="B30182" t="s">
        <v>165612</v>
      </c>
      <c r="C30182" t="s">
        <v>165614</v>
      </c>
    </row>
    <row r="30183" spans="1:3" x14ac:dyDescent="0.45">
      <c r="A30183" t="s">
        <v>154873</v>
      </c>
      <c r="B30183" t="s">
        <v>165612</v>
      </c>
      <c r="C30183" t="s">
        <v>165614</v>
      </c>
    </row>
    <row r="30184" spans="1:3" x14ac:dyDescent="0.45">
      <c r="A30184" t="s">
        <v>154874</v>
      </c>
      <c r="B30184" t="s">
        <v>165612</v>
      </c>
      <c r="C30184" t="s">
        <v>165614</v>
      </c>
    </row>
    <row r="30185" spans="1:3" x14ac:dyDescent="0.45">
      <c r="A30185" t="s">
        <v>154875</v>
      </c>
      <c r="B30185" t="s">
        <v>165612</v>
      </c>
      <c r="C30185" t="s">
        <v>165614</v>
      </c>
    </row>
    <row r="30186" spans="1:3" x14ac:dyDescent="0.45">
      <c r="A30186" t="s">
        <v>154876</v>
      </c>
      <c r="B30186" t="s">
        <v>165612</v>
      </c>
      <c r="C30186" t="s">
        <v>165614</v>
      </c>
    </row>
    <row r="30187" spans="1:3" x14ac:dyDescent="0.45">
      <c r="A30187" t="s">
        <v>68756</v>
      </c>
      <c r="B30187" t="s">
        <v>165612</v>
      </c>
      <c r="C30187" t="s">
        <v>165614</v>
      </c>
    </row>
    <row r="30188" spans="1:3" x14ac:dyDescent="0.45">
      <c r="A30188" t="s">
        <v>154877</v>
      </c>
      <c r="B30188" t="s">
        <v>165612</v>
      </c>
      <c r="C30188" t="s">
        <v>165614</v>
      </c>
    </row>
    <row r="30189" spans="1:3" x14ac:dyDescent="0.45">
      <c r="A30189" t="s">
        <v>154878</v>
      </c>
      <c r="B30189" t="s">
        <v>165612</v>
      </c>
      <c r="C30189" t="s">
        <v>165614</v>
      </c>
    </row>
    <row r="30190" spans="1:3" x14ac:dyDescent="0.45">
      <c r="A30190" t="s">
        <v>154879</v>
      </c>
      <c r="B30190" t="s">
        <v>165612</v>
      </c>
      <c r="C30190" t="s">
        <v>165614</v>
      </c>
    </row>
    <row r="30191" spans="1:3" x14ac:dyDescent="0.45">
      <c r="A30191" t="s">
        <v>154880</v>
      </c>
      <c r="B30191" t="s">
        <v>165612</v>
      </c>
      <c r="C30191" t="s">
        <v>165614</v>
      </c>
    </row>
    <row r="30192" spans="1:3" x14ac:dyDescent="0.45">
      <c r="A30192" t="s">
        <v>154881</v>
      </c>
      <c r="B30192" t="s">
        <v>165612</v>
      </c>
      <c r="C30192" t="s">
        <v>165614</v>
      </c>
    </row>
    <row r="30193" spans="1:3" x14ac:dyDescent="0.45">
      <c r="A30193" t="s">
        <v>154882</v>
      </c>
      <c r="B30193" t="s">
        <v>165612</v>
      </c>
      <c r="C30193" t="s">
        <v>165614</v>
      </c>
    </row>
    <row r="30194" spans="1:3" x14ac:dyDescent="0.45">
      <c r="A30194" t="s">
        <v>154883</v>
      </c>
      <c r="B30194" t="s">
        <v>165612</v>
      </c>
      <c r="C30194" t="s">
        <v>165614</v>
      </c>
    </row>
    <row r="30195" spans="1:3" x14ac:dyDescent="0.45">
      <c r="A30195" t="s">
        <v>154884</v>
      </c>
      <c r="B30195" t="s">
        <v>165612</v>
      </c>
      <c r="C30195" t="s">
        <v>165614</v>
      </c>
    </row>
    <row r="30196" spans="1:3" x14ac:dyDescent="0.45">
      <c r="A30196" t="s">
        <v>154885</v>
      </c>
      <c r="B30196" t="s">
        <v>165612</v>
      </c>
      <c r="C30196" t="s">
        <v>165614</v>
      </c>
    </row>
    <row r="30197" spans="1:3" x14ac:dyDescent="0.45">
      <c r="A30197" t="s">
        <v>154886</v>
      </c>
      <c r="B30197" t="s">
        <v>165612</v>
      </c>
      <c r="C30197" t="s">
        <v>165614</v>
      </c>
    </row>
    <row r="30198" spans="1:3" x14ac:dyDescent="0.45">
      <c r="A30198" t="s">
        <v>69270</v>
      </c>
      <c r="B30198" t="s">
        <v>165612</v>
      </c>
      <c r="C30198" t="s">
        <v>165614</v>
      </c>
    </row>
    <row r="30199" spans="1:3" x14ac:dyDescent="0.45">
      <c r="A30199" t="s">
        <v>154887</v>
      </c>
      <c r="B30199" t="s">
        <v>165612</v>
      </c>
      <c r="C30199" t="s">
        <v>165614</v>
      </c>
    </row>
    <row r="30200" spans="1:3" x14ac:dyDescent="0.45">
      <c r="A30200" t="s">
        <v>154888</v>
      </c>
      <c r="B30200" t="s">
        <v>165612</v>
      </c>
      <c r="C30200" t="s">
        <v>165614</v>
      </c>
    </row>
    <row r="30201" spans="1:3" x14ac:dyDescent="0.45">
      <c r="A30201" t="s">
        <v>154889</v>
      </c>
      <c r="B30201" t="s">
        <v>165612</v>
      </c>
      <c r="C30201" t="s">
        <v>165614</v>
      </c>
    </row>
    <row r="30202" spans="1:3" x14ac:dyDescent="0.45">
      <c r="A30202" t="s">
        <v>154890</v>
      </c>
      <c r="B30202" t="s">
        <v>165612</v>
      </c>
      <c r="C30202" t="s">
        <v>165614</v>
      </c>
    </row>
    <row r="30203" spans="1:3" x14ac:dyDescent="0.45">
      <c r="A30203" t="s">
        <v>154891</v>
      </c>
      <c r="B30203" t="s">
        <v>165612</v>
      </c>
      <c r="C30203" t="s">
        <v>165614</v>
      </c>
    </row>
    <row r="30204" spans="1:3" x14ac:dyDescent="0.45">
      <c r="A30204" t="s">
        <v>154892</v>
      </c>
      <c r="B30204" t="s">
        <v>165612</v>
      </c>
      <c r="C30204" t="s">
        <v>165614</v>
      </c>
    </row>
    <row r="30205" spans="1:3" x14ac:dyDescent="0.45">
      <c r="A30205" t="s">
        <v>154893</v>
      </c>
      <c r="B30205" t="s">
        <v>165612</v>
      </c>
      <c r="C30205" t="s">
        <v>165614</v>
      </c>
    </row>
    <row r="30206" spans="1:3" x14ac:dyDescent="0.45">
      <c r="A30206" t="s">
        <v>154894</v>
      </c>
      <c r="B30206" t="s">
        <v>165612</v>
      </c>
      <c r="C30206" t="s">
        <v>165614</v>
      </c>
    </row>
    <row r="30207" spans="1:3" x14ac:dyDescent="0.45">
      <c r="A30207" t="s">
        <v>154895</v>
      </c>
      <c r="B30207" t="s">
        <v>165612</v>
      </c>
      <c r="C30207" t="s">
        <v>165614</v>
      </c>
    </row>
    <row r="30208" spans="1:3" x14ac:dyDescent="0.45">
      <c r="A30208" t="s">
        <v>154896</v>
      </c>
      <c r="B30208" t="s">
        <v>165612</v>
      </c>
      <c r="C30208" t="s">
        <v>165614</v>
      </c>
    </row>
    <row r="30209" spans="1:3" x14ac:dyDescent="0.45">
      <c r="A30209" t="s">
        <v>154897</v>
      </c>
      <c r="B30209" t="s">
        <v>165612</v>
      </c>
      <c r="C30209" t="s">
        <v>165614</v>
      </c>
    </row>
    <row r="30210" spans="1:3" x14ac:dyDescent="0.45">
      <c r="A30210" t="s">
        <v>154898</v>
      </c>
      <c r="B30210" t="s">
        <v>165612</v>
      </c>
      <c r="C30210" t="s">
        <v>165614</v>
      </c>
    </row>
    <row r="30211" spans="1:3" x14ac:dyDescent="0.45">
      <c r="A30211" t="s">
        <v>154899</v>
      </c>
      <c r="B30211" t="s">
        <v>165612</v>
      </c>
      <c r="C30211" t="s">
        <v>165614</v>
      </c>
    </row>
    <row r="30212" spans="1:3" x14ac:dyDescent="0.45">
      <c r="A30212" t="s">
        <v>69686</v>
      </c>
      <c r="B30212" t="s">
        <v>165612</v>
      </c>
      <c r="C30212" t="s">
        <v>165614</v>
      </c>
    </row>
    <row r="30213" spans="1:3" x14ac:dyDescent="0.45">
      <c r="A30213" t="s">
        <v>154900</v>
      </c>
      <c r="B30213" t="s">
        <v>165612</v>
      </c>
      <c r="C30213" t="s">
        <v>165614</v>
      </c>
    </row>
    <row r="30214" spans="1:3" x14ac:dyDescent="0.45">
      <c r="A30214" t="s">
        <v>154901</v>
      </c>
      <c r="B30214" t="s">
        <v>165612</v>
      </c>
      <c r="C30214" t="s">
        <v>165614</v>
      </c>
    </row>
    <row r="30215" spans="1:3" x14ac:dyDescent="0.45">
      <c r="A30215" t="s">
        <v>154902</v>
      </c>
      <c r="B30215" t="s">
        <v>165612</v>
      </c>
      <c r="C30215" t="s">
        <v>165614</v>
      </c>
    </row>
    <row r="30216" spans="1:3" x14ac:dyDescent="0.45">
      <c r="A30216" t="s">
        <v>154903</v>
      </c>
      <c r="B30216" t="s">
        <v>165612</v>
      </c>
      <c r="C30216" t="s">
        <v>165614</v>
      </c>
    </row>
    <row r="30217" spans="1:3" x14ac:dyDescent="0.45">
      <c r="A30217" t="s">
        <v>154904</v>
      </c>
      <c r="B30217" t="s">
        <v>165612</v>
      </c>
      <c r="C30217" t="s">
        <v>165614</v>
      </c>
    </row>
    <row r="30218" spans="1:3" x14ac:dyDescent="0.45">
      <c r="A30218" t="s">
        <v>154905</v>
      </c>
      <c r="B30218" t="s">
        <v>165612</v>
      </c>
      <c r="C30218" t="s">
        <v>165614</v>
      </c>
    </row>
    <row r="30219" spans="1:3" x14ac:dyDescent="0.45">
      <c r="A30219" t="s">
        <v>154906</v>
      </c>
      <c r="B30219" t="s">
        <v>165612</v>
      </c>
      <c r="C30219" t="s">
        <v>165614</v>
      </c>
    </row>
    <row r="30220" spans="1:3" x14ac:dyDescent="0.45">
      <c r="A30220" t="s">
        <v>154907</v>
      </c>
      <c r="B30220" t="s">
        <v>165612</v>
      </c>
      <c r="C30220" t="s">
        <v>165614</v>
      </c>
    </row>
    <row r="30221" spans="1:3" x14ac:dyDescent="0.45">
      <c r="A30221" t="s">
        <v>154908</v>
      </c>
      <c r="B30221" t="s">
        <v>165612</v>
      </c>
      <c r="C30221" t="s">
        <v>165614</v>
      </c>
    </row>
    <row r="30222" spans="1:3" x14ac:dyDescent="0.45">
      <c r="A30222" t="s">
        <v>154909</v>
      </c>
      <c r="B30222" t="s">
        <v>165612</v>
      </c>
      <c r="C30222" t="s">
        <v>165614</v>
      </c>
    </row>
    <row r="30223" spans="1:3" x14ac:dyDescent="0.45">
      <c r="A30223" t="s">
        <v>154910</v>
      </c>
      <c r="B30223" t="s">
        <v>165612</v>
      </c>
      <c r="C30223" t="s">
        <v>165614</v>
      </c>
    </row>
    <row r="30224" spans="1:3" x14ac:dyDescent="0.45">
      <c r="A30224" t="s">
        <v>154911</v>
      </c>
      <c r="B30224" t="s">
        <v>165612</v>
      </c>
      <c r="C30224" t="s">
        <v>165614</v>
      </c>
    </row>
    <row r="30225" spans="1:3" x14ac:dyDescent="0.45">
      <c r="A30225" t="s">
        <v>154912</v>
      </c>
      <c r="B30225" t="s">
        <v>165612</v>
      </c>
      <c r="C30225" t="s">
        <v>165614</v>
      </c>
    </row>
    <row r="30226" spans="1:3" x14ac:dyDescent="0.45">
      <c r="A30226" t="s">
        <v>154913</v>
      </c>
      <c r="B30226" t="s">
        <v>165612</v>
      </c>
      <c r="C30226" t="s">
        <v>165614</v>
      </c>
    </row>
    <row r="30227" spans="1:3" x14ac:dyDescent="0.45">
      <c r="A30227" t="s">
        <v>154914</v>
      </c>
      <c r="B30227" t="s">
        <v>165612</v>
      </c>
      <c r="C30227" t="s">
        <v>165614</v>
      </c>
    </row>
    <row r="30228" spans="1:3" x14ac:dyDescent="0.45">
      <c r="A30228" t="s">
        <v>154915</v>
      </c>
      <c r="B30228" t="s">
        <v>165612</v>
      </c>
      <c r="C30228" t="s">
        <v>165614</v>
      </c>
    </row>
    <row r="30229" spans="1:3" x14ac:dyDescent="0.45">
      <c r="A30229" t="s">
        <v>154916</v>
      </c>
      <c r="B30229" t="s">
        <v>165612</v>
      </c>
      <c r="C30229" t="s">
        <v>165614</v>
      </c>
    </row>
    <row r="30230" spans="1:3" x14ac:dyDescent="0.45">
      <c r="A30230" t="s">
        <v>154917</v>
      </c>
      <c r="B30230" t="s">
        <v>165612</v>
      </c>
      <c r="C30230" t="s">
        <v>165614</v>
      </c>
    </row>
    <row r="30231" spans="1:3" x14ac:dyDescent="0.45">
      <c r="A30231" t="s">
        <v>70425</v>
      </c>
      <c r="B30231" t="s">
        <v>165612</v>
      </c>
      <c r="C30231" t="s">
        <v>165614</v>
      </c>
    </row>
    <row r="30232" spans="1:3" x14ac:dyDescent="0.45">
      <c r="A30232" t="s">
        <v>154918</v>
      </c>
      <c r="B30232" t="s">
        <v>165612</v>
      </c>
      <c r="C30232" t="s">
        <v>165614</v>
      </c>
    </row>
    <row r="30233" spans="1:3" x14ac:dyDescent="0.45">
      <c r="A30233" t="s">
        <v>154919</v>
      </c>
      <c r="B30233" t="s">
        <v>165612</v>
      </c>
      <c r="C30233" t="s">
        <v>165614</v>
      </c>
    </row>
    <row r="30234" spans="1:3" x14ac:dyDescent="0.45">
      <c r="A30234" t="s">
        <v>154920</v>
      </c>
      <c r="B30234" t="s">
        <v>165612</v>
      </c>
      <c r="C30234" t="s">
        <v>165614</v>
      </c>
    </row>
    <row r="30235" spans="1:3" x14ac:dyDescent="0.45">
      <c r="A30235" t="s">
        <v>154921</v>
      </c>
      <c r="B30235" t="s">
        <v>165612</v>
      </c>
      <c r="C30235" t="s">
        <v>165614</v>
      </c>
    </row>
    <row r="30236" spans="1:3" x14ac:dyDescent="0.45">
      <c r="A30236" t="s">
        <v>154922</v>
      </c>
      <c r="B30236" t="s">
        <v>165612</v>
      </c>
      <c r="C30236" t="s">
        <v>165614</v>
      </c>
    </row>
    <row r="30237" spans="1:3" x14ac:dyDescent="0.45">
      <c r="A30237" t="s">
        <v>154923</v>
      </c>
      <c r="B30237" t="s">
        <v>165612</v>
      </c>
      <c r="C30237" t="s">
        <v>165614</v>
      </c>
    </row>
    <row r="30238" spans="1:3" x14ac:dyDescent="0.45">
      <c r="A30238" t="s">
        <v>154924</v>
      </c>
      <c r="B30238" t="s">
        <v>165612</v>
      </c>
      <c r="C30238" t="s">
        <v>165614</v>
      </c>
    </row>
    <row r="30239" spans="1:3" x14ac:dyDescent="0.45">
      <c r="A30239" t="s">
        <v>70601</v>
      </c>
      <c r="B30239" t="s">
        <v>165612</v>
      </c>
      <c r="C30239" t="s">
        <v>165614</v>
      </c>
    </row>
    <row r="30240" spans="1:3" x14ac:dyDescent="0.45">
      <c r="A30240" t="s">
        <v>154925</v>
      </c>
      <c r="B30240" t="s">
        <v>165612</v>
      </c>
      <c r="C30240" t="s">
        <v>165614</v>
      </c>
    </row>
    <row r="30241" spans="1:3" x14ac:dyDescent="0.45">
      <c r="A30241" t="s">
        <v>70642</v>
      </c>
      <c r="B30241" t="s">
        <v>165612</v>
      </c>
      <c r="C30241" t="s">
        <v>165614</v>
      </c>
    </row>
    <row r="30242" spans="1:3" x14ac:dyDescent="0.45">
      <c r="A30242" t="s">
        <v>154926</v>
      </c>
      <c r="B30242" t="s">
        <v>165612</v>
      </c>
      <c r="C30242" t="s">
        <v>165614</v>
      </c>
    </row>
    <row r="30243" spans="1:3" x14ac:dyDescent="0.45">
      <c r="A30243" t="s">
        <v>70814</v>
      </c>
      <c r="B30243" t="s">
        <v>165612</v>
      </c>
      <c r="C30243" t="s">
        <v>165614</v>
      </c>
    </row>
    <row r="30244" spans="1:3" x14ac:dyDescent="0.45">
      <c r="A30244" t="s">
        <v>154927</v>
      </c>
      <c r="B30244" t="s">
        <v>165612</v>
      </c>
      <c r="C30244" t="s">
        <v>165614</v>
      </c>
    </row>
    <row r="30245" spans="1:3" x14ac:dyDescent="0.45">
      <c r="A30245" t="s">
        <v>154928</v>
      </c>
      <c r="B30245" t="s">
        <v>165612</v>
      </c>
      <c r="C30245" t="s">
        <v>165614</v>
      </c>
    </row>
    <row r="30246" spans="1:3" x14ac:dyDescent="0.45">
      <c r="A30246" t="s">
        <v>70919</v>
      </c>
      <c r="B30246" t="s">
        <v>165612</v>
      </c>
      <c r="C30246" t="s">
        <v>165614</v>
      </c>
    </row>
    <row r="30247" spans="1:3" x14ac:dyDescent="0.45">
      <c r="A30247" t="s">
        <v>154929</v>
      </c>
      <c r="B30247" t="s">
        <v>165612</v>
      </c>
      <c r="C30247" t="s">
        <v>165614</v>
      </c>
    </row>
    <row r="30248" spans="1:3" x14ac:dyDescent="0.45">
      <c r="A30248" t="s">
        <v>154930</v>
      </c>
      <c r="B30248" t="s">
        <v>165612</v>
      </c>
      <c r="C30248" t="s">
        <v>165614</v>
      </c>
    </row>
    <row r="30249" spans="1:3" x14ac:dyDescent="0.45">
      <c r="A30249" t="s">
        <v>154931</v>
      </c>
      <c r="B30249" t="s">
        <v>165612</v>
      </c>
      <c r="C30249" t="s">
        <v>165614</v>
      </c>
    </row>
    <row r="30250" spans="1:3" x14ac:dyDescent="0.45">
      <c r="A30250" t="s">
        <v>154932</v>
      </c>
      <c r="B30250" t="s">
        <v>165612</v>
      </c>
      <c r="C30250" t="s">
        <v>165614</v>
      </c>
    </row>
    <row r="30251" spans="1:3" x14ac:dyDescent="0.45">
      <c r="A30251" t="s">
        <v>154933</v>
      </c>
      <c r="B30251" t="s">
        <v>165612</v>
      </c>
      <c r="C30251" t="s">
        <v>165614</v>
      </c>
    </row>
    <row r="30252" spans="1:3" x14ac:dyDescent="0.45">
      <c r="A30252" t="s">
        <v>154934</v>
      </c>
      <c r="B30252" t="s">
        <v>165612</v>
      </c>
      <c r="C30252" t="s">
        <v>165614</v>
      </c>
    </row>
    <row r="30253" spans="1:3" x14ac:dyDescent="0.45">
      <c r="A30253" t="s">
        <v>154935</v>
      </c>
      <c r="B30253" t="s">
        <v>165612</v>
      </c>
      <c r="C30253" t="s">
        <v>165614</v>
      </c>
    </row>
    <row r="30254" spans="1:3" x14ac:dyDescent="0.45">
      <c r="A30254" t="s">
        <v>154936</v>
      </c>
      <c r="B30254" t="s">
        <v>165612</v>
      </c>
      <c r="C30254" t="s">
        <v>165614</v>
      </c>
    </row>
    <row r="30255" spans="1:3" x14ac:dyDescent="0.45">
      <c r="A30255" t="s">
        <v>71106</v>
      </c>
      <c r="B30255" t="s">
        <v>165612</v>
      </c>
      <c r="C30255" t="s">
        <v>165614</v>
      </c>
    </row>
    <row r="30256" spans="1:3" x14ac:dyDescent="0.45">
      <c r="A30256" t="s">
        <v>154937</v>
      </c>
      <c r="B30256" t="s">
        <v>165612</v>
      </c>
      <c r="C30256" t="s">
        <v>165614</v>
      </c>
    </row>
    <row r="30257" spans="1:3" x14ac:dyDescent="0.45">
      <c r="A30257" t="s">
        <v>154938</v>
      </c>
      <c r="B30257" t="s">
        <v>165612</v>
      </c>
      <c r="C30257" t="s">
        <v>165614</v>
      </c>
    </row>
    <row r="30258" spans="1:3" x14ac:dyDescent="0.45">
      <c r="A30258" t="s">
        <v>154939</v>
      </c>
      <c r="B30258" t="s">
        <v>165612</v>
      </c>
      <c r="C30258" t="s">
        <v>165614</v>
      </c>
    </row>
    <row r="30259" spans="1:3" x14ac:dyDescent="0.45">
      <c r="A30259" t="s">
        <v>154940</v>
      </c>
      <c r="B30259" t="s">
        <v>165612</v>
      </c>
      <c r="C30259" t="s">
        <v>165614</v>
      </c>
    </row>
    <row r="30260" spans="1:3" x14ac:dyDescent="0.45">
      <c r="A30260" t="s">
        <v>154941</v>
      </c>
      <c r="B30260" t="s">
        <v>165612</v>
      </c>
      <c r="C30260" t="s">
        <v>165614</v>
      </c>
    </row>
    <row r="30261" spans="1:3" x14ac:dyDescent="0.45">
      <c r="A30261" t="s">
        <v>154942</v>
      </c>
      <c r="B30261" t="s">
        <v>165612</v>
      </c>
      <c r="C30261" t="s">
        <v>165614</v>
      </c>
    </row>
    <row r="30262" spans="1:3" x14ac:dyDescent="0.45">
      <c r="A30262" t="s">
        <v>154943</v>
      </c>
      <c r="B30262" t="s">
        <v>165612</v>
      </c>
      <c r="C30262" t="s">
        <v>165614</v>
      </c>
    </row>
    <row r="30263" spans="1:3" x14ac:dyDescent="0.45">
      <c r="A30263" t="s">
        <v>154944</v>
      </c>
      <c r="B30263" t="s">
        <v>165612</v>
      </c>
      <c r="C30263" t="s">
        <v>165614</v>
      </c>
    </row>
    <row r="30264" spans="1:3" x14ac:dyDescent="0.45">
      <c r="A30264" t="s">
        <v>154945</v>
      </c>
      <c r="B30264" t="s">
        <v>165612</v>
      </c>
      <c r="C30264" t="s">
        <v>165614</v>
      </c>
    </row>
    <row r="30265" spans="1:3" x14ac:dyDescent="0.45">
      <c r="A30265" t="s">
        <v>154946</v>
      </c>
      <c r="B30265" t="s">
        <v>165612</v>
      </c>
      <c r="C30265" t="s">
        <v>165614</v>
      </c>
    </row>
    <row r="30266" spans="1:3" x14ac:dyDescent="0.45">
      <c r="A30266" t="s">
        <v>154947</v>
      </c>
      <c r="B30266" t="s">
        <v>165612</v>
      </c>
      <c r="C30266" t="s">
        <v>165614</v>
      </c>
    </row>
    <row r="30267" spans="1:3" x14ac:dyDescent="0.45">
      <c r="A30267" t="s">
        <v>154948</v>
      </c>
      <c r="B30267" t="s">
        <v>165612</v>
      </c>
      <c r="C30267" t="s">
        <v>165614</v>
      </c>
    </row>
    <row r="30268" spans="1:3" x14ac:dyDescent="0.45">
      <c r="A30268" t="s">
        <v>154949</v>
      </c>
      <c r="B30268" t="s">
        <v>165612</v>
      </c>
      <c r="C30268" t="s">
        <v>165614</v>
      </c>
    </row>
    <row r="30269" spans="1:3" x14ac:dyDescent="0.45">
      <c r="A30269" t="s">
        <v>154950</v>
      </c>
      <c r="B30269" t="s">
        <v>165612</v>
      </c>
      <c r="C30269" t="s">
        <v>165614</v>
      </c>
    </row>
    <row r="30270" spans="1:3" x14ac:dyDescent="0.45">
      <c r="A30270" t="s">
        <v>154951</v>
      </c>
      <c r="B30270" t="s">
        <v>165612</v>
      </c>
      <c r="C30270" t="s">
        <v>165614</v>
      </c>
    </row>
    <row r="30271" spans="1:3" x14ac:dyDescent="0.45">
      <c r="A30271" t="s">
        <v>154952</v>
      </c>
      <c r="B30271" t="s">
        <v>165612</v>
      </c>
      <c r="C30271" t="s">
        <v>165614</v>
      </c>
    </row>
    <row r="30272" spans="1:3" x14ac:dyDescent="0.45">
      <c r="A30272" t="s">
        <v>154953</v>
      </c>
      <c r="B30272" t="s">
        <v>165612</v>
      </c>
      <c r="C30272" t="s">
        <v>165614</v>
      </c>
    </row>
    <row r="30273" spans="1:3" x14ac:dyDescent="0.45">
      <c r="A30273" t="s">
        <v>154954</v>
      </c>
      <c r="B30273" t="s">
        <v>165612</v>
      </c>
      <c r="C30273" t="s">
        <v>165614</v>
      </c>
    </row>
    <row r="30274" spans="1:3" x14ac:dyDescent="0.45">
      <c r="A30274" t="s">
        <v>154955</v>
      </c>
      <c r="B30274" t="s">
        <v>165612</v>
      </c>
      <c r="C30274" t="s">
        <v>165614</v>
      </c>
    </row>
    <row r="30275" spans="1:3" x14ac:dyDescent="0.45">
      <c r="A30275" t="s">
        <v>154956</v>
      </c>
      <c r="B30275" t="s">
        <v>165612</v>
      </c>
      <c r="C30275" t="s">
        <v>165614</v>
      </c>
    </row>
    <row r="30276" spans="1:3" x14ac:dyDescent="0.45">
      <c r="A30276" t="s">
        <v>154957</v>
      </c>
      <c r="B30276" t="s">
        <v>165612</v>
      </c>
      <c r="C30276" t="s">
        <v>165614</v>
      </c>
    </row>
    <row r="30277" spans="1:3" x14ac:dyDescent="0.45">
      <c r="A30277" t="s">
        <v>154958</v>
      </c>
      <c r="B30277" t="s">
        <v>165612</v>
      </c>
      <c r="C30277" t="s">
        <v>165614</v>
      </c>
    </row>
    <row r="30278" spans="1:3" x14ac:dyDescent="0.45">
      <c r="A30278" t="s">
        <v>154959</v>
      </c>
      <c r="B30278" t="s">
        <v>165612</v>
      </c>
      <c r="C30278" t="s">
        <v>165614</v>
      </c>
    </row>
    <row r="30279" spans="1:3" x14ac:dyDescent="0.45">
      <c r="A30279" t="s">
        <v>154960</v>
      </c>
      <c r="B30279" t="s">
        <v>165612</v>
      </c>
      <c r="C30279" t="s">
        <v>165614</v>
      </c>
    </row>
    <row r="30280" spans="1:3" x14ac:dyDescent="0.45">
      <c r="A30280" t="s">
        <v>154961</v>
      </c>
      <c r="B30280" t="s">
        <v>165612</v>
      </c>
      <c r="C30280" t="s">
        <v>165614</v>
      </c>
    </row>
    <row r="30281" spans="1:3" x14ac:dyDescent="0.45">
      <c r="A30281" t="s">
        <v>154962</v>
      </c>
      <c r="B30281" t="s">
        <v>165612</v>
      </c>
      <c r="C30281" t="s">
        <v>165614</v>
      </c>
    </row>
    <row r="30282" spans="1:3" x14ac:dyDescent="0.45">
      <c r="A30282" t="s">
        <v>154963</v>
      </c>
      <c r="B30282" t="s">
        <v>165612</v>
      </c>
      <c r="C30282" t="s">
        <v>165614</v>
      </c>
    </row>
    <row r="30283" spans="1:3" x14ac:dyDescent="0.45">
      <c r="A30283" t="s">
        <v>154964</v>
      </c>
      <c r="B30283" t="s">
        <v>165612</v>
      </c>
      <c r="C30283" t="s">
        <v>165614</v>
      </c>
    </row>
    <row r="30284" spans="1:3" x14ac:dyDescent="0.45">
      <c r="A30284" t="s">
        <v>154965</v>
      </c>
      <c r="B30284" t="s">
        <v>165612</v>
      </c>
      <c r="C30284" t="s">
        <v>165614</v>
      </c>
    </row>
    <row r="30285" spans="1:3" x14ac:dyDescent="0.45">
      <c r="A30285" t="s">
        <v>154966</v>
      </c>
      <c r="B30285" t="s">
        <v>165612</v>
      </c>
      <c r="C30285" t="s">
        <v>165614</v>
      </c>
    </row>
    <row r="30286" spans="1:3" x14ac:dyDescent="0.45">
      <c r="A30286" t="s">
        <v>154967</v>
      </c>
      <c r="B30286" t="s">
        <v>165612</v>
      </c>
      <c r="C30286" t="s">
        <v>165614</v>
      </c>
    </row>
    <row r="30287" spans="1:3" x14ac:dyDescent="0.45">
      <c r="A30287" t="s">
        <v>154968</v>
      </c>
      <c r="B30287" t="s">
        <v>165612</v>
      </c>
      <c r="C30287" t="s">
        <v>165614</v>
      </c>
    </row>
    <row r="30288" spans="1:3" x14ac:dyDescent="0.45">
      <c r="A30288" t="s">
        <v>154969</v>
      </c>
      <c r="B30288" t="s">
        <v>165612</v>
      </c>
      <c r="C30288" t="s">
        <v>165614</v>
      </c>
    </row>
    <row r="30289" spans="1:3" x14ac:dyDescent="0.45">
      <c r="A30289" t="s">
        <v>154970</v>
      </c>
      <c r="B30289" t="s">
        <v>165612</v>
      </c>
      <c r="C30289" t="s">
        <v>165614</v>
      </c>
    </row>
    <row r="30290" spans="1:3" x14ac:dyDescent="0.45">
      <c r="A30290" t="s">
        <v>154971</v>
      </c>
      <c r="B30290" t="s">
        <v>165612</v>
      </c>
      <c r="C30290" t="s">
        <v>165614</v>
      </c>
    </row>
    <row r="30291" spans="1:3" x14ac:dyDescent="0.45">
      <c r="A30291" t="s">
        <v>154972</v>
      </c>
      <c r="B30291" t="s">
        <v>165612</v>
      </c>
      <c r="C30291" t="s">
        <v>165614</v>
      </c>
    </row>
    <row r="30292" spans="1:3" x14ac:dyDescent="0.45">
      <c r="A30292" t="s">
        <v>154973</v>
      </c>
      <c r="B30292" t="s">
        <v>165612</v>
      </c>
      <c r="C30292" t="s">
        <v>165614</v>
      </c>
    </row>
    <row r="30293" spans="1:3" x14ac:dyDescent="0.45">
      <c r="A30293" t="s">
        <v>154974</v>
      </c>
      <c r="B30293" t="s">
        <v>165612</v>
      </c>
      <c r="C30293" t="s">
        <v>165614</v>
      </c>
    </row>
    <row r="30294" spans="1:3" x14ac:dyDescent="0.45">
      <c r="A30294" t="s">
        <v>72228</v>
      </c>
      <c r="B30294" t="s">
        <v>165612</v>
      </c>
      <c r="C30294" t="s">
        <v>165614</v>
      </c>
    </row>
    <row r="30295" spans="1:3" x14ac:dyDescent="0.45">
      <c r="A30295" t="s">
        <v>154975</v>
      </c>
      <c r="B30295" t="s">
        <v>165612</v>
      </c>
      <c r="C30295" t="s">
        <v>165614</v>
      </c>
    </row>
    <row r="30296" spans="1:3" x14ac:dyDescent="0.45">
      <c r="A30296" t="s">
        <v>154976</v>
      </c>
      <c r="B30296" t="s">
        <v>165612</v>
      </c>
      <c r="C30296" t="s">
        <v>165614</v>
      </c>
    </row>
    <row r="30297" spans="1:3" x14ac:dyDescent="0.45">
      <c r="A30297" t="s">
        <v>154977</v>
      </c>
      <c r="B30297" t="s">
        <v>165612</v>
      </c>
      <c r="C30297" t="s">
        <v>165614</v>
      </c>
    </row>
    <row r="30298" spans="1:3" x14ac:dyDescent="0.45">
      <c r="A30298" t="s">
        <v>154978</v>
      </c>
      <c r="B30298" t="s">
        <v>165612</v>
      </c>
      <c r="C30298" t="s">
        <v>165614</v>
      </c>
    </row>
    <row r="30299" spans="1:3" x14ac:dyDescent="0.45">
      <c r="A30299" t="s">
        <v>154979</v>
      </c>
      <c r="B30299" t="s">
        <v>165612</v>
      </c>
      <c r="C30299" t="s">
        <v>165614</v>
      </c>
    </row>
    <row r="30300" spans="1:3" x14ac:dyDescent="0.45">
      <c r="A30300" t="s">
        <v>154980</v>
      </c>
      <c r="B30300" t="s">
        <v>165612</v>
      </c>
      <c r="C30300" t="s">
        <v>165614</v>
      </c>
    </row>
    <row r="30301" spans="1:3" x14ac:dyDescent="0.45">
      <c r="A30301" t="s">
        <v>154981</v>
      </c>
      <c r="B30301" t="s">
        <v>165612</v>
      </c>
      <c r="C30301" t="s">
        <v>165614</v>
      </c>
    </row>
    <row r="30302" spans="1:3" x14ac:dyDescent="0.45">
      <c r="A30302" t="s">
        <v>154982</v>
      </c>
      <c r="B30302" t="s">
        <v>165612</v>
      </c>
      <c r="C30302" t="s">
        <v>165614</v>
      </c>
    </row>
    <row r="30303" spans="1:3" x14ac:dyDescent="0.45">
      <c r="A30303" t="s">
        <v>154983</v>
      </c>
      <c r="B30303" t="s">
        <v>165612</v>
      </c>
      <c r="C30303" t="s">
        <v>165614</v>
      </c>
    </row>
    <row r="30304" spans="1:3" x14ac:dyDescent="0.45">
      <c r="A30304" t="s">
        <v>154984</v>
      </c>
      <c r="B30304" t="s">
        <v>165612</v>
      </c>
      <c r="C30304" t="s">
        <v>165614</v>
      </c>
    </row>
    <row r="30305" spans="1:3" x14ac:dyDescent="0.45">
      <c r="A30305" t="s">
        <v>154985</v>
      </c>
      <c r="B30305" t="s">
        <v>165612</v>
      </c>
      <c r="C30305" t="s">
        <v>165614</v>
      </c>
    </row>
    <row r="30306" spans="1:3" x14ac:dyDescent="0.45">
      <c r="A30306" t="s">
        <v>154986</v>
      </c>
      <c r="B30306" t="s">
        <v>165612</v>
      </c>
      <c r="C30306" t="s">
        <v>165614</v>
      </c>
    </row>
    <row r="30307" spans="1:3" x14ac:dyDescent="0.45">
      <c r="A30307" t="s">
        <v>154987</v>
      </c>
      <c r="B30307" t="s">
        <v>165612</v>
      </c>
      <c r="C30307" t="s">
        <v>165614</v>
      </c>
    </row>
    <row r="30308" spans="1:3" x14ac:dyDescent="0.45">
      <c r="A30308" t="s">
        <v>154988</v>
      </c>
      <c r="B30308" t="s">
        <v>165612</v>
      </c>
      <c r="C30308" t="s">
        <v>165614</v>
      </c>
    </row>
    <row r="30309" spans="1:3" x14ac:dyDescent="0.45">
      <c r="A30309" t="s">
        <v>154989</v>
      </c>
      <c r="B30309" t="s">
        <v>165612</v>
      </c>
      <c r="C30309" t="s">
        <v>165614</v>
      </c>
    </row>
    <row r="30310" spans="1:3" x14ac:dyDescent="0.45">
      <c r="A30310" t="s">
        <v>154990</v>
      </c>
      <c r="B30310" t="s">
        <v>165612</v>
      </c>
      <c r="C30310" t="s">
        <v>165614</v>
      </c>
    </row>
    <row r="30311" spans="1:3" x14ac:dyDescent="0.45">
      <c r="A30311" t="s">
        <v>154991</v>
      </c>
      <c r="B30311" t="s">
        <v>165612</v>
      </c>
      <c r="C30311" t="s">
        <v>165614</v>
      </c>
    </row>
    <row r="30312" spans="1:3" x14ac:dyDescent="0.45">
      <c r="A30312" t="s">
        <v>154992</v>
      </c>
      <c r="B30312" t="s">
        <v>165612</v>
      </c>
      <c r="C30312" t="s">
        <v>165614</v>
      </c>
    </row>
    <row r="30313" spans="1:3" x14ac:dyDescent="0.45">
      <c r="A30313" t="s">
        <v>154993</v>
      </c>
      <c r="B30313" t="s">
        <v>165612</v>
      </c>
      <c r="C30313" t="s">
        <v>165614</v>
      </c>
    </row>
    <row r="30314" spans="1:3" x14ac:dyDescent="0.45">
      <c r="A30314" t="s">
        <v>154994</v>
      </c>
      <c r="B30314" t="s">
        <v>165612</v>
      </c>
      <c r="C30314" t="s">
        <v>165614</v>
      </c>
    </row>
    <row r="30315" spans="1:3" x14ac:dyDescent="0.45">
      <c r="A30315" t="s">
        <v>154995</v>
      </c>
      <c r="B30315" t="s">
        <v>165612</v>
      </c>
      <c r="C30315" t="s">
        <v>165614</v>
      </c>
    </row>
    <row r="30316" spans="1:3" x14ac:dyDescent="0.45">
      <c r="A30316" t="s">
        <v>154996</v>
      </c>
      <c r="B30316" t="s">
        <v>165612</v>
      </c>
      <c r="C30316" t="s">
        <v>165614</v>
      </c>
    </row>
    <row r="30317" spans="1:3" x14ac:dyDescent="0.45">
      <c r="A30317" t="s">
        <v>154997</v>
      </c>
      <c r="B30317" t="s">
        <v>165612</v>
      </c>
      <c r="C30317" t="s">
        <v>165614</v>
      </c>
    </row>
    <row r="30318" spans="1:3" x14ac:dyDescent="0.45">
      <c r="A30318" t="s">
        <v>154998</v>
      </c>
      <c r="B30318" t="s">
        <v>165612</v>
      </c>
      <c r="C30318" t="s">
        <v>165614</v>
      </c>
    </row>
    <row r="30319" spans="1:3" x14ac:dyDescent="0.45">
      <c r="A30319" t="s">
        <v>154999</v>
      </c>
      <c r="B30319" t="s">
        <v>165612</v>
      </c>
      <c r="C30319" t="s">
        <v>165614</v>
      </c>
    </row>
    <row r="30320" spans="1:3" x14ac:dyDescent="0.45">
      <c r="A30320" t="s">
        <v>155000</v>
      </c>
      <c r="B30320" t="s">
        <v>165612</v>
      </c>
      <c r="C30320" t="s">
        <v>165614</v>
      </c>
    </row>
    <row r="30321" spans="1:3" x14ac:dyDescent="0.45">
      <c r="A30321" t="s">
        <v>155001</v>
      </c>
      <c r="B30321" t="s">
        <v>165612</v>
      </c>
      <c r="C30321" t="s">
        <v>165614</v>
      </c>
    </row>
    <row r="30322" spans="1:3" x14ac:dyDescent="0.45">
      <c r="A30322" t="s">
        <v>155002</v>
      </c>
      <c r="B30322" t="s">
        <v>165612</v>
      </c>
      <c r="C30322" t="s">
        <v>165614</v>
      </c>
    </row>
    <row r="30323" spans="1:3" x14ac:dyDescent="0.45">
      <c r="A30323" t="s">
        <v>155003</v>
      </c>
      <c r="B30323" t="s">
        <v>165612</v>
      </c>
      <c r="C30323" t="s">
        <v>165614</v>
      </c>
    </row>
    <row r="30324" spans="1:3" x14ac:dyDescent="0.45">
      <c r="A30324" t="s">
        <v>73207</v>
      </c>
      <c r="B30324" t="s">
        <v>165612</v>
      </c>
      <c r="C30324" t="s">
        <v>165614</v>
      </c>
    </row>
    <row r="30325" spans="1:3" x14ac:dyDescent="0.45">
      <c r="A30325" t="s">
        <v>155004</v>
      </c>
      <c r="B30325" t="s">
        <v>165612</v>
      </c>
      <c r="C30325" t="s">
        <v>165614</v>
      </c>
    </row>
    <row r="30326" spans="1:3" x14ac:dyDescent="0.45">
      <c r="A30326" t="s">
        <v>155005</v>
      </c>
      <c r="B30326" t="s">
        <v>165612</v>
      </c>
      <c r="C30326" t="s">
        <v>165614</v>
      </c>
    </row>
    <row r="30327" spans="1:3" x14ac:dyDescent="0.45">
      <c r="A30327" t="s">
        <v>155006</v>
      </c>
      <c r="B30327" t="s">
        <v>165612</v>
      </c>
      <c r="C30327" t="s">
        <v>165614</v>
      </c>
    </row>
    <row r="30328" spans="1:3" x14ac:dyDescent="0.45">
      <c r="A30328" t="s">
        <v>155007</v>
      </c>
      <c r="B30328" t="s">
        <v>165612</v>
      </c>
      <c r="C30328" t="s">
        <v>165614</v>
      </c>
    </row>
    <row r="30329" spans="1:3" x14ac:dyDescent="0.45">
      <c r="A30329" t="s">
        <v>155008</v>
      </c>
      <c r="B30329" t="s">
        <v>165612</v>
      </c>
      <c r="C30329" t="s">
        <v>165614</v>
      </c>
    </row>
    <row r="30330" spans="1:3" x14ac:dyDescent="0.45">
      <c r="A30330" t="s">
        <v>155009</v>
      </c>
      <c r="B30330" t="s">
        <v>165612</v>
      </c>
      <c r="C30330" t="s">
        <v>165614</v>
      </c>
    </row>
    <row r="30331" spans="1:3" x14ac:dyDescent="0.45">
      <c r="A30331" t="s">
        <v>155010</v>
      </c>
      <c r="B30331" t="s">
        <v>165612</v>
      </c>
      <c r="C30331" t="s">
        <v>165614</v>
      </c>
    </row>
    <row r="30332" spans="1:3" x14ac:dyDescent="0.45">
      <c r="A30332" t="s">
        <v>155011</v>
      </c>
      <c r="B30332" t="s">
        <v>165612</v>
      </c>
      <c r="C30332" t="s">
        <v>165614</v>
      </c>
    </row>
    <row r="30333" spans="1:3" x14ac:dyDescent="0.45">
      <c r="A30333" t="s">
        <v>155012</v>
      </c>
      <c r="B30333" t="s">
        <v>165612</v>
      </c>
      <c r="C30333" t="s">
        <v>165614</v>
      </c>
    </row>
    <row r="30334" spans="1:3" x14ac:dyDescent="0.45">
      <c r="A30334" t="s">
        <v>155013</v>
      </c>
      <c r="B30334" t="s">
        <v>165612</v>
      </c>
      <c r="C30334" t="s">
        <v>165614</v>
      </c>
    </row>
    <row r="30335" spans="1:3" x14ac:dyDescent="0.45">
      <c r="A30335" t="s">
        <v>155014</v>
      </c>
      <c r="B30335" t="s">
        <v>165612</v>
      </c>
      <c r="C30335" t="s">
        <v>165614</v>
      </c>
    </row>
    <row r="30336" spans="1:3" x14ac:dyDescent="0.45">
      <c r="A30336" t="s">
        <v>155015</v>
      </c>
      <c r="B30336" t="s">
        <v>165612</v>
      </c>
      <c r="C30336" t="s">
        <v>165614</v>
      </c>
    </row>
    <row r="30337" spans="1:3" x14ac:dyDescent="0.45">
      <c r="A30337" t="s">
        <v>155016</v>
      </c>
      <c r="B30337" t="s">
        <v>165612</v>
      </c>
      <c r="C30337" t="s">
        <v>165614</v>
      </c>
    </row>
    <row r="30338" spans="1:3" x14ac:dyDescent="0.45">
      <c r="A30338" t="s">
        <v>155017</v>
      </c>
      <c r="B30338" t="s">
        <v>165612</v>
      </c>
      <c r="C30338" t="s">
        <v>165614</v>
      </c>
    </row>
    <row r="30339" spans="1:3" x14ac:dyDescent="0.45">
      <c r="A30339" t="s">
        <v>155018</v>
      </c>
      <c r="B30339" t="s">
        <v>165612</v>
      </c>
      <c r="C30339" t="s">
        <v>165614</v>
      </c>
    </row>
    <row r="30340" spans="1:3" x14ac:dyDescent="0.45">
      <c r="A30340" t="s">
        <v>155019</v>
      </c>
      <c r="B30340" t="s">
        <v>165612</v>
      </c>
      <c r="C30340" t="s">
        <v>165614</v>
      </c>
    </row>
    <row r="30341" spans="1:3" x14ac:dyDescent="0.45">
      <c r="A30341" t="s">
        <v>155020</v>
      </c>
      <c r="B30341" t="s">
        <v>165612</v>
      </c>
      <c r="C30341" t="s">
        <v>165614</v>
      </c>
    </row>
    <row r="30342" spans="1:3" x14ac:dyDescent="0.45">
      <c r="A30342" t="s">
        <v>155021</v>
      </c>
      <c r="B30342" t="s">
        <v>165612</v>
      </c>
      <c r="C30342" t="s">
        <v>165614</v>
      </c>
    </row>
    <row r="30343" spans="1:3" x14ac:dyDescent="0.45">
      <c r="A30343" t="s">
        <v>155022</v>
      </c>
      <c r="B30343" t="s">
        <v>165612</v>
      </c>
      <c r="C30343" t="s">
        <v>165614</v>
      </c>
    </row>
    <row r="30344" spans="1:3" x14ac:dyDescent="0.45">
      <c r="A30344" t="s">
        <v>155023</v>
      </c>
      <c r="B30344" t="s">
        <v>165612</v>
      </c>
      <c r="C30344" t="s">
        <v>165614</v>
      </c>
    </row>
    <row r="30345" spans="1:3" x14ac:dyDescent="0.45">
      <c r="A30345" t="s">
        <v>155024</v>
      </c>
      <c r="B30345" t="s">
        <v>165612</v>
      </c>
      <c r="C30345" t="s">
        <v>165614</v>
      </c>
    </row>
    <row r="30346" spans="1:3" x14ac:dyDescent="0.45">
      <c r="A30346" t="s">
        <v>155025</v>
      </c>
      <c r="B30346" t="s">
        <v>165612</v>
      </c>
      <c r="C30346" t="s">
        <v>165614</v>
      </c>
    </row>
    <row r="30347" spans="1:3" x14ac:dyDescent="0.45">
      <c r="A30347" t="s">
        <v>155026</v>
      </c>
      <c r="B30347" t="s">
        <v>165612</v>
      </c>
      <c r="C30347" t="s">
        <v>165614</v>
      </c>
    </row>
    <row r="30348" spans="1:3" x14ac:dyDescent="0.45">
      <c r="A30348" t="s">
        <v>155027</v>
      </c>
      <c r="B30348" t="s">
        <v>165612</v>
      </c>
      <c r="C30348" t="s">
        <v>165614</v>
      </c>
    </row>
    <row r="30349" spans="1:3" x14ac:dyDescent="0.45">
      <c r="A30349" t="s">
        <v>155028</v>
      </c>
      <c r="B30349" t="s">
        <v>165612</v>
      </c>
      <c r="C30349" t="s">
        <v>165614</v>
      </c>
    </row>
    <row r="30350" spans="1:3" x14ac:dyDescent="0.45">
      <c r="A30350" t="s">
        <v>155029</v>
      </c>
      <c r="B30350" t="s">
        <v>165612</v>
      </c>
      <c r="C30350" t="s">
        <v>165614</v>
      </c>
    </row>
    <row r="30351" spans="1:3" x14ac:dyDescent="0.45">
      <c r="A30351" t="s">
        <v>155030</v>
      </c>
      <c r="B30351" t="s">
        <v>165612</v>
      </c>
      <c r="C30351" t="s">
        <v>165614</v>
      </c>
    </row>
    <row r="30352" spans="1:3" x14ac:dyDescent="0.45">
      <c r="A30352" t="s">
        <v>155031</v>
      </c>
      <c r="B30352" t="s">
        <v>165612</v>
      </c>
      <c r="C30352" t="s">
        <v>165614</v>
      </c>
    </row>
    <row r="30353" spans="1:3" x14ac:dyDescent="0.45">
      <c r="A30353" t="s">
        <v>155032</v>
      </c>
      <c r="B30353" t="s">
        <v>165612</v>
      </c>
      <c r="C30353" t="s">
        <v>165614</v>
      </c>
    </row>
    <row r="30354" spans="1:3" x14ac:dyDescent="0.45">
      <c r="A30354" t="s">
        <v>155033</v>
      </c>
      <c r="B30354" t="s">
        <v>165612</v>
      </c>
      <c r="C30354" t="s">
        <v>165614</v>
      </c>
    </row>
    <row r="30355" spans="1:3" x14ac:dyDescent="0.45">
      <c r="A30355" t="s">
        <v>155034</v>
      </c>
      <c r="B30355" t="s">
        <v>165612</v>
      </c>
      <c r="C30355" t="s">
        <v>165614</v>
      </c>
    </row>
    <row r="30356" spans="1:3" x14ac:dyDescent="0.45">
      <c r="A30356" t="s">
        <v>155035</v>
      </c>
      <c r="B30356" t="s">
        <v>165612</v>
      </c>
      <c r="C30356" t="s">
        <v>165614</v>
      </c>
    </row>
    <row r="30357" spans="1:3" x14ac:dyDescent="0.45">
      <c r="A30357" t="s">
        <v>155036</v>
      </c>
      <c r="B30357" t="s">
        <v>165612</v>
      </c>
      <c r="C30357" t="s">
        <v>165614</v>
      </c>
    </row>
    <row r="30358" spans="1:3" x14ac:dyDescent="0.45">
      <c r="A30358" t="s">
        <v>155037</v>
      </c>
      <c r="B30358" t="s">
        <v>165612</v>
      </c>
      <c r="C30358" t="s">
        <v>165614</v>
      </c>
    </row>
    <row r="30359" spans="1:3" x14ac:dyDescent="0.45">
      <c r="A30359" t="s">
        <v>155038</v>
      </c>
      <c r="B30359" t="s">
        <v>165612</v>
      </c>
      <c r="C30359" t="s">
        <v>165614</v>
      </c>
    </row>
    <row r="30360" spans="1:3" x14ac:dyDescent="0.45">
      <c r="A30360" t="s">
        <v>155039</v>
      </c>
      <c r="B30360" t="s">
        <v>165612</v>
      </c>
      <c r="C30360" t="s">
        <v>165614</v>
      </c>
    </row>
    <row r="30361" spans="1:3" x14ac:dyDescent="0.45">
      <c r="A30361" t="s">
        <v>155040</v>
      </c>
      <c r="B30361" t="s">
        <v>165612</v>
      </c>
      <c r="C30361" t="s">
        <v>165614</v>
      </c>
    </row>
    <row r="30362" spans="1:3" x14ac:dyDescent="0.45">
      <c r="A30362" t="s">
        <v>155041</v>
      </c>
      <c r="B30362" t="s">
        <v>165612</v>
      </c>
      <c r="C30362" t="s">
        <v>165614</v>
      </c>
    </row>
    <row r="30363" spans="1:3" x14ac:dyDescent="0.45">
      <c r="A30363" t="s">
        <v>155042</v>
      </c>
      <c r="B30363" t="s">
        <v>165612</v>
      </c>
      <c r="C30363" t="s">
        <v>165614</v>
      </c>
    </row>
    <row r="30364" spans="1:3" x14ac:dyDescent="0.45">
      <c r="A30364" t="s">
        <v>155043</v>
      </c>
      <c r="B30364" t="s">
        <v>165612</v>
      </c>
      <c r="C30364" t="s">
        <v>165614</v>
      </c>
    </row>
    <row r="30365" spans="1:3" x14ac:dyDescent="0.45">
      <c r="A30365" t="s">
        <v>74325</v>
      </c>
      <c r="B30365" t="s">
        <v>165612</v>
      </c>
      <c r="C30365" t="s">
        <v>165614</v>
      </c>
    </row>
    <row r="30366" spans="1:3" x14ac:dyDescent="0.45">
      <c r="A30366" t="s">
        <v>155044</v>
      </c>
      <c r="B30366" t="s">
        <v>165612</v>
      </c>
      <c r="C30366" t="s">
        <v>165614</v>
      </c>
    </row>
    <row r="30367" spans="1:3" x14ac:dyDescent="0.45">
      <c r="A30367" t="s">
        <v>155045</v>
      </c>
      <c r="B30367" t="s">
        <v>165612</v>
      </c>
      <c r="C30367" t="s">
        <v>165614</v>
      </c>
    </row>
    <row r="30368" spans="1:3" x14ac:dyDescent="0.45">
      <c r="A30368" t="s">
        <v>155046</v>
      </c>
      <c r="B30368" t="s">
        <v>165612</v>
      </c>
      <c r="C30368" t="s">
        <v>165614</v>
      </c>
    </row>
    <row r="30369" spans="1:3" x14ac:dyDescent="0.45">
      <c r="A30369" t="s">
        <v>155047</v>
      </c>
      <c r="B30369" t="s">
        <v>165612</v>
      </c>
      <c r="C30369" t="s">
        <v>165614</v>
      </c>
    </row>
    <row r="30370" spans="1:3" x14ac:dyDescent="0.45">
      <c r="A30370" t="s">
        <v>155048</v>
      </c>
      <c r="B30370" t="s">
        <v>165612</v>
      </c>
      <c r="C30370" t="s">
        <v>165614</v>
      </c>
    </row>
    <row r="30371" spans="1:3" x14ac:dyDescent="0.45">
      <c r="A30371" t="s">
        <v>155049</v>
      </c>
      <c r="B30371" t="s">
        <v>165612</v>
      </c>
      <c r="C30371" t="s">
        <v>165614</v>
      </c>
    </row>
    <row r="30372" spans="1:3" x14ac:dyDescent="0.45">
      <c r="A30372" t="s">
        <v>155050</v>
      </c>
      <c r="B30372" t="s">
        <v>165612</v>
      </c>
      <c r="C30372" t="s">
        <v>165614</v>
      </c>
    </row>
    <row r="30373" spans="1:3" x14ac:dyDescent="0.45">
      <c r="A30373" t="s">
        <v>155051</v>
      </c>
      <c r="B30373" t="s">
        <v>165612</v>
      </c>
      <c r="C30373" t="s">
        <v>165614</v>
      </c>
    </row>
    <row r="30374" spans="1:3" x14ac:dyDescent="0.45">
      <c r="A30374" t="s">
        <v>155052</v>
      </c>
      <c r="B30374" t="s">
        <v>165612</v>
      </c>
      <c r="C30374" t="s">
        <v>165614</v>
      </c>
    </row>
    <row r="30375" spans="1:3" x14ac:dyDescent="0.45">
      <c r="A30375" t="s">
        <v>155053</v>
      </c>
      <c r="B30375" t="s">
        <v>165612</v>
      </c>
      <c r="C30375" t="s">
        <v>165614</v>
      </c>
    </row>
    <row r="30376" spans="1:3" x14ac:dyDescent="0.45">
      <c r="A30376" t="s">
        <v>155054</v>
      </c>
      <c r="B30376" t="s">
        <v>165612</v>
      </c>
      <c r="C30376" t="s">
        <v>165614</v>
      </c>
    </row>
    <row r="30377" spans="1:3" x14ac:dyDescent="0.45">
      <c r="A30377" t="s">
        <v>155055</v>
      </c>
      <c r="B30377" t="s">
        <v>165612</v>
      </c>
      <c r="C30377" t="s">
        <v>165614</v>
      </c>
    </row>
    <row r="30378" spans="1:3" x14ac:dyDescent="0.45">
      <c r="A30378" t="s">
        <v>155056</v>
      </c>
      <c r="B30378" t="s">
        <v>165612</v>
      </c>
      <c r="C30378" t="s">
        <v>165614</v>
      </c>
    </row>
    <row r="30379" spans="1:3" x14ac:dyDescent="0.45">
      <c r="A30379" t="s">
        <v>155057</v>
      </c>
      <c r="B30379" t="s">
        <v>165612</v>
      </c>
      <c r="C30379" t="s">
        <v>165614</v>
      </c>
    </row>
    <row r="30380" spans="1:3" x14ac:dyDescent="0.45">
      <c r="A30380" t="s">
        <v>155058</v>
      </c>
      <c r="B30380" t="s">
        <v>165612</v>
      </c>
      <c r="C30380" t="s">
        <v>165614</v>
      </c>
    </row>
    <row r="30381" spans="1:3" x14ac:dyDescent="0.45">
      <c r="A30381" t="s">
        <v>155059</v>
      </c>
      <c r="B30381" t="s">
        <v>165612</v>
      </c>
      <c r="C30381" t="s">
        <v>165614</v>
      </c>
    </row>
    <row r="30382" spans="1:3" x14ac:dyDescent="0.45">
      <c r="A30382" t="s">
        <v>74782</v>
      </c>
      <c r="B30382" t="s">
        <v>165612</v>
      </c>
      <c r="C30382" t="s">
        <v>165614</v>
      </c>
    </row>
    <row r="30383" spans="1:3" x14ac:dyDescent="0.45">
      <c r="A30383" t="s">
        <v>155060</v>
      </c>
      <c r="B30383" t="s">
        <v>165612</v>
      </c>
      <c r="C30383" t="s">
        <v>165614</v>
      </c>
    </row>
    <row r="30384" spans="1:3" x14ac:dyDescent="0.45">
      <c r="A30384" t="s">
        <v>155061</v>
      </c>
      <c r="B30384" t="s">
        <v>165612</v>
      </c>
      <c r="C30384" t="s">
        <v>165614</v>
      </c>
    </row>
    <row r="30385" spans="1:3" x14ac:dyDescent="0.45">
      <c r="A30385" t="s">
        <v>155062</v>
      </c>
      <c r="B30385" t="s">
        <v>165612</v>
      </c>
      <c r="C30385" t="s">
        <v>165614</v>
      </c>
    </row>
    <row r="30386" spans="1:3" x14ac:dyDescent="0.45">
      <c r="A30386" t="s">
        <v>155063</v>
      </c>
      <c r="B30386" t="s">
        <v>165612</v>
      </c>
      <c r="C30386" t="s">
        <v>165614</v>
      </c>
    </row>
    <row r="30387" spans="1:3" x14ac:dyDescent="0.45">
      <c r="A30387" t="s">
        <v>155064</v>
      </c>
      <c r="B30387" t="s">
        <v>165612</v>
      </c>
      <c r="C30387" t="s">
        <v>165614</v>
      </c>
    </row>
    <row r="30388" spans="1:3" x14ac:dyDescent="0.45">
      <c r="A30388" t="s">
        <v>155065</v>
      </c>
      <c r="B30388" t="s">
        <v>165612</v>
      </c>
      <c r="C30388" t="s">
        <v>165614</v>
      </c>
    </row>
    <row r="30389" spans="1:3" x14ac:dyDescent="0.45">
      <c r="A30389" t="s">
        <v>155066</v>
      </c>
      <c r="B30389" t="s">
        <v>165612</v>
      </c>
      <c r="C30389" t="s">
        <v>165614</v>
      </c>
    </row>
    <row r="30390" spans="1:3" x14ac:dyDescent="0.45">
      <c r="A30390" t="s">
        <v>155067</v>
      </c>
      <c r="B30390" t="s">
        <v>165612</v>
      </c>
      <c r="C30390" t="s">
        <v>165614</v>
      </c>
    </row>
    <row r="30391" spans="1:3" x14ac:dyDescent="0.45">
      <c r="A30391" t="s">
        <v>155068</v>
      </c>
      <c r="B30391" t="s">
        <v>165612</v>
      </c>
      <c r="C30391" t="s">
        <v>165614</v>
      </c>
    </row>
    <row r="30392" spans="1:3" x14ac:dyDescent="0.45">
      <c r="A30392" t="s">
        <v>155069</v>
      </c>
      <c r="B30392" t="s">
        <v>165612</v>
      </c>
      <c r="C30392" t="s">
        <v>165614</v>
      </c>
    </row>
    <row r="30393" spans="1:3" x14ac:dyDescent="0.45">
      <c r="A30393" t="s">
        <v>75112</v>
      </c>
      <c r="B30393" t="s">
        <v>165612</v>
      </c>
      <c r="C30393" t="s">
        <v>165614</v>
      </c>
    </row>
    <row r="30394" spans="1:3" x14ac:dyDescent="0.45">
      <c r="A30394" t="s">
        <v>155070</v>
      </c>
      <c r="B30394" t="s">
        <v>165612</v>
      </c>
      <c r="C30394" t="s">
        <v>165614</v>
      </c>
    </row>
    <row r="30395" spans="1:3" x14ac:dyDescent="0.45">
      <c r="A30395" t="s">
        <v>155071</v>
      </c>
      <c r="B30395" t="s">
        <v>165612</v>
      </c>
      <c r="C30395" t="s">
        <v>165614</v>
      </c>
    </row>
    <row r="30396" spans="1:3" x14ac:dyDescent="0.45">
      <c r="A30396" t="s">
        <v>155072</v>
      </c>
      <c r="B30396" t="s">
        <v>165612</v>
      </c>
      <c r="C30396" t="s">
        <v>165614</v>
      </c>
    </row>
    <row r="30397" spans="1:3" x14ac:dyDescent="0.45">
      <c r="A30397" t="s">
        <v>155073</v>
      </c>
      <c r="B30397" t="s">
        <v>165612</v>
      </c>
      <c r="C30397" t="s">
        <v>165614</v>
      </c>
    </row>
    <row r="30398" spans="1:3" x14ac:dyDescent="0.45">
      <c r="A30398" t="s">
        <v>155074</v>
      </c>
      <c r="B30398" t="s">
        <v>165612</v>
      </c>
      <c r="C30398" t="s">
        <v>165614</v>
      </c>
    </row>
    <row r="30399" spans="1:3" x14ac:dyDescent="0.45">
      <c r="A30399" t="s">
        <v>155075</v>
      </c>
      <c r="B30399" t="s">
        <v>165612</v>
      </c>
      <c r="C30399" t="s">
        <v>165614</v>
      </c>
    </row>
    <row r="30400" spans="1:3" x14ac:dyDescent="0.45">
      <c r="A30400" t="s">
        <v>155076</v>
      </c>
      <c r="B30400" t="s">
        <v>165612</v>
      </c>
      <c r="C30400" t="s">
        <v>165614</v>
      </c>
    </row>
    <row r="30401" spans="1:3" x14ac:dyDescent="0.45">
      <c r="A30401" t="s">
        <v>155077</v>
      </c>
      <c r="B30401" t="s">
        <v>165612</v>
      </c>
      <c r="C30401" t="s">
        <v>165614</v>
      </c>
    </row>
    <row r="30402" spans="1:3" x14ac:dyDescent="0.45">
      <c r="A30402" t="s">
        <v>155078</v>
      </c>
      <c r="B30402" t="s">
        <v>165612</v>
      </c>
      <c r="C30402" t="s">
        <v>165614</v>
      </c>
    </row>
    <row r="30403" spans="1:3" x14ac:dyDescent="0.45">
      <c r="A30403" t="s">
        <v>155079</v>
      </c>
      <c r="B30403" t="s">
        <v>165612</v>
      </c>
      <c r="C30403" t="s">
        <v>165614</v>
      </c>
    </row>
    <row r="30404" spans="1:3" x14ac:dyDescent="0.45">
      <c r="A30404" t="s">
        <v>155080</v>
      </c>
      <c r="B30404" t="s">
        <v>165612</v>
      </c>
      <c r="C30404" t="s">
        <v>165614</v>
      </c>
    </row>
    <row r="30405" spans="1:3" x14ac:dyDescent="0.45">
      <c r="A30405" t="s">
        <v>155081</v>
      </c>
      <c r="B30405" t="s">
        <v>165612</v>
      </c>
      <c r="C30405" t="s">
        <v>165614</v>
      </c>
    </row>
    <row r="30406" spans="1:3" x14ac:dyDescent="0.45">
      <c r="A30406" t="s">
        <v>155082</v>
      </c>
      <c r="B30406" t="s">
        <v>165612</v>
      </c>
      <c r="C30406" t="s">
        <v>165614</v>
      </c>
    </row>
    <row r="30407" spans="1:3" x14ac:dyDescent="0.45">
      <c r="A30407" t="s">
        <v>155083</v>
      </c>
      <c r="B30407" t="s">
        <v>165612</v>
      </c>
      <c r="C30407" t="s">
        <v>165614</v>
      </c>
    </row>
    <row r="30408" spans="1:3" x14ac:dyDescent="0.45">
      <c r="A30408" t="s">
        <v>155084</v>
      </c>
      <c r="B30408" t="s">
        <v>165612</v>
      </c>
      <c r="C30408" t="s">
        <v>165614</v>
      </c>
    </row>
    <row r="30409" spans="1:3" x14ac:dyDescent="0.45">
      <c r="A30409" t="s">
        <v>155085</v>
      </c>
      <c r="B30409" t="s">
        <v>165612</v>
      </c>
      <c r="C30409" t="s">
        <v>165614</v>
      </c>
    </row>
    <row r="30410" spans="1:3" x14ac:dyDescent="0.45">
      <c r="A30410" t="s">
        <v>155086</v>
      </c>
      <c r="B30410" t="s">
        <v>165612</v>
      </c>
      <c r="C30410" t="s">
        <v>165614</v>
      </c>
    </row>
    <row r="30411" spans="1:3" x14ac:dyDescent="0.45">
      <c r="A30411" t="s">
        <v>155087</v>
      </c>
      <c r="B30411" t="s">
        <v>165612</v>
      </c>
      <c r="C30411" t="s">
        <v>165614</v>
      </c>
    </row>
    <row r="30412" spans="1:3" x14ac:dyDescent="0.45">
      <c r="A30412" t="s">
        <v>155088</v>
      </c>
      <c r="B30412" t="s">
        <v>165612</v>
      </c>
      <c r="C30412" t="s">
        <v>165614</v>
      </c>
    </row>
    <row r="30413" spans="1:3" x14ac:dyDescent="0.45">
      <c r="A30413" t="s">
        <v>155089</v>
      </c>
      <c r="B30413" t="s">
        <v>165612</v>
      </c>
      <c r="C30413" t="s">
        <v>165614</v>
      </c>
    </row>
    <row r="30414" spans="1:3" x14ac:dyDescent="0.45">
      <c r="A30414" t="s">
        <v>155090</v>
      </c>
      <c r="B30414" t="s">
        <v>165612</v>
      </c>
      <c r="C30414" t="s">
        <v>165614</v>
      </c>
    </row>
    <row r="30415" spans="1:3" x14ac:dyDescent="0.45">
      <c r="A30415" t="s">
        <v>155091</v>
      </c>
      <c r="B30415" t="s">
        <v>165612</v>
      </c>
      <c r="C30415" t="s">
        <v>165614</v>
      </c>
    </row>
    <row r="30416" spans="1:3" x14ac:dyDescent="0.45">
      <c r="A30416" t="s">
        <v>155092</v>
      </c>
      <c r="B30416" t="s">
        <v>165612</v>
      </c>
      <c r="C30416" t="s">
        <v>165614</v>
      </c>
    </row>
    <row r="30417" spans="1:3" x14ac:dyDescent="0.45">
      <c r="A30417" t="s">
        <v>155093</v>
      </c>
      <c r="B30417" t="s">
        <v>165612</v>
      </c>
      <c r="C30417" t="s">
        <v>165614</v>
      </c>
    </row>
    <row r="30418" spans="1:3" x14ac:dyDescent="0.45">
      <c r="A30418" t="s">
        <v>155094</v>
      </c>
      <c r="B30418" t="s">
        <v>165612</v>
      </c>
      <c r="C30418" t="s">
        <v>165614</v>
      </c>
    </row>
    <row r="30419" spans="1:3" x14ac:dyDescent="0.45">
      <c r="A30419" t="s">
        <v>155095</v>
      </c>
      <c r="B30419" t="s">
        <v>165612</v>
      </c>
      <c r="C30419" t="s">
        <v>165614</v>
      </c>
    </row>
    <row r="30420" spans="1:3" x14ac:dyDescent="0.45">
      <c r="A30420" t="s">
        <v>155096</v>
      </c>
      <c r="B30420" t="s">
        <v>165612</v>
      </c>
      <c r="C30420" t="s">
        <v>165614</v>
      </c>
    </row>
    <row r="30421" spans="1:3" x14ac:dyDescent="0.45">
      <c r="A30421" t="s">
        <v>155097</v>
      </c>
      <c r="B30421" t="s">
        <v>165612</v>
      </c>
      <c r="C30421" t="s">
        <v>165614</v>
      </c>
    </row>
    <row r="30422" spans="1:3" x14ac:dyDescent="0.45">
      <c r="A30422" t="s">
        <v>76067</v>
      </c>
      <c r="B30422" t="s">
        <v>165612</v>
      </c>
      <c r="C30422" t="s">
        <v>165614</v>
      </c>
    </row>
    <row r="30423" spans="1:3" x14ac:dyDescent="0.45">
      <c r="A30423" t="s">
        <v>155098</v>
      </c>
      <c r="B30423" t="s">
        <v>165612</v>
      </c>
      <c r="C30423" t="s">
        <v>165614</v>
      </c>
    </row>
    <row r="30424" spans="1:3" x14ac:dyDescent="0.45">
      <c r="A30424" t="s">
        <v>155099</v>
      </c>
      <c r="B30424" t="s">
        <v>165612</v>
      </c>
      <c r="C30424" t="s">
        <v>165614</v>
      </c>
    </row>
    <row r="30425" spans="1:3" x14ac:dyDescent="0.45">
      <c r="A30425" t="s">
        <v>155100</v>
      </c>
      <c r="B30425" t="s">
        <v>165612</v>
      </c>
      <c r="C30425" t="s">
        <v>165614</v>
      </c>
    </row>
    <row r="30426" spans="1:3" x14ac:dyDescent="0.45">
      <c r="A30426" t="s">
        <v>155101</v>
      </c>
      <c r="B30426" t="s">
        <v>165612</v>
      </c>
      <c r="C30426" t="s">
        <v>165614</v>
      </c>
    </row>
    <row r="30427" spans="1:3" x14ac:dyDescent="0.45">
      <c r="A30427" t="s">
        <v>155102</v>
      </c>
      <c r="B30427" t="s">
        <v>165612</v>
      </c>
      <c r="C30427" t="s">
        <v>165614</v>
      </c>
    </row>
    <row r="30428" spans="1:3" x14ac:dyDescent="0.45">
      <c r="A30428" t="s">
        <v>155103</v>
      </c>
      <c r="B30428" t="s">
        <v>165612</v>
      </c>
      <c r="C30428" t="s">
        <v>165614</v>
      </c>
    </row>
    <row r="30429" spans="1:3" x14ac:dyDescent="0.45">
      <c r="A30429" t="s">
        <v>155104</v>
      </c>
      <c r="B30429" t="s">
        <v>165612</v>
      </c>
      <c r="C30429" t="s">
        <v>165614</v>
      </c>
    </row>
    <row r="30430" spans="1:3" x14ac:dyDescent="0.45">
      <c r="A30430" t="s">
        <v>155105</v>
      </c>
      <c r="B30430" t="s">
        <v>165612</v>
      </c>
      <c r="C30430" t="s">
        <v>165614</v>
      </c>
    </row>
    <row r="30431" spans="1:3" x14ac:dyDescent="0.45">
      <c r="A30431" t="s">
        <v>155106</v>
      </c>
      <c r="B30431" t="s">
        <v>165612</v>
      </c>
      <c r="C30431" t="s">
        <v>165614</v>
      </c>
    </row>
    <row r="30432" spans="1:3" x14ac:dyDescent="0.45">
      <c r="A30432" t="s">
        <v>155107</v>
      </c>
      <c r="B30432" t="s">
        <v>165612</v>
      </c>
      <c r="C30432" t="s">
        <v>165614</v>
      </c>
    </row>
    <row r="30433" spans="1:3" x14ac:dyDescent="0.45">
      <c r="A30433" t="s">
        <v>155108</v>
      </c>
      <c r="B30433" t="s">
        <v>165612</v>
      </c>
      <c r="C30433" t="s">
        <v>165614</v>
      </c>
    </row>
    <row r="30434" spans="1:3" x14ac:dyDescent="0.45">
      <c r="A30434" t="s">
        <v>155109</v>
      </c>
      <c r="B30434" t="s">
        <v>165612</v>
      </c>
      <c r="C30434" t="s">
        <v>165614</v>
      </c>
    </row>
    <row r="30435" spans="1:3" x14ac:dyDescent="0.45">
      <c r="A30435" t="s">
        <v>155110</v>
      </c>
      <c r="B30435" t="s">
        <v>165612</v>
      </c>
      <c r="C30435" t="s">
        <v>165614</v>
      </c>
    </row>
    <row r="30436" spans="1:3" x14ac:dyDescent="0.45">
      <c r="A30436" t="s">
        <v>155111</v>
      </c>
      <c r="B30436" t="s">
        <v>165612</v>
      </c>
      <c r="C30436" t="s">
        <v>165614</v>
      </c>
    </row>
    <row r="30437" spans="1:3" x14ac:dyDescent="0.45">
      <c r="A30437" t="s">
        <v>155112</v>
      </c>
      <c r="B30437" t="s">
        <v>165612</v>
      </c>
      <c r="C30437" t="s">
        <v>165614</v>
      </c>
    </row>
    <row r="30438" spans="1:3" x14ac:dyDescent="0.45">
      <c r="A30438" t="s">
        <v>155113</v>
      </c>
      <c r="B30438" t="s">
        <v>165612</v>
      </c>
      <c r="C30438" t="s">
        <v>165614</v>
      </c>
    </row>
    <row r="30439" spans="1:3" x14ac:dyDescent="0.45">
      <c r="A30439" t="s">
        <v>155114</v>
      </c>
      <c r="B30439" t="s">
        <v>165612</v>
      </c>
      <c r="C30439" t="s">
        <v>165614</v>
      </c>
    </row>
    <row r="30440" spans="1:3" x14ac:dyDescent="0.45">
      <c r="A30440" t="s">
        <v>155115</v>
      </c>
      <c r="B30440" t="s">
        <v>165612</v>
      </c>
      <c r="C30440" t="s">
        <v>165614</v>
      </c>
    </row>
    <row r="30441" spans="1:3" x14ac:dyDescent="0.45">
      <c r="A30441" t="s">
        <v>155116</v>
      </c>
      <c r="B30441" t="s">
        <v>165612</v>
      </c>
      <c r="C30441" t="s">
        <v>165614</v>
      </c>
    </row>
    <row r="30442" spans="1:3" x14ac:dyDescent="0.45">
      <c r="A30442" t="s">
        <v>155117</v>
      </c>
      <c r="B30442" t="s">
        <v>165612</v>
      </c>
      <c r="C30442" t="s">
        <v>165614</v>
      </c>
    </row>
    <row r="30443" spans="1:3" x14ac:dyDescent="0.45">
      <c r="A30443" t="s">
        <v>155118</v>
      </c>
      <c r="B30443" t="s">
        <v>165612</v>
      </c>
      <c r="C30443" t="s">
        <v>165614</v>
      </c>
    </row>
    <row r="30444" spans="1:3" x14ac:dyDescent="0.45">
      <c r="A30444" t="s">
        <v>76606</v>
      </c>
      <c r="B30444" t="s">
        <v>165612</v>
      </c>
      <c r="C30444" t="s">
        <v>165614</v>
      </c>
    </row>
    <row r="30445" spans="1:3" x14ac:dyDescent="0.45">
      <c r="A30445" t="s">
        <v>155119</v>
      </c>
      <c r="B30445" t="s">
        <v>165612</v>
      </c>
      <c r="C30445" t="s">
        <v>165614</v>
      </c>
    </row>
    <row r="30446" spans="1:3" x14ac:dyDescent="0.45">
      <c r="A30446" t="s">
        <v>155120</v>
      </c>
      <c r="B30446" t="s">
        <v>165612</v>
      </c>
      <c r="C30446" t="s">
        <v>165614</v>
      </c>
    </row>
    <row r="30447" spans="1:3" x14ac:dyDescent="0.45">
      <c r="A30447" t="s">
        <v>155121</v>
      </c>
      <c r="B30447" t="s">
        <v>165612</v>
      </c>
      <c r="C30447" t="s">
        <v>165614</v>
      </c>
    </row>
    <row r="30448" spans="1:3" x14ac:dyDescent="0.45">
      <c r="A30448" t="s">
        <v>155122</v>
      </c>
      <c r="B30448" t="s">
        <v>165612</v>
      </c>
      <c r="C30448" t="s">
        <v>165614</v>
      </c>
    </row>
    <row r="30449" spans="1:3" x14ac:dyDescent="0.45">
      <c r="A30449" t="s">
        <v>155123</v>
      </c>
      <c r="B30449" t="s">
        <v>165612</v>
      </c>
      <c r="C30449" t="s">
        <v>165614</v>
      </c>
    </row>
    <row r="30450" spans="1:3" x14ac:dyDescent="0.45">
      <c r="A30450" t="s">
        <v>155124</v>
      </c>
      <c r="B30450" t="s">
        <v>165612</v>
      </c>
      <c r="C30450" t="s">
        <v>165614</v>
      </c>
    </row>
    <row r="30451" spans="1:3" x14ac:dyDescent="0.45">
      <c r="A30451" t="s">
        <v>155125</v>
      </c>
      <c r="B30451" t="s">
        <v>165612</v>
      </c>
      <c r="C30451" t="s">
        <v>165614</v>
      </c>
    </row>
    <row r="30452" spans="1:3" x14ac:dyDescent="0.45">
      <c r="A30452" t="s">
        <v>155126</v>
      </c>
      <c r="B30452" t="s">
        <v>165612</v>
      </c>
      <c r="C30452" t="s">
        <v>165614</v>
      </c>
    </row>
    <row r="30453" spans="1:3" x14ac:dyDescent="0.45">
      <c r="A30453" t="s">
        <v>155127</v>
      </c>
      <c r="B30453" t="s">
        <v>165612</v>
      </c>
      <c r="C30453" t="s">
        <v>165614</v>
      </c>
    </row>
    <row r="30454" spans="1:3" x14ac:dyDescent="0.45">
      <c r="A30454" t="s">
        <v>155128</v>
      </c>
      <c r="B30454" t="s">
        <v>165612</v>
      </c>
      <c r="C30454" t="s">
        <v>165614</v>
      </c>
    </row>
    <row r="30455" spans="1:3" x14ac:dyDescent="0.45">
      <c r="A30455" t="s">
        <v>155129</v>
      </c>
      <c r="B30455" t="s">
        <v>165612</v>
      </c>
      <c r="C30455" t="s">
        <v>165614</v>
      </c>
    </row>
    <row r="30456" spans="1:3" x14ac:dyDescent="0.45">
      <c r="A30456" t="s">
        <v>155130</v>
      </c>
      <c r="B30456" t="s">
        <v>165612</v>
      </c>
      <c r="C30456" t="s">
        <v>165614</v>
      </c>
    </row>
    <row r="30457" spans="1:3" x14ac:dyDescent="0.45">
      <c r="A30457" t="s">
        <v>155131</v>
      </c>
      <c r="B30457" t="s">
        <v>165612</v>
      </c>
      <c r="C30457" t="s">
        <v>165614</v>
      </c>
    </row>
    <row r="30458" spans="1:3" x14ac:dyDescent="0.45">
      <c r="A30458" t="s">
        <v>155132</v>
      </c>
      <c r="B30458" t="s">
        <v>165612</v>
      </c>
      <c r="C30458" t="s">
        <v>165614</v>
      </c>
    </row>
    <row r="30459" spans="1:3" x14ac:dyDescent="0.45">
      <c r="A30459" t="s">
        <v>77020</v>
      </c>
      <c r="B30459" t="s">
        <v>165612</v>
      </c>
      <c r="C30459" t="s">
        <v>165614</v>
      </c>
    </row>
    <row r="30460" spans="1:3" x14ac:dyDescent="0.45">
      <c r="A30460" t="s">
        <v>155133</v>
      </c>
      <c r="B30460" t="s">
        <v>165612</v>
      </c>
      <c r="C30460" t="s">
        <v>165614</v>
      </c>
    </row>
    <row r="30461" spans="1:3" x14ac:dyDescent="0.45">
      <c r="A30461" t="s">
        <v>155134</v>
      </c>
      <c r="B30461" t="s">
        <v>165612</v>
      </c>
      <c r="C30461" t="s">
        <v>165614</v>
      </c>
    </row>
    <row r="30462" spans="1:3" x14ac:dyDescent="0.45">
      <c r="A30462" t="s">
        <v>155135</v>
      </c>
      <c r="B30462" t="s">
        <v>165612</v>
      </c>
      <c r="C30462" t="s">
        <v>165614</v>
      </c>
    </row>
    <row r="30463" spans="1:3" x14ac:dyDescent="0.45">
      <c r="A30463" t="s">
        <v>155136</v>
      </c>
      <c r="B30463" t="s">
        <v>165612</v>
      </c>
      <c r="C30463" t="s">
        <v>165614</v>
      </c>
    </row>
    <row r="30464" spans="1:3" x14ac:dyDescent="0.45">
      <c r="A30464" t="s">
        <v>155137</v>
      </c>
      <c r="B30464" t="s">
        <v>165612</v>
      </c>
      <c r="C30464" t="s">
        <v>165614</v>
      </c>
    </row>
    <row r="30465" spans="1:3" x14ac:dyDescent="0.45">
      <c r="A30465" t="s">
        <v>155138</v>
      </c>
      <c r="B30465" t="s">
        <v>165612</v>
      </c>
      <c r="C30465" t="s">
        <v>165614</v>
      </c>
    </row>
    <row r="30466" spans="1:3" x14ac:dyDescent="0.45">
      <c r="A30466" t="s">
        <v>155139</v>
      </c>
      <c r="B30466" t="s">
        <v>165612</v>
      </c>
      <c r="C30466" t="s">
        <v>165614</v>
      </c>
    </row>
    <row r="30467" spans="1:3" x14ac:dyDescent="0.45">
      <c r="A30467" t="s">
        <v>155140</v>
      </c>
      <c r="B30467" t="s">
        <v>165612</v>
      </c>
      <c r="C30467" t="s">
        <v>165614</v>
      </c>
    </row>
    <row r="30468" spans="1:3" x14ac:dyDescent="0.45">
      <c r="A30468" t="s">
        <v>155141</v>
      </c>
      <c r="B30468" t="s">
        <v>165612</v>
      </c>
      <c r="C30468" t="s">
        <v>165614</v>
      </c>
    </row>
    <row r="30469" spans="1:3" x14ac:dyDescent="0.45">
      <c r="A30469" t="s">
        <v>155142</v>
      </c>
      <c r="B30469" t="s">
        <v>165612</v>
      </c>
      <c r="C30469" t="s">
        <v>165614</v>
      </c>
    </row>
    <row r="30470" spans="1:3" x14ac:dyDescent="0.45">
      <c r="A30470" t="s">
        <v>77268</v>
      </c>
      <c r="B30470" t="s">
        <v>165612</v>
      </c>
      <c r="C30470" t="s">
        <v>165614</v>
      </c>
    </row>
    <row r="30471" spans="1:3" x14ac:dyDescent="0.45">
      <c r="A30471" t="s">
        <v>155143</v>
      </c>
      <c r="B30471" t="s">
        <v>165612</v>
      </c>
      <c r="C30471" t="s">
        <v>165614</v>
      </c>
    </row>
    <row r="30472" spans="1:3" x14ac:dyDescent="0.45">
      <c r="A30472" t="s">
        <v>155144</v>
      </c>
      <c r="B30472" t="s">
        <v>165612</v>
      </c>
      <c r="C30472" t="s">
        <v>165614</v>
      </c>
    </row>
    <row r="30473" spans="1:3" x14ac:dyDescent="0.45">
      <c r="A30473" t="s">
        <v>155145</v>
      </c>
      <c r="B30473" t="s">
        <v>165612</v>
      </c>
      <c r="C30473" t="s">
        <v>165614</v>
      </c>
    </row>
    <row r="30474" spans="1:3" x14ac:dyDescent="0.45">
      <c r="A30474" t="s">
        <v>155146</v>
      </c>
      <c r="B30474" t="s">
        <v>165612</v>
      </c>
      <c r="C30474" t="s">
        <v>165614</v>
      </c>
    </row>
    <row r="30475" spans="1:3" x14ac:dyDescent="0.45">
      <c r="A30475" t="s">
        <v>155147</v>
      </c>
      <c r="B30475" t="s">
        <v>165612</v>
      </c>
      <c r="C30475" t="s">
        <v>165614</v>
      </c>
    </row>
    <row r="30476" spans="1:3" x14ac:dyDescent="0.45">
      <c r="A30476" t="s">
        <v>155148</v>
      </c>
      <c r="B30476" t="s">
        <v>165612</v>
      </c>
      <c r="C30476" t="s">
        <v>165614</v>
      </c>
    </row>
    <row r="30477" spans="1:3" x14ac:dyDescent="0.45">
      <c r="A30477" t="s">
        <v>155149</v>
      </c>
      <c r="B30477" t="s">
        <v>165612</v>
      </c>
      <c r="C30477" t="s">
        <v>165614</v>
      </c>
    </row>
    <row r="30478" spans="1:3" x14ac:dyDescent="0.45">
      <c r="A30478" t="s">
        <v>155150</v>
      </c>
      <c r="B30478" t="s">
        <v>165612</v>
      </c>
      <c r="C30478" t="s">
        <v>165614</v>
      </c>
    </row>
    <row r="30479" spans="1:3" x14ac:dyDescent="0.45">
      <c r="A30479" t="s">
        <v>77384</v>
      </c>
      <c r="B30479" t="s">
        <v>165612</v>
      </c>
      <c r="C30479" t="s">
        <v>165614</v>
      </c>
    </row>
    <row r="30480" spans="1:3" x14ac:dyDescent="0.45">
      <c r="A30480" t="s">
        <v>155151</v>
      </c>
      <c r="B30480" t="s">
        <v>165612</v>
      </c>
      <c r="C30480" t="s">
        <v>165614</v>
      </c>
    </row>
    <row r="30481" spans="1:3" x14ac:dyDescent="0.45">
      <c r="A30481" t="s">
        <v>155152</v>
      </c>
      <c r="B30481" t="s">
        <v>165612</v>
      </c>
      <c r="C30481" t="s">
        <v>165614</v>
      </c>
    </row>
    <row r="30482" spans="1:3" x14ac:dyDescent="0.45">
      <c r="A30482" t="s">
        <v>155153</v>
      </c>
      <c r="B30482" t="s">
        <v>165612</v>
      </c>
      <c r="C30482" t="s">
        <v>165614</v>
      </c>
    </row>
    <row r="30483" spans="1:3" x14ac:dyDescent="0.45">
      <c r="A30483" t="s">
        <v>155154</v>
      </c>
      <c r="B30483" t="s">
        <v>165612</v>
      </c>
      <c r="C30483" t="s">
        <v>165614</v>
      </c>
    </row>
    <row r="30484" spans="1:3" x14ac:dyDescent="0.45">
      <c r="A30484" t="s">
        <v>155155</v>
      </c>
      <c r="B30484" t="s">
        <v>165612</v>
      </c>
      <c r="C30484" t="s">
        <v>165614</v>
      </c>
    </row>
    <row r="30485" spans="1:3" x14ac:dyDescent="0.45">
      <c r="A30485" t="s">
        <v>155156</v>
      </c>
      <c r="B30485" t="s">
        <v>165612</v>
      </c>
      <c r="C30485" t="s">
        <v>165614</v>
      </c>
    </row>
    <row r="30486" spans="1:3" x14ac:dyDescent="0.45">
      <c r="A30486" t="s">
        <v>155157</v>
      </c>
      <c r="B30486" t="s">
        <v>165612</v>
      </c>
      <c r="C30486" t="s">
        <v>165614</v>
      </c>
    </row>
    <row r="30487" spans="1:3" x14ac:dyDescent="0.45">
      <c r="A30487" t="s">
        <v>155158</v>
      </c>
      <c r="B30487" t="s">
        <v>165612</v>
      </c>
      <c r="C30487" t="s">
        <v>165614</v>
      </c>
    </row>
    <row r="30488" spans="1:3" x14ac:dyDescent="0.45">
      <c r="A30488" t="s">
        <v>155159</v>
      </c>
      <c r="B30488" t="s">
        <v>165612</v>
      </c>
      <c r="C30488" t="s">
        <v>165614</v>
      </c>
    </row>
    <row r="30489" spans="1:3" x14ac:dyDescent="0.45">
      <c r="A30489" t="s">
        <v>155160</v>
      </c>
      <c r="B30489" t="s">
        <v>165612</v>
      </c>
      <c r="C30489" t="s">
        <v>165614</v>
      </c>
    </row>
    <row r="30490" spans="1:3" x14ac:dyDescent="0.45">
      <c r="A30490" t="s">
        <v>155161</v>
      </c>
      <c r="B30490" t="s">
        <v>165612</v>
      </c>
      <c r="C30490" t="s">
        <v>165614</v>
      </c>
    </row>
    <row r="30491" spans="1:3" x14ac:dyDescent="0.45">
      <c r="A30491" t="s">
        <v>155162</v>
      </c>
      <c r="B30491" t="s">
        <v>165612</v>
      </c>
      <c r="C30491" t="s">
        <v>165614</v>
      </c>
    </row>
    <row r="30492" spans="1:3" x14ac:dyDescent="0.45">
      <c r="A30492" t="s">
        <v>155163</v>
      </c>
      <c r="B30492" t="s">
        <v>165612</v>
      </c>
      <c r="C30492" t="s">
        <v>165614</v>
      </c>
    </row>
    <row r="30493" spans="1:3" x14ac:dyDescent="0.45">
      <c r="A30493" t="s">
        <v>77929</v>
      </c>
      <c r="B30493" t="s">
        <v>165612</v>
      </c>
      <c r="C30493" t="s">
        <v>165614</v>
      </c>
    </row>
    <row r="30494" spans="1:3" x14ac:dyDescent="0.45">
      <c r="A30494" t="s">
        <v>155164</v>
      </c>
      <c r="B30494" t="s">
        <v>165612</v>
      </c>
      <c r="C30494" t="s">
        <v>165614</v>
      </c>
    </row>
    <row r="30495" spans="1:3" x14ac:dyDescent="0.45">
      <c r="A30495" t="s">
        <v>155165</v>
      </c>
      <c r="B30495" t="s">
        <v>165612</v>
      </c>
      <c r="C30495" t="s">
        <v>165614</v>
      </c>
    </row>
    <row r="30496" spans="1:3" x14ac:dyDescent="0.45">
      <c r="A30496" t="s">
        <v>155166</v>
      </c>
      <c r="B30496" t="s">
        <v>165612</v>
      </c>
      <c r="C30496" t="s">
        <v>165614</v>
      </c>
    </row>
    <row r="30497" spans="1:3" x14ac:dyDescent="0.45">
      <c r="A30497" t="s">
        <v>155167</v>
      </c>
      <c r="B30497" t="s">
        <v>165612</v>
      </c>
      <c r="C30497" t="s">
        <v>165614</v>
      </c>
    </row>
    <row r="30498" spans="1:3" x14ac:dyDescent="0.45">
      <c r="A30498" t="s">
        <v>155168</v>
      </c>
      <c r="B30498" t="s">
        <v>165612</v>
      </c>
      <c r="C30498" t="s">
        <v>165614</v>
      </c>
    </row>
    <row r="30499" spans="1:3" x14ac:dyDescent="0.45">
      <c r="A30499" t="s">
        <v>155169</v>
      </c>
      <c r="B30499" t="s">
        <v>165612</v>
      </c>
      <c r="C30499" t="s">
        <v>165614</v>
      </c>
    </row>
    <row r="30500" spans="1:3" x14ac:dyDescent="0.45">
      <c r="A30500" t="s">
        <v>155170</v>
      </c>
      <c r="B30500" t="s">
        <v>165612</v>
      </c>
      <c r="C30500" t="s">
        <v>165614</v>
      </c>
    </row>
    <row r="30501" spans="1:3" x14ac:dyDescent="0.45">
      <c r="A30501" t="s">
        <v>155171</v>
      </c>
      <c r="B30501" t="s">
        <v>165612</v>
      </c>
      <c r="C30501" t="s">
        <v>165614</v>
      </c>
    </row>
    <row r="30502" spans="1:3" x14ac:dyDescent="0.45">
      <c r="A30502" t="s">
        <v>155172</v>
      </c>
      <c r="B30502" t="s">
        <v>165612</v>
      </c>
      <c r="C30502" t="s">
        <v>165614</v>
      </c>
    </row>
    <row r="30503" spans="1:3" x14ac:dyDescent="0.45">
      <c r="A30503" t="s">
        <v>155173</v>
      </c>
      <c r="B30503" t="s">
        <v>165612</v>
      </c>
      <c r="C30503" t="s">
        <v>165614</v>
      </c>
    </row>
    <row r="30504" spans="1:3" x14ac:dyDescent="0.45">
      <c r="A30504" t="s">
        <v>78325</v>
      </c>
      <c r="B30504" t="s">
        <v>165612</v>
      </c>
      <c r="C30504" t="s">
        <v>165614</v>
      </c>
    </row>
    <row r="30505" spans="1:3" x14ac:dyDescent="0.45">
      <c r="A30505" t="s">
        <v>155174</v>
      </c>
      <c r="B30505" t="s">
        <v>165612</v>
      </c>
      <c r="C30505" t="s">
        <v>165614</v>
      </c>
    </row>
    <row r="30506" spans="1:3" x14ac:dyDescent="0.45">
      <c r="A30506" t="s">
        <v>155175</v>
      </c>
      <c r="B30506" t="s">
        <v>165612</v>
      </c>
      <c r="C30506" t="s">
        <v>165614</v>
      </c>
    </row>
    <row r="30507" spans="1:3" x14ac:dyDescent="0.45">
      <c r="A30507" t="s">
        <v>155176</v>
      </c>
      <c r="B30507" t="s">
        <v>165612</v>
      </c>
      <c r="C30507" t="s">
        <v>165614</v>
      </c>
    </row>
    <row r="30508" spans="1:3" x14ac:dyDescent="0.45">
      <c r="A30508" t="s">
        <v>155177</v>
      </c>
      <c r="B30508" t="s">
        <v>165612</v>
      </c>
      <c r="C30508" t="s">
        <v>165614</v>
      </c>
    </row>
    <row r="30509" spans="1:3" x14ac:dyDescent="0.45">
      <c r="A30509" t="s">
        <v>155178</v>
      </c>
      <c r="B30509" t="s">
        <v>165612</v>
      </c>
      <c r="C30509" t="s">
        <v>165614</v>
      </c>
    </row>
    <row r="30510" spans="1:3" x14ac:dyDescent="0.45">
      <c r="A30510" t="s">
        <v>155179</v>
      </c>
      <c r="B30510" t="s">
        <v>165612</v>
      </c>
      <c r="C30510" t="s">
        <v>165614</v>
      </c>
    </row>
    <row r="30511" spans="1:3" x14ac:dyDescent="0.45">
      <c r="A30511" t="s">
        <v>155180</v>
      </c>
      <c r="B30511" t="s">
        <v>165612</v>
      </c>
      <c r="C30511" t="s">
        <v>165614</v>
      </c>
    </row>
    <row r="30512" spans="1:3" x14ac:dyDescent="0.45">
      <c r="A30512" t="s">
        <v>155181</v>
      </c>
      <c r="B30512" t="s">
        <v>165612</v>
      </c>
      <c r="C30512" t="s">
        <v>165614</v>
      </c>
    </row>
    <row r="30513" spans="1:3" x14ac:dyDescent="0.45">
      <c r="A30513" t="s">
        <v>155182</v>
      </c>
      <c r="B30513" t="s">
        <v>165612</v>
      </c>
      <c r="C30513" t="s">
        <v>165614</v>
      </c>
    </row>
    <row r="30514" spans="1:3" x14ac:dyDescent="0.45">
      <c r="A30514" t="s">
        <v>155183</v>
      </c>
      <c r="B30514" t="s">
        <v>165612</v>
      </c>
      <c r="C30514" t="s">
        <v>165614</v>
      </c>
    </row>
    <row r="30515" spans="1:3" x14ac:dyDescent="0.45">
      <c r="A30515" t="s">
        <v>155184</v>
      </c>
      <c r="B30515" t="s">
        <v>165612</v>
      </c>
      <c r="C30515" t="s">
        <v>165614</v>
      </c>
    </row>
    <row r="30516" spans="1:3" x14ac:dyDescent="0.45">
      <c r="A30516" t="s">
        <v>155185</v>
      </c>
      <c r="B30516" t="s">
        <v>165612</v>
      </c>
      <c r="C30516" t="s">
        <v>165614</v>
      </c>
    </row>
    <row r="30517" spans="1:3" x14ac:dyDescent="0.45">
      <c r="A30517" t="s">
        <v>155186</v>
      </c>
      <c r="B30517" t="s">
        <v>165612</v>
      </c>
      <c r="C30517" t="s">
        <v>165614</v>
      </c>
    </row>
    <row r="30518" spans="1:3" x14ac:dyDescent="0.45">
      <c r="A30518" t="s">
        <v>155187</v>
      </c>
      <c r="B30518" t="s">
        <v>165612</v>
      </c>
      <c r="C30518" t="s">
        <v>165614</v>
      </c>
    </row>
    <row r="30519" spans="1:3" x14ac:dyDescent="0.45">
      <c r="A30519" t="s">
        <v>155188</v>
      </c>
      <c r="B30519" t="s">
        <v>165612</v>
      </c>
      <c r="C30519" t="s">
        <v>165614</v>
      </c>
    </row>
    <row r="30520" spans="1:3" x14ac:dyDescent="0.45">
      <c r="A30520" t="s">
        <v>155189</v>
      </c>
      <c r="B30520" t="s">
        <v>165612</v>
      </c>
      <c r="C30520" t="s">
        <v>165614</v>
      </c>
    </row>
    <row r="30521" spans="1:3" x14ac:dyDescent="0.45">
      <c r="A30521" t="s">
        <v>155190</v>
      </c>
      <c r="B30521" t="s">
        <v>165612</v>
      </c>
      <c r="C30521" t="s">
        <v>165614</v>
      </c>
    </row>
    <row r="30522" spans="1:3" x14ac:dyDescent="0.45">
      <c r="A30522" t="s">
        <v>155191</v>
      </c>
      <c r="B30522" t="s">
        <v>165612</v>
      </c>
      <c r="C30522" t="s">
        <v>165614</v>
      </c>
    </row>
    <row r="30523" spans="1:3" x14ac:dyDescent="0.45">
      <c r="A30523" t="s">
        <v>155192</v>
      </c>
      <c r="B30523" t="s">
        <v>165612</v>
      </c>
      <c r="C30523" t="s">
        <v>165614</v>
      </c>
    </row>
    <row r="30524" spans="1:3" x14ac:dyDescent="0.45">
      <c r="A30524" t="s">
        <v>155193</v>
      </c>
      <c r="B30524" t="s">
        <v>165612</v>
      </c>
      <c r="C30524" t="s">
        <v>165614</v>
      </c>
    </row>
    <row r="30525" spans="1:3" x14ac:dyDescent="0.45">
      <c r="A30525" t="s">
        <v>155194</v>
      </c>
      <c r="B30525" t="s">
        <v>165612</v>
      </c>
      <c r="C30525" t="s">
        <v>165614</v>
      </c>
    </row>
    <row r="30526" spans="1:3" x14ac:dyDescent="0.45">
      <c r="A30526" t="s">
        <v>155195</v>
      </c>
      <c r="B30526" t="s">
        <v>165612</v>
      </c>
      <c r="C30526" t="s">
        <v>165614</v>
      </c>
    </row>
    <row r="30527" spans="1:3" x14ac:dyDescent="0.45">
      <c r="A30527" t="s">
        <v>155196</v>
      </c>
      <c r="B30527" t="s">
        <v>165612</v>
      </c>
      <c r="C30527" t="s">
        <v>165614</v>
      </c>
    </row>
    <row r="30528" spans="1:3" x14ac:dyDescent="0.45">
      <c r="A30528" t="s">
        <v>155197</v>
      </c>
      <c r="B30528" t="s">
        <v>165612</v>
      </c>
      <c r="C30528" t="s">
        <v>165614</v>
      </c>
    </row>
    <row r="30529" spans="1:3" x14ac:dyDescent="0.45">
      <c r="A30529" t="s">
        <v>155198</v>
      </c>
      <c r="B30529" t="s">
        <v>165612</v>
      </c>
      <c r="C30529" t="s">
        <v>165614</v>
      </c>
    </row>
    <row r="30530" spans="1:3" x14ac:dyDescent="0.45">
      <c r="A30530" t="s">
        <v>155199</v>
      </c>
      <c r="B30530" t="s">
        <v>165612</v>
      </c>
      <c r="C30530" t="s">
        <v>165614</v>
      </c>
    </row>
    <row r="30531" spans="1:3" x14ac:dyDescent="0.45">
      <c r="A30531" t="s">
        <v>155200</v>
      </c>
      <c r="B30531" t="s">
        <v>165612</v>
      </c>
      <c r="C30531" t="s">
        <v>165614</v>
      </c>
    </row>
    <row r="30532" spans="1:3" x14ac:dyDescent="0.45">
      <c r="A30532" t="s">
        <v>155201</v>
      </c>
      <c r="B30532" t="s">
        <v>165612</v>
      </c>
      <c r="C30532" t="s">
        <v>165614</v>
      </c>
    </row>
    <row r="30533" spans="1:3" x14ac:dyDescent="0.45">
      <c r="A30533" t="s">
        <v>155202</v>
      </c>
      <c r="B30533" t="s">
        <v>165612</v>
      </c>
      <c r="C30533" t="s">
        <v>165614</v>
      </c>
    </row>
    <row r="30534" spans="1:3" x14ac:dyDescent="0.45">
      <c r="A30534" t="s">
        <v>155203</v>
      </c>
      <c r="B30534" t="s">
        <v>165612</v>
      </c>
      <c r="C30534" t="s">
        <v>165614</v>
      </c>
    </row>
    <row r="30535" spans="1:3" x14ac:dyDescent="0.45">
      <c r="A30535" t="s">
        <v>155204</v>
      </c>
      <c r="B30535" t="s">
        <v>165612</v>
      </c>
      <c r="C30535" t="s">
        <v>165614</v>
      </c>
    </row>
    <row r="30536" spans="1:3" x14ac:dyDescent="0.45">
      <c r="A30536" t="s">
        <v>155205</v>
      </c>
      <c r="B30536" t="s">
        <v>165612</v>
      </c>
      <c r="C30536" t="s">
        <v>165614</v>
      </c>
    </row>
    <row r="30537" spans="1:3" x14ac:dyDescent="0.45">
      <c r="A30537" t="s">
        <v>155206</v>
      </c>
      <c r="B30537" t="s">
        <v>165612</v>
      </c>
      <c r="C30537" t="s">
        <v>165614</v>
      </c>
    </row>
    <row r="30538" spans="1:3" x14ac:dyDescent="0.45">
      <c r="A30538" t="s">
        <v>155207</v>
      </c>
      <c r="B30538" t="s">
        <v>165612</v>
      </c>
      <c r="C30538" t="s">
        <v>165614</v>
      </c>
    </row>
    <row r="30539" spans="1:3" x14ac:dyDescent="0.45">
      <c r="A30539" t="s">
        <v>155208</v>
      </c>
      <c r="B30539" t="s">
        <v>165612</v>
      </c>
      <c r="C30539" t="s">
        <v>165614</v>
      </c>
    </row>
    <row r="30540" spans="1:3" x14ac:dyDescent="0.45">
      <c r="A30540" t="s">
        <v>155209</v>
      </c>
      <c r="B30540" t="s">
        <v>165612</v>
      </c>
      <c r="C30540" t="s">
        <v>165614</v>
      </c>
    </row>
    <row r="30541" spans="1:3" x14ac:dyDescent="0.45">
      <c r="A30541" t="s">
        <v>155210</v>
      </c>
      <c r="B30541" t="s">
        <v>165612</v>
      </c>
      <c r="C30541" t="s">
        <v>165614</v>
      </c>
    </row>
    <row r="30542" spans="1:3" x14ac:dyDescent="0.45">
      <c r="A30542" t="s">
        <v>155211</v>
      </c>
      <c r="B30542" t="s">
        <v>165612</v>
      </c>
      <c r="C30542" t="s">
        <v>165614</v>
      </c>
    </row>
    <row r="30543" spans="1:3" x14ac:dyDescent="0.45">
      <c r="A30543" t="s">
        <v>155212</v>
      </c>
      <c r="B30543" t="s">
        <v>165612</v>
      </c>
      <c r="C30543" t="s">
        <v>165614</v>
      </c>
    </row>
    <row r="30544" spans="1:3" x14ac:dyDescent="0.45">
      <c r="A30544" t="s">
        <v>155213</v>
      </c>
      <c r="B30544" t="s">
        <v>165612</v>
      </c>
      <c r="C30544" t="s">
        <v>165614</v>
      </c>
    </row>
    <row r="30545" spans="1:3" x14ac:dyDescent="0.45">
      <c r="A30545" t="s">
        <v>155214</v>
      </c>
      <c r="B30545" t="s">
        <v>165612</v>
      </c>
      <c r="C30545" t="s">
        <v>165614</v>
      </c>
    </row>
    <row r="30546" spans="1:3" x14ac:dyDescent="0.45">
      <c r="A30546" t="s">
        <v>155215</v>
      </c>
      <c r="B30546" t="s">
        <v>165612</v>
      </c>
      <c r="C30546" t="s">
        <v>165614</v>
      </c>
    </row>
    <row r="30547" spans="1:3" x14ac:dyDescent="0.45">
      <c r="A30547" t="s">
        <v>155216</v>
      </c>
      <c r="B30547" t="s">
        <v>165612</v>
      </c>
      <c r="C30547" t="s">
        <v>165614</v>
      </c>
    </row>
    <row r="30548" spans="1:3" x14ac:dyDescent="0.45">
      <c r="A30548" t="s">
        <v>155217</v>
      </c>
      <c r="B30548" t="s">
        <v>165612</v>
      </c>
      <c r="C30548" t="s">
        <v>165614</v>
      </c>
    </row>
    <row r="30549" spans="1:3" x14ac:dyDescent="0.45">
      <c r="A30549" t="s">
        <v>155218</v>
      </c>
      <c r="B30549" t="s">
        <v>165612</v>
      </c>
      <c r="C30549" t="s">
        <v>165614</v>
      </c>
    </row>
    <row r="30550" spans="1:3" x14ac:dyDescent="0.45">
      <c r="A30550" t="s">
        <v>155219</v>
      </c>
      <c r="B30550" t="s">
        <v>165612</v>
      </c>
      <c r="C30550" t="s">
        <v>165614</v>
      </c>
    </row>
    <row r="30551" spans="1:3" x14ac:dyDescent="0.45">
      <c r="A30551" t="s">
        <v>155220</v>
      </c>
      <c r="B30551" t="s">
        <v>165612</v>
      </c>
      <c r="C30551" t="s">
        <v>165614</v>
      </c>
    </row>
    <row r="30552" spans="1:3" x14ac:dyDescent="0.45">
      <c r="A30552" t="s">
        <v>155221</v>
      </c>
      <c r="B30552" t="s">
        <v>165612</v>
      </c>
      <c r="C30552" t="s">
        <v>165614</v>
      </c>
    </row>
    <row r="30553" spans="1:3" x14ac:dyDescent="0.45">
      <c r="A30553" t="s">
        <v>155222</v>
      </c>
      <c r="B30553" t="s">
        <v>165612</v>
      </c>
      <c r="C30553" t="s">
        <v>165614</v>
      </c>
    </row>
    <row r="30554" spans="1:3" x14ac:dyDescent="0.45">
      <c r="A30554" t="s">
        <v>155223</v>
      </c>
      <c r="B30554" t="s">
        <v>165612</v>
      </c>
      <c r="C30554" t="s">
        <v>165614</v>
      </c>
    </row>
    <row r="30555" spans="1:3" x14ac:dyDescent="0.45">
      <c r="A30555" t="s">
        <v>155224</v>
      </c>
      <c r="B30555" t="s">
        <v>165612</v>
      </c>
      <c r="C30555" t="s">
        <v>165614</v>
      </c>
    </row>
    <row r="30556" spans="1:3" x14ac:dyDescent="0.45">
      <c r="A30556" t="s">
        <v>155225</v>
      </c>
      <c r="B30556" t="s">
        <v>165612</v>
      </c>
      <c r="C30556" t="s">
        <v>165614</v>
      </c>
    </row>
    <row r="30557" spans="1:3" x14ac:dyDescent="0.45">
      <c r="A30557" t="s">
        <v>155226</v>
      </c>
      <c r="B30557" t="s">
        <v>165612</v>
      </c>
      <c r="C30557" t="s">
        <v>165614</v>
      </c>
    </row>
    <row r="30558" spans="1:3" x14ac:dyDescent="0.45">
      <c r="A30558" t="s">
        <v>155227</v>
      </c>
      <c r="B30558" t="s">
        <v>165612</v>
      </c>
      <c r="C30558" t="s">
        <v>165614</v>
      </c>
    </row>
    <row r="30559" spans="1:3" x14ac:dyDescent="0.45">
      <c r="A30559" t="s">
        <v>155228</v>
      </c>
      <c r="B30559" t="s">
        <v>165612</v>
      </c>
      <c r="C30559" t="s">
        <v>165614</v>
      </c>
    </row>
    <row r="30560" spans="1:3" x14ac:dyDescent="0.45">
      <c r="A30560" t="s">
        <v>155229</v>
      </c>
      <c r="B30560" t="s">
        <v>165612</v>
      </c>
      <c r="C30560" t="s">
        <v>165614</v>
      </c>
    </row>
    <row r="30561" spans="1:3" x14ac:dyDescent="0.45">
      <c r="A30561" t="s">
        <v>155230</v>
      </c>
      <c r="B30561" t="s">
        <v>165612</v>
      </c>
      <c r="C30561" t="s">
        <v>165614</v>
      </c>
    </row>
    <row r="30562" spans="1:3" x14ac:dyDescent="0.45">
      <c r="A30562" t="s">
        <v>155231</v>
      </c>
      <c r="B30562" t="s">
        <v>165612</v>
      </c>
      <c r="C30562" t="s">
        <v>165614</v>
      </c>
    </row>
    <row r="30563" spans="1:3" x14ac:dyDescent="0.45">
      <c r="A30563" t="s">
        <v>155232</v>
      </c>
      <c r="B30563" t="s">
        <v>165612</v>
      </c>
      <c r="C30563" t="s">
        <v>165614</v>
      </c>
    </row>
    <row r="30564" spans="1:3" x14ac:dyDescent="0.45">
      <c r="A30564" t="s">
        <v>155233</v>
      </c>
      <c r="B30564" t="s">
        <v>165612</v>
      </c>
      <c r="C30564" t="s">
        <v>165614</v>
      </c>
    </row>
    <row r="30565" spans="1:3" x14ac:dyDescent="0.45">
      <c r="A30565" t="s">
        <v>155234</v>
      </c>
      <c r="B30565" t="s">
        <v>165612</v>
      </c>
      <c r="C30565" t="s">
        <v>165614</v>
      </c>
    </row>
    <row r="30566" spans="1:3" x14ac:dyDescent="0.45">
      <c r="A30566" t="s">
        <v>155235</v>
      </c>
      <c r="B30566" t="s">
        <v>165612</v>
      </c>
      <c r="C30566" t="s">
        <v>165614</v>
      </c>
    </row>
    <row r="30567" spans="1:3" x14ac:dyDescent="0.45">
      <c r="A30567" t="s">
        <v>155236</v>
      </c>
      <c r="B30567" t="s">
        <v>165612</v>
      </c>
      <c r="C30567" t="s">
        <v>165614</v>
      </c>
    </row>
    <row r="30568" spans="1:3" x14ac:dyDescent="0.45">
      <c r="A30568" t="s">
        <v>155237</v>
      </c>
      <c r="B30568" t="s">
        <v>165612</v>
      </c>
      <c r="C30568" t="s">
        <v>165614</v>
      </c>
    </row>
    <row r="30569" spans="1:3" x14ac:dyDescent="0.45">
      <c r="A30569" t="s">
        <v>155238</v>
      </c>
      <c r="B30569" t="s">
        <v>165612</v>
      </c>
      <c r="C30569" t="s">
        <v>165614</v>
      </c>
    </row>
    <row r="30570" spans="1:3" x14ac:dyDescent="0.45">
      <c r="A30570" t="s">
        <v>80826</v>
      </c>
      <c r="B30570" t="s">
        <v>165612</v>
      </c>
      <c r="C30570" t="s">
        <v>165614</v>
      </c>
    </row>
    <row r="30571" spans="1:3" x14ac:dyDescent="0.45">
      <c r="A30571" t="s">
        <v>155239</v>
      </c>
      <c r="B30571" t="s">
        <v>165612</v>
      </c>
      <c r="C30571" t="s">
        <v>165614</v>
      </c>
    </row>
    <row r="30572" spans="1:3" x14ac:dyDescent="0.45">
      <c r="A30572" t="s">
        <v>155240</v>
      </c>
      <c r="B30572" t="s">
        <v>165612</v>
      </c>
      <c r="C30572" t="s">
        <v>165614</v>
      </c>
    </row>
    <row r="30573" spans="1:3" x14ac:dyDescent="0.45">
      <c r="A30573" t="s">
        <v>155241</v>
      </c>
      <c r="B30573" t="s">
        <v>165612</v>
      </c>
      <c r="C30573" t="s">
        <v>165614</v>
      </c>
    </row>
    <row r="30574" spans="1:3" x14ac:dyDescent="0.45">
      <c r="A30574" t="s">
        <v>155242</v>
      </c>
      <c r="B30574" t="s">
        <v>165612</v>
      </c>
      <c r="C30574" t="s">
        <v>165614</v>
      </c>
    </row>
    <row r="30575" spans="1:3" x14ac:dyDescent="0.45">
      <c r="A30575" t="s">
        <v>155243</v>
      </c>
      <c r="B30575" t="s">
        <v>165612</v>
      </c>
      <c r="C30575" t="s">
        <v>165614</v>
      </c>
    </row>
    <row r="30576" spans="1:3" x14ac:dyDescent="0.45">
      <c r="A30576" t="s">
        <v>155244</v>
      </c>
      <c r="B30576" t="s">
        <v>165612</v>
      </c>
      <c r="C30576" t="s">
        <v>165614</v>
      </c>
    </row>
    <row r="30577" spans="1:3" x14ac:dyDescent="0.45">
      <c r="A30577" t="s">
        <v>155245</v>
      </c>
      <c r="B30577" t="s">
        <v>165612</v>
      </c>
      <c r="C30577" t="s">
        <v>165614</v>
      </c>
    </row>
    <row r="30578" spans="1:3" x14ac:dyDescent="0.45">
      <c r="A30578" t="s">
        <v>155246</v>
      </c>
      <c r="B30578" t="s">
        <v>165612</v>
      </c>
      <c r="C30578" t="s">
        <v>165614</v>
      </c>
    </row>
    <row r="30579" spans="1:3" x14ac:dyDescent="0.45">
      <c r="A30579" t="s">
        <v>155247</v>
      </c>
      <c r="B30579" t="s">
        <v>165612</v>
      </c>
      <c r="C30579" t="s">
        <v>165614</v>
      </c>
    </row>
    <row r="30580" spans="1:3" x14ac:dyDescent="0.45">
      <c r="A30580" t="s">
        <v>155248</v>
      </c>
      <c r="B30580" t="s">
        <v>165612</v>
      </c>
      <c r="C30580" t="s">
        <v>165614</v>
      </c>
    </row>
    <row r="30581" spans="1:3" x14ac:dyDescent="0.45">
      <c r="A30581" t="s">
        <v>155249</v>
      </c>
      <c r="B30581" t="s">
        <v>165612</v>
      </c>
      <c r="C30581" t="s">
        <v>165614</v>
      </c>
    </row>
    <row r="30582" spans="1:3" x14ac:dyDescent="0.45">
      <c r="A30582" t="s">
        <v>155250</v>
      </c>
      <c r="B30582" t="s">
        <v>165612</v>
      </c>
      <c r="C30582" t="s">
        <v>165614</v>
      </c>
    </row>
    <row r="30583" spans="1:3" x14ac:dyDescent="0.45">
      <c r="A30583" t="s">
        <v>155251</v>
      </c>
      <c r="B30583" t="s">
        <v>165612</v>
      </c>
      <c r="C30583" t="s">
        <v>165614</v>
      </c>
    </row>
    <row r="30584" spans="1:3" x14ac:dyDescent="0.45">
      <c r="A30584" t="s">
        <v>155252</v>
      </c>
      <c r="B30584" t="s">
        <v>165612</v>
      </c>
      <c r="C30584" t="s">
        <v>165614</v>
      </c>
    </row>
    <row r="30585" spans="1:3" x14ac:dyDescent="0.45">
      <c r="A30585" t="s">
        <v>155253</v>
      </c>
      <c r="B30585" t="s">
        <v>165612</v>
      </c>
      <c r="C30585" t="s">
        <v>165614</v>
      </c>
    </row>
    <row r="30586" spans="1:3" x14ac:dyDescent="0.45">
      <c r="A30586" t="s">
        <v>155254</v>
      </c>
      <c r="B30586" t="s">
        <v>165612</v>
      </c>
      <c r="C30586" t="s">
        <v>165614</v>
      </c>
    </row>
    <row r="30587" spans="1:3" x14ac:dyDescent="0.45">
      <c r="A30587" t="s">
        <v>155255</v>
      </c>
      <c r="B30587" t="s">
        <v>165612</v>
      </c>
      <c r="C30587" t="s">
        <v>165614</v>
      </c>
    </row>
    <row r="30588" spans="1:3" x14ac:dyDescent="0.45">
      <c r="A30588" t="s">
        <v>155256</v>
      </c>
      <c r="B30588" t="s">
        <v>165612</v>
      </c>
      <c r="C30588" t="s">
        <v>165614</v>
      </c>
    </row>
    <row r="30589" spans="1:3" x14ac:dyDescent="0.45">
      <c r="A30589" t="s">
        <v>155257</v>
      </c>
      <c r="B30589" t="s">
        <v>165612</v>
      </c>
      <c r="C30589" t="s">
        <v>165614</v>
      </c>
    </row>
    <row r="30590" spans="1:3" x14ac:dyDescent="0.45">
      <c r="A30590" t="s">
        <v>155258</v>
      </c>
      <c r="B30590" t="s">
        <v>165612</v>
      </c>
      <c r="C30590" t="s">
        <v>165614</v>
      </c>
    </row>
    <row r="30591" spans="1:3" x14ac:dyDescent="0.45">
      <c r="A30591" t="s">
        <v>155259</v>
      </c>
      <c r="B30591" t="s">
        <v>165612</v>
      </c>
      <c r="C30591" t="s">
        <v>165614</v>
      </c>
    </row>
    <row r="30592" spans="1:3" x14ac:dyDescent="0.45">
      <c r="A30592" t="s">
        <v>155260</v>
      </c>
      <c r="B30592" t="s">
        <v>165612</v>
      </c>
      <c r="C30592" t="s">
        <v>165614</v>
      </c>
    </row>
    <row r="30593" spans="1:3" x14ac:dyDescent="0.45">
      <c r="A30593" t="s">
        <v>155261</v>
      </c>
      <c r="B30593" t="s">
        <v>165612</v>
      </c>
      <c r="C30593" t="s">
        <v>165614</v>
      </c>
    </row>
    <row r="30594" spans="1:3" x14ac:dyDescent="0.45">
      <c r="A30594" t="s">
        <v>155262</v>
      </c>
      <c r="B30594" t="s">
        <v>165612</v>
      </c>
      <c r="C30594" t="s">
        <v>165614</v>
      </c>
    </row>
    <row r="30595" spans="1:3" x14ac:dyDescent="0.45">
      <c r="A30595" t="s">
        <v>155263</v>
      </c>
      <c r="B30595" t="s">
        <v>165612</v>
      </c>
      <c r="C30595" t="s">
        <v>165614</v>
      </c>
    </row>
    <row r="30596" spans="1:3" x14ac:dyDescent="0.45">
      <c r="A30596" t="s">
        <v>155264</v>
      </c>
      <c r="B30596" t="s">
        <v>165612</v>
      </c>
      <c r="C30596" t="s">
        <v>165614</v>
      </c>
    </row>
    <row r="30597" spans="1:3" x14ac:dyDescent="0.45">
      <c r="A30597" t="s">
        <v>81581</v>
      </c>
      <c r="B30597" t="s">
        <v>165612</v>
      </c>
      <c r="C30597" t="s">
        <v>165614</v>
      </c>
    </row>
    <row r="30598" spans="1:3" x14ac:dyDescent="0.45">
      <c r="A30598" t="s">
        <v>155265</v>
      </c>
      <c r="B30598" t="s">
        <v>165612</v>
      </c>
      <c r="C30598" t="s">
        <v>165614</v>
      </c>
    </row>
    <row r="30599" spans="1:3" x14ac:dyDescent="0.45">
      <c r="A30599" t="s">
        <v>81712</v>
      </c>
      <c r="B30599" t="s">
        <v>165612</v>
      </c>
      <c r="C30599" t="s">
        <v>165614</v>
      </c>
    </row>
    <row r="30600" spans="1:3" x14ac:dyDescent="0.45">
      <c r="A30600" t="s">
        <v>155266</v>
      </c>
      <c r="B30600" t="s">
        <v>165612</v>
      </c>
      <c r="C30600" t="s">
        <v>165614</v>
      </c>
    </row>
    <row r="30601" spans="1:3" x14ac:dyDescent="0.45">
      <c r="A30601" t="s">
        <v>155267</v>
      </c>
      <c r="B30601" t="s">
        <v>165612</v>
      </c>
      <c r="C30601" t="s">
        <v>165614</v>
      </c>
    </row>
    <row r="30602" spans="1:3" x14ac:dyDescent="0.45">
      <c r="A30602" t="s">
        <v>155268</v>
      </c>
      <c r="B30602" t="s">
        <v>165612</v>
      </c>
      <c r="C30602" t="s">
        <v>165614</v>
      </c>
    </row>
    <row r="30603" spans="1:3" x14ac:dyDescent="0.45">
      <c r="A30603" t="s">
        <v>155269</v>
      </c>
      <c r="B30603" t="s">
        <v>165612</v>
      </c>
      <c r="C30603" t="s">
        <v>165614</v>
      </c>
    </row>
    <row r="30604" spans="1:3" x14ac:dyDescent="0.45">
      <c r="A30604" t="s">
        <v>81829</v>
      </c>
      <c r="B30604" t="s">
        <v>165612</v>
      </c>
      <c r="C30604" t="s">
        <v>165614</v>
      </c>
    </row>
    <row r="30605" spans="1:3" x14ac:dyDescent="0.45">
      <c r="A30605" t="s">
        <v>155270</v>
      </c>
      <c r="B30605" t="s">
        <v>165612</v>
      </c>
      <c r="C30605" t="s">
        <v>165614</v>
      </c>
    </row>
    <row r="30606" spans="1:3" x14ac:dyDescent="0.45">
      <c r="A30606" t="s">
        <v>155271</v>
      </c>
      <c r="B30606" t="s">
        <v>165612</v>
      </c>
      <c r="C30606" t="s">
        <v>165614</v>
      </c>
    </row>
    <row r="30607" spans="1:3" x14ac:dyDescent="0.45">
      <c r="A30607" t="s">
        <v>155272</v>
      </c>
      <c r="B30607" t="s">
        <v>165612</v>
      </c>
      <c r="C30607" t="s">
        <v>165614</v>
      </c>
    </row>
    <row r="30608" spans="1:3" x14ac:dyDescent="0.45">
      <c r="A30608" t="s">
        <v>155273</v>
      </c>
      <c r="B30608" t="s">
        <v>165612</v>
      </c>
      <c r="C30608" t="s">
        <v>165614</v>
      </c>
    </row>
    <row r="30609" spans="1:3" x14ac:dyDescent="0.45">
      <c r="A30609" t="s">
        <v>155274</v>
      </c>
      <c r="B30609" t="s">
        <v>165612</v>
      </c>
      <c r="C30609" t="s">
        <v>165614</v>
      </c>
    </row>
    <row r="30610" spans="1:3" x14ac:dyDescent="0.45">
      <c r="A30610" t="s">
        <v>155275</v>
      </c>
      <c r="B30610" t="s">
        <v>165612</v>
      </c>
      <c r="C30610" t="s">
        <v>165614</v>
      </c>
    </row>
    <row r="30611" spans="1:3" x14ac:dyDescent="0.45">
      <c r="A30611" t="s">
        <v>155276</v>
      </c>
      <c r="B30611" t="s">
        <v>165612</v>
      </c>
      <c r="C30611" t="s">
        <v>165614</v>
      </c>
    </row>
    <row r="30612" spans="1:3" x14ac:dyDescent="0.45">
      <c r="A30612" t="s">
        <v>155277</v>
      </c>
      <c r="B30612" t="s">
        <v>165612</v>
      </c>
      <c r="C30612" t="s">
        <v>165614</v>
      </c>
    </row>
    <row r="30613" spans="1:3" x14ac:dyDescent="0.45">
      <c r="A30613" t="s">
        <v>82078</v>
      </c>
      <c r="B30613" t="s">
        <v>165612</v>
      </c>
      <c r="C30613" t="s">
        <v>165614</v>
      </c>
    </row>
    <row r="30614" spans="1:3" x14ac:dyDescent="0.45">
      <c r="A30614" t="s">
        <v>155278</v>
      </c>
      <c r="B30614" t="s">
        <v>165612</v>
      </c>
      <c r="C30614" t="s">
        <v>165614</v>
      </c>
    </row>
    <row r="30615" spans="1:3" x14ac:dyDescent="0.45">
      <c r="A30615" t="s">
        <v>155279</v>
      </c>
      <c r="B30615" t="s">
        <v>165612</v>
      </c>
      <c r="C30615" t="s">
        <v>165614</v>
      </c>
    </row>
    <row r="30616" spans="1:3" x14ac:dyDescent="0.45">
      <c r="A30616" t="s">
        <v>155280</v>
      </c>
      <c r="B30616" t="s">
        <v>165612</v>
      </c>
      <c r="C30616" t="s">
        <v>165614</v>
      </c>
    </row>
    <row r="30617" spans="1:3" x14ac:dyDescent="0.45">
      <c r="A30617" t="s">
        <v>155281</v>
      </c>
      <c r="B30617" t="s">
        <v>165612</v>
      </c>
      <c r="C30617" t="s">
        <v>165614</v>
      </c>
    </row>
    <row r="30618" spans="1:3" x14ac:dyDescent="0.45">
      <c r="A30618" t="s">
        <v>155282</v>
      </c>
      <c r="B30618" t="s">
        <v>165612</v>
      </c>
      <c r="C30618" t="s">
        <v>165614</v>
      </c>
    </row>
    <row r="30619" spans="1:3" x14ac:dyDescent="0.45">
      <c r="A30619" t="s">
        <v>155283</v>
      </c>
      <c r="B30619" t="s">
        <v>165612</v>
      </c>
      <c r="C30619" t="s">
        <v>165614</v>
      </c>
    </row>
    <row r="30620" spans="1:3" x14ac:dyDescent="0.45">
      <c r="A30620" t="s">
        <v>155284</v>
      </c>
      <c r="B30620" t="s">
        <v>165612</v>
      </c>
      <c r="C30620" t="s">
        <v>165614</v>
      </c>
    </row>
    <row r="30621" spans="1:3" x14ac:dyDescent="0.45">
      <c r="A30621" t="s">
        <v>155285</v>
      </c>
      <c r="B30621" t="s">
        <v>165612</v>
      </c>
      <c r="C30621" t="s">
        <v>165614</v>
      </c>
    </row>
    <row r="30622" spans="1:3" x14ac:dyDescent="0.45">
      <c r="A30622" t="s">
        <v>155286</v>
      </c>
      <c r="B30622" t="s">
        <v>165612</v>
      </c>
      <c r="C30622" t="s">
        <v>165614</v>
      </c>
    </row>
    <row r="30623" spans="1:3" x14ac:dyDescent="0.45">
      <c r="A30623" t="s">
        <v>155287</v>
      </c>
      <c r="B30623" t="s">
        <v>165612</v>
      </c>
      <c r="C30623" t="s">
        <v>165614</v>
      </c>
    </row>
    <row r="30624" spans="1:3" x14ac:dyDescent="0.45">
      <c r="A30624" t="s">
        <v>155288</v>
      </c>
      <c r="B30624" t="s">
        <v>165612</v>
      </c>
      <c r="C30624" t="s">
        <v>165614</v>
      </c>
    </row>
    <row r="30625" spans="1:3" x14ac:dyDescent="0.45">
      <c r="A30625" t="s">
        <v>155289</v>
      </c>
      <c r="B30625" t="s">
        <v>165612</v>
      </c>
      <c r="C30625" t="s">
        <v>165614</v>
      </c>
    </row>
    <row r="30626" spans="1:3" x14ac:dyDescent="0.45">
      <c r="A30626" t="s">
        <v>155290</v>
      </c>
      <c r="B30626" t="s">
        <v>165612</v>
      </c>
      <c r="C30626" t="s">
        <v>165614</v>
      </c>
    </row>
    <row r="30627" spans="1:3" x14ac:dyDescent="0.45">
      <c r="A30627" t="s">
        <v>155291</v>
      </c>
      <c r="B30627" t="s">
        <v>165612</v>
      </c>
      <c r="C30627" t="s">
        <v>165614</v>
      </c>
    </row>
    <row r="30628" spans="1:3" x14ac:dyDescent="0.45">
      <c r="A30628" t="s">
        <v>155292</v>
      </c>
      <c r="B30628" t="s">
        <v>165612</v>
      </c>
      <c r="C30628" t="s">
        <v>165614</v>
      </c>
    </row>
    <row r="30629" spans="1:3" x14ac:dyDescent="0.45">
      <c r="A30629" t="s">
        <v>155293</v>
      </c>
      <c r="B30629" t="s">
        <v>165612</v>
      </c>
      <c r="C30629" t="s">
        <v>165614</v>
      </c>
    </row>
    <row r="30630" spans="1:3" x14ac:dyDescent="0.45">
      <c r="A30630" t="s">
        <v>155294</v>
      </c>
      <c r="B30630" t="s">
        <v>165612</v>
      </c>
      <c r="C30630" t="s">
        <v>165614</v>
      </c>
    </row>
    <row r="30631" spans="1:3" x14ac:dyDescent="0.45">
      <c r="A30631" t="s">
        <v>155295</v>
      </c>
      <c r="B30631" t="s">
        <v>165612</v>
      </c>
      <c r="C30631" t="s">
        <v>165614</v>
      </c>
    </row>
    <row r="30632" spans="1:3" x14ac:dyDescent="0.45">
      <c r="A30632" t="s">
        <v>155296</v>
      </c>
      <c r="B30632" t="s">
        <v>165612</v>
      </c>
      <c r="C30632" t="s">
        <v>165614</v>
      </c>
    </row>
    <row r="30633" spans="1:3" x14ac:dyDescent="0.45">
      <c r="A30633" t="s">
        <v>155297</v>
      </c>
      <c r="B30633" t="s">
        <v>165612</v>
      </c>
      <c r="C30633" t="s">
        <v>165614</v>
      </c>
    </row>
    <row r="30634" spans="1:3" x14ac:dyDescent="0.45">
      <c r="A30634" t="s">
        <v>155298</v>
      </c>
      <c r="B30634" t="s">
        <v>165612</v>
      </c>
      <c r="C30634" t="s">
        <v>165614</v>
      </c>
    </row>
    <row r="30635" spans="1:3" x14ac:dyDescent="0.45">
      <c r="A30635" t="s">
        <v>155299</v>
      </c>
      <c r="B30635" t="s">
        <v>165612</v>
      </c>
      <c r="C30635" t="s">
        <v>165614</v>
      </c>
    </row>
    <row r="30636" spans="1:3" x14ac:dyDescent="0.45">
      <c r="A30636" t="s">
        <v>155300</v>
      </c>
      <c r="B30636" t="s">
        <v>165612</v>
      </c>
      <c r="C30636" t="s">
        <v>165614</v>
      </c>
    </row>
    <row r="30637" spans="1:3" x14ac:dyDescent="0.45">
      <c r="A30637" t="s">
        <v>155301</v>
      </c>
      <c r="B30637" t="s">
        <v>165612</v>
      </c>
      <c r="C30637" t="s">
        <v>165614</v>
      </c>
    </row>
    <row r="30638" spans="1:3" x14ac:dyDescent="0.45">
      <c r="A30638" t="s">
        <v>155302</v>
      </c>
      <c r="B30638" t="s">
        <v>165612</v>
      </c>
      <c r="C30638" t="s">
        <v>165614</v>
      </c>
    </row>
    <row r="30639" spans="1:3" x14ac:dyDescent="0.45">
      <c r="A30639" t="s">
        <v>155303</v>
      </c>
      <c r="B30639" t="s">
        <v>165612</v>
      </c>
      <c r="C30639" t="s">
        <v>165614</v>
      </c>
    </row>
    <row r="30640" spans="1:3" x14ac:dyDescent="0.45">
      <c r="A30640" t="s">
        <v>155304</v>
      </c>
      <c r="B30640" t="s">
        <v>165612</v>
      </c>
      <c r="C30640" t="s">
        <v>165614</v>
      </c>
    </row>
    <row r="30641" spans="1:3" x14ac:dyDescent="0.45">
      <c r="A30641" t="s">
        <v>155305</v>
      </c>
      <c r="B30641" t="s">
        <v>165612</v>
      </c>
      <c r="C30641" t="s">
        <v>165614</v>
      </c>
    </row>
    <row r="30642" spans="1:3" x14ac:dyDescent="0.45">
      <c r="A30642" t="s">
        <v>83352</v>
      </c>
      <c r="B30642" t="s">
        <v>165612</v>
      </c>
      <c r="C30642" t="s">
        <v>165614</v>
      </c>
    </row>
    <row r="30643" spans="1:3" x14ac:dyDescent="0.45">
      <c r="A30643" t="s">
        <v>155306</v>
      </c>
      <c r="B30643" t="s">
        <v>165612</v>
      </c>
      <c r="C30643" t="s">
        <v>165614</v>
      </c>
    </row>
    <row r="30644" spans="1:3" x14ac:dyDescent="0.45">
      <c r="A30644" t="s">
        <v>155307</v>
      </c>
      <c r="B30644" t="s">
        <v>165612</v>
      </c>
      <c r="C30644" t="s">
        <v>165614</v>
      </c>
    </row>
    <row r="30645" spans="1:3" x14ac:dyDescent="0.45">
      <c r="A30645" t="s">
        <v>155308</v>
      </c>
      <c r="B30645" t="s">
        <v>165612</v>
      </c>
      <c r="C30645" t="s">
        <v>165614</v>
      </c>
    </row>
    <row r="30646" spans="1:3" x14ac:dyDescent="0.45">
      <c r="A30646" t="s">
        <v>155309</v>
      </c>
      <c r="B30646" t="s">
        <v>165612</v>
      </c>
      <c r="C30646" t="s">
        <v>165614</v>
      </c>
    </row>
    <row r="30647" spans="1:3" x14ac:dyDescent="0.45">
      <c r="A30647" t="s">
        <v>155310</v>
      </c>
      <c r="B30647" t="s">
        <v>165612</v>
      </c>
      <c r="C30647" t="s">
        <v>165614</v>
      </c>
    </row>
    <row r="30648" spans="1:3" x14ac:dyDescent="0.45">
      <c r="A30648" t="s">
        <v>83468</v>
      </c>
      <c r="B30648" t="s">
        <v>165612</v>
      </c>
      <c r="C30648" t="s">
        <v>165614</v>
      </c>
    </row>
    <row r="30649" spans="1:3" x14ac:dyDescent="0.45">
      <c r="A30649" t="s">
        <v>155311</v>
      </c>
      <c r="B30649" t="s">
        <v>165612</v>
      </c>
      <c r="C30649" t="s">
        <v>165614</v>
      </c>
    </row>
    <row r="30650" spans="1:3" x14ac:dyDescent="0.45">
      <c r="A30650" t="s">
        <v>155312</v>
      </c>
      <c r="B30650" t="s">
        <v>165612</v>
      </c>
      <c r="C30650" t="s">
        <v>165614</v>
      </c>
    </row>
    <row r="30651" spans="1:3" x14ac:dyDescent="0.45">
      <c r="A30651" t="s">
        <v>155313</v>
      </c>
      <c r="B30651" t="s">
        <v>165612</v>
      </c>
      <c r="C30651" t="s">
        <v>165614</v>
      </c>
    </row>
    <row r="30652" spans="1:3" x14ac:dyDescent="0.45">
      <c r="A30652" t="s">
        <v>155314</v>
      </c>
      <c r="B30652" t="s">
        <v>165612</v>
      </c>
      <c r="C30652" t="s">
        <v>165614</v>
      </c>
    </row>
    <row r="30653" spans="1:3" x14ac:dyDescent="0.45">
      <c r="A30653" t="s">
        <v>155315</v>
      </c>
      <c r="B30653" t="s">
        <v>165612</v>
      </c>
      <c r="C30653" t="s">
        <v>165614</v>
      </c>
    </row>
    <row r="30654" spans="1:3" x14ac:dyDescent="0.45">
      <c r="A30654" t="s">
        <v>155316</v>
      </c>
      <c r="B30654" t="s">
        <v>165612</v>
      </c>
      <c r="C30654" t="s">
        <v>165614</v>
      </c>
    </row>
    <row r="30655" spans="1:3" x14ac:dyDescent="0.45">
      <c r="A30655" t="s">
        <v>155317</v>
      </c>
      <c r="B30655" t="s">
        <v>165612</v>
      </c>
      <c r="C30655" t="s">
        <v>165614</v>
      </c>
    </row>
    <row r="30656" spans="1:3" x14ac:dyDescent="0.45">
      <c r="A30656" t="s">
        <v>155318</v>
      </c>
      <c r="B30656" t="s">
        <v>165612</v>
      </c>
      <c r="C30656" t="s">
        <v>165614</v>
      </c>
    </row>
    <row r="30657" spans="1:3" x14ac:dyDescent="0.45">
      <c r="A30657" t="s">
        <v>155319</v>
      </c>
      <c r="B30657" t="s">
        <v>165612</v>
      </c>
      <c r="C30657" t="s">
        <v>165614</v>
      </c>
    </row>
    <row r="30658" spans="1:3" x14ac:dyDescent="0.45">
      <c r="A30658" t="s">
        <v>155320</v>
      </c>
      <c r="B30658" t="s">
        <v>165612</v>
      </c>
      <c r="C30658" t="s">
        <v>165614</v>
      </c>
    </row>
    <row r="30659" spans="1:3" x14ac:dyDescent="0.45">
      <c r="A30659" t="s">
        <v>155321</v>
      </c>
      <c r="B30659" t="s">
        <v>165612</v>
      </c>
      <c r="C30659" t="s">
        <v>165614</v>
      </c>
    </row>
    <row r="30660" spans="1:3" x14ac:dyDescent="0.45">
      <c r="A30660" t="s">
        <v>155322</v>
      </c>
      <c r="B30660" t="s">
        <v>165612</v>
      </c>
      <c r="C30660" t="s">
        <v>165614</v>
      </c>
    </row>
    <row r="30661" spans="1:3" x14ac:dyDescent="0.45">
      <c r="A30661" t="s">
        <v>155323</v>
      </c>
      <c r="B30661" t="s">
        <v>165612</v>
      </c>
      <c r="C30661" t="s">
        <v>165614</v>
      </c>
    </row>
    <row r="30662" spans="1:3" x14ac:dyDescent="0.45">
      <c r="A30662" t="s">
        <v>155324</v>
      </c>
      <c r="B30662" t="s">
        <v>165612</v>
      </c>
      <c r="C30662" t="s">
        <v>165614</v>
      </c>
    </row>
    <row r="30663" spans="1:3" x14ac:dyDescent="0.45">
      <c r="A30663" t="s">
        <v>155325</v>
      </c>
      <c r="B30663" t="s">
        <v>165612</v>
      </c>
      <c r="C30663" t="s">
        <v>165614</v>
      </c>
    </row>
    <row r="30664" spans="1:3" x14ac:dyDescent="0.45">
      <c r="A30664" t="s">
        <v>155326</v>
      </c>
      <c r="B30664" t="s">
        <v>165612</v>
      </c>
      <c r="C30664" t="s">
        <v>165614</v>
      </c>
    </row>
    <row r="30665" spans="1:3" x14ac:dyDescent="0.45">
      <c r="A30665" t="s">
        <v>155327</v>
      </c>
      <c r="B30665" t="s">
        <v>165612</v>
      </c>
      <c r="C30665" t="s">
        <v>165614</v>
      </c>
    </row>
    <row r="30666" spans="1:3" x14ac:dyDescent="0.45">
      <c r="A30666" t="s">
        <v>155328</v>
      </c>
      <c r="B30666" t="s">
        <v>165612</v>
      </c>
      <c r="C30666" t="s">
        <v>165614</v>
      </c>
    </row>
    <row r="30667" spans="1:3" x14ac:dyDescent="0.45">
      <c r="A30667" t="s">
        <v>155329</v>
      </c>
      <c r="B30667" t="s">
        <v>165612</v>
      </c>
      <c r="C30667" t="s">
        <v>165614</v>
      </c>
    </row>
    <row r="30668" spans="1:3" x14ac:dyDescent="0.45">
      <c r="A30668" t="s">
        <v>155330</v>
      </c>
      <c r="B30668" t="s">
        <v>165612</v>
      </c>
      <c r="C30668" t="s">
        <v>165614</v>
      </c>
    </row>
    <row r="30669" spans="1:3" x14ac:dyDescent="0.45">
      <c r="A30669" t="s">
        <v>155331</v>
      </c>
      <c r="B30669" t="s">
        <v>165612</v>
      </c>
      <c r="C30669" t="s">
        <v>165614</v>
      </c>
    </row>
    <row r="30670" spans="1:3" x14ac:dyDescent="0.45">
      <c r="A30670" t="s">
        <v>155332</v>
      </c>
      <c r="B30670" t="s">
        <v>165612</v>
      </c>
      <c r="C30670" t="s">
        <v>165614</v>
      </c>
    </row>
    <row r="30671" spans="1:3" x14ac:dyDescent="0.45">
      <c r="A30671" t="s">
        <v>155333</v>
      </c>
      <c r="B30671" t="s">
        <v>165612</v>
      </c>
      <c r="C30671" t="s">
        <v>165614</v>
      </c>
    </row>
    <row r="30672" spans="1:3" x14ac:dyDescent="0.45">
      <c r="A30672" t="s">
        <v>155334</v>
      </c>
      <c r="B30672" t="s">
        <v>165612</v>
      </c>
      <c r="C30672" t="s">
        <v>165614</v>
      </c>
    </row>
    <row r="30673" spans="1:3" x14ac:dyDescent="0.45">
      <c r="A30673" t="s">
        <v>155335</v>
      </c>
      <c r="B30673" t="s">
        <v>165612</v>
      </c>
      <c r="C30673" t="s">
        <v>165614</v>
      </c>
    </row>
    <row r="30674" spans="1:3" x14ac:dyDescent="0.45">
      <c r="A30674" t="s">
        <v>155336</v>
      </c>
      <c r="B30674" t="s">
        <v>165612</v>
      </c>
      <c r="C30674" t="s">
        <v>165614</v>
      </c>
    </row>
    <row r="30675" spans="1:3" x14ac:dyDescent="0.45">
      <c r="A30675" t="s">
        <v>155337</v>
      </c>
      <c r="B30675" t="s">
        <v>165612</v>
      </c>
      <c r="C30675" t="s">
        <v>165614</v>
      </c>
    </row>
    <row r="30676" spans="1:3" x14ac:dyDescent="0.45">
      <c r="A30676" t="s">
        <v>155338</v>
      </c>
      <c r="B30676" t="s">
        <v>165612</v>
      </c>
      <c r="C30676" t="s">
        <v>165614</v>
      </c>
    </row>
    <row r="30677" spans="1:3" x14ac:dyDescent="0.45">
      <c r="A30677" t="s">
        <v>155339</v>
      </c>
      <c r="B30677" t="s">
        <v>165612</v>
      </c>
      <c r="C30677" t="s">
        <v>165614</v>
      </c>
    </row>
    <row r="30678" spans="1:3" x14ac:dyDescent="0.45">
      <c r="A30678" t="s">
        <v>155340</v>
      </c>
      <c r="B30678" t="s">
        <v>165612</v>
      </c>
      <c r="C30678" t="s">
        <v>165614</v>
      </c>
    </row>
    <row r="30679" spans="1:3" x14ac:dyDescent="0.45">
      <c r="A30679" t="s">
        <v>155341</v>
      </c>
      <c r="B30679" t="s">
        <v>165612</v>
      </c>
      <c r="C30679" t="s">
        <v>165614</v>
      </c>
    </row>
    <row r="30680" spans="1:3" x14ac:dyDescent="0.45">
      <c r="A30680" t="s">
        <v>155342</v>
      </c>
      <c r="B30680" t="s">
        <v>165612</v>
      </c>
      <c r="C30680" t="s">
        <v>165614</v>
      </c>
    </row>
    <row r="30681" spans="1:3" x14ac:dyDescent="0.45">
      <c r="A30681" t="s">
        <v>155343</v>
      </c>
      <c r="B30681" t="s">
        <v>165612</v>
      </c>
      <c r="C30681" t="s">
        <v>165614</v>
      </c>
    </row>
    <row r="30682" spans="1:3" x14ac:dyDescent="0.45">
      <c r="A30682" t="s">
        <v>155344</v>
      </c>
      <c r="B30682" t="s">
        <v>165612</v>
      </c>
      <c r="C30682" t="s">
        <v>165614</v>
      </c>
    </row>
    <row r="30683" spans="1:3" x14ac:dyDescent="0.45">
      <c r="A30683" t="s">
        <v>155345</v>
      </c>
      <c r="B30683" t="s">
        <v>165612</v>
      </c>
      <c r="C30683" t="s">
        <v>165614</v>
      </c>
    </row>
    <row r="30684" spans="1:3" x14ac:dyDescent="0.45">
      <c r="A30684" t="s">
        <v>155346</v>
      </c>
      <c r="B30684" t="s">
        <v>165612</v>
      </c>
      <c r="C30684" t="s">
        <v>165614</v>
      </c>
    </row>
    <row r="30685" spans="1:3" x14ac:dyDescent="0.45">
      <c r="A30685" t="s">
        <v>155347</v>
      </c>
      <c r="B30685" t="s">
        <v>165612</v>
      </c>
      <c r="C30685" t="s">
        <v>165614</v>
      </c>
    </row>
    <row r="30686" spans="1:3" x14ac:dyDescent="0.45">
      <c r="A30686" t="s">
        <v>155348</v>
      </c>
      <c r="B30686" t="s">
        <v>165612</v>
      </c>
      <c r="C30686" t="s">
        <v>165614</v>
      </c>
    </row>
    <row r="30687" spans="1:3" x14ac:dyDescent="0.45">
      <c r="A30687" t="s">
        <v>155349</v>
      </c>
      <c r="B30687" t="s">
        <v>165612</v>
      </c>
      <c r="C30687" t="s">
        <v>165614</v>
      </c>
    </row>
    <row r="30688" spans="1:3" x14ac:dyDescent="0.45">
      <c r="A30688" t="s">
        <v>155350</v>
      </c>
      <c r="B30688" t="s">
        <v>165612</v>
      </c>
      <c r="C30688" t="s">
        <v>165614</v>
      </c>
    </row>
    <row r="30689" spans="1:3" x14ac:dyDescent="0.45">
      <c r="A30689" t="s">
        <v>155351</v>
      </c>
      <c r="B30689" t="s">
        <v>165612</v>
      </c>
      <c r="C30689" t="s">
        <v>165614</v>
      </c>
    </row>
    <row r="30690" spans="1:3" x14ac:dyDescent="0.45">
      <c r="A30690" t="s">
        <v>155352</v>
      </c>
      <c r="B30690" t="s">
        <v>165612</v>
      </c>
      <c r="C30690" t="s">
        <v>165614</v>
      </c>
    </row>
    <row r="30691" spans="1:3" x14ac:dyDescent="0.45">
      <c r="A30691" t="s">
        <v>155353</v>
      </c>
      <c r="B30691" t="s">
        <v>165612</v>
      </c>
      <c r="C30691" t="s">
        <v>165614</v>
      </c>
    </row>
    <row r="30692" spans="1:3" x14ac:dyDescent="0.45">
      <c r="A30692" t="s">
        <v>155354</v>
      </c>
      <c r="B30692" t="s">
        <v>165612</v>
      </c>
      <c r="C30692" t="s">
        <v>165614</v>
      </c>
    </row>
    <row r="30693" spans="1:3" x14ac:dyDescent="0.45">
      <c r="A30693" t="s">
        <v>155355</v>
      </c>
      <c r="B30693" t="s">
        <v>165612</v>
      </c>
      <c r="C30693" t="s">
        <v>165614</v>
      </c>
    </row>
    <row r="30694" spans="1:3" x14ac:dyDescent="0.45">
      <c r="A30694" t="s">
        <v>155356</v>
      </c>
      <c r="B30694" t="s">
        <v>165612</v>
      </c>
      <c r="C30694" t="s">
        <v>165614</v>
      </c>
    </row>
    <row r="30695" spans="1:3" x14ac:dyDescent="0.45">
      <c r="A30695" t="s">
        <v>155357</v>
      </c>
      <c r="B30695" t="s">
        <v>165612</v>
      </c>
      <c r="C30695" t="s">
        <v>165614</v>
      </c>
    </row>
    <row r="30696" spans="1:3" x14ac:dyDescent="0.45">
      <c r="A30696" t="s">
        <v>155358</v>
      </c>
      <c r="B30696" t="s">
        <v>165612</v>
      </c>
      <c r="C30696" t="s">
        <v>165614</v>
      </c>
    </row>
    <row r="30697" spans="1:3" x14ac:dyDescent="0.45">
      <c r="A30697" t="s">
        <v>155359</v>
      </c>
      <c r="B30697" t="s">
        <v>165612</v>
      </c>
      <c r="C30697" t="s">
        <v>165614</v>
      </c>
    </row>
    <row r="30698" spans="1:3" x14ac:dyDescent="0.45">
      <c r="A30698" t="s">
        <v>155360</v>
      </c>
      <c r="B30698" t="s">
        <v>165612</v>
      </c>
      <c r="C30698" t="s">
        <v>165614</v>
      </c>
    </row>
    <row r="30699" spans="1:3" x14ac:dyDescent="0.45">
      <c r="A30699" t="s">
        <v>155361</v>
      </c>
      <c r="B30699" t="s">
        <v>165612</v>
      </c>
      <c r="C30699" t="s">
        <v>165614</v>
      </c>
    </row>
    <row r="30700" spans="1:3" x14ac:dyDescent="0.45">
      <c r="A30700" t="s">
        <v>155362</v>
      </c>
      <c r="B30700" t="s">
        <v>165612</v>
      </c>
      <c r="C30700" t="s">
        <v>165614</v>
      </c>
    </row>
    <row r="30701" spans="1:3" x14ac:dyDescent="0.45">
      <c r="A30701" t="s">
        <v>155363</v>
      </c>
      <c r="B30701" t="s">
        <v>165612</v>
      </c>
      <c r="C30701" t="s">
        <v>165614</v>
      </c>
    </row>
    <row r="30702" spans="1:3" x14ac:dyDescent="0.45">
      <c r="A30702" t="s">
        <v>155364</v>
      </c>
      <c r="B30702" t="s">
        <v>165612</v>
      </c>
      <c r="C30702" t="s">
        <v>165614</v>
      </c>
    </row>
    <row r="30703" spans="1:3" x14ac:dyDescent="0.45">
      <c r="A30703" t="s">
        <v>155365</v>
      </c>
      <c r="B30703" t="s">
        <v>165612</v>
      </c>
      <c r="C30703" t="s">
        <v>165614</v>
      </c>
    </row>
    <row r="30704" spans="1:3" x14ac:dyDescent="0.45">
      <c r="A30704" t="s">
        <v>155366</v>
      </c>
      <c r="B30704" t="s">
        <v>165612</v>
      </c>
      <c r="C30704" t="s">
        <v>165614</v>
      </c>
    </row>
    <row r="30705" spans="1:3" x14ac:dyDescent="0.45">
      <c r="A30705" t="s">
        <v>155367</v>
      </c>
      <c r="B30705" t="s">
        <v>165612</v>
      </c>
      <c r="C30705" t="s">
        <v>165614</v>
      </c>
    </row>
    <row r="30706" spans="1:3" x14ac:dyDescent="0.45">
      <c r="A30706" t="s">
        <v>155368</v>
      </c>
      <c r="B30706" t="s">
        <v>165612</v>
      </c>
      <c r="C30706" t="s">
        <v>165614</v>
      </c>
    </row>
    <row r="30707" spans="1:3" x14ac:dyDescent="0.45">
      <c r="A30707" t="s">
        <v>155369</v>
      </c>
      <c r="B30707" t="s">
        <v>165612</v>
      </c>
      <c r="C30707" t="s">
        <v>165614</v>
      </c>
    </row>
    <row r="30708" spans="1:3" x14ac:dyDescent="0.45">
      <c r="A30708" t="s">
        <v>155370</v>
      </c>
      <c r="B30708" t="s">
        <v>165612</v>
      </c>
      <c r="C30708" t="s">
        <v>165614</v>
      </c>
    </row>
    <row r="30709" spans="1:3" x14ac:dyDescent="0.45">
      <c r="A30709" t="s">
        <v>155371</v>
      </c>
      <c r="B30709" t="s">
        <v>165612</v>
      </c>
      <c r="C30709" t="s">
        <v>165614</v>
      </c>
    </row>
    <row r="30710" spans="1:3" x14ac:dyDescent="0.45">
      <c r="A30710" t="s">
        <v>155372</v>
      </c>
      <c r="B30710" t="s">
        <v>165612</v>
      </c>
      <c r="C30710" t="s">
        <v>165614</v>
      </c>
    </row>
    <row r="30711" spans="1:3" x14ac:dyDescent="0.45">
      <c r="A30711" t="s">
        <v>155373</v>
      </c>
      <c r="B30711" t="s">
        <v>165612</v>
      </c>
      <c r="C30711" t="s">
        <v>165614</v>
      </c>
    </row>
    <row r="30712" spans="1:3" x14ac:dyDescent="0.45">
      <c r="A30712" t="s">
        <v>155374</v>
      </c>
      <c r="B30712" t="s">
        <v>165612</v>
      </c>
      <c r="C30712" t="s">
        <v>165614</v>
      </c>
    </row>
    <row r="30713" spans="1:3" x14ac:dyDescent="0.45">
      <c r="A30713" t="s">
        <v>155375</v>
      </c>
      <c r="B30713" t="s">
        <v>165612</v>
      </c>
      <c r="C30713" t="s">
        <v>165614</v>
      </c>
    </row>
    <row r="30714" spans="1:3" x14ac:dyDescent="0.45">
      <c r="A30714" t="s">
        <v>155376</v>
      </c>
      <c r="B30714" t="s">
        <v>165612</v>
      </c>
      <c r="C30714" t="s">
        <v>165614</v>
      </c>
    </row>
    <row r="30715" spans="1:3" x14ac:dyDescent="0.45">
      <c r="A30715" t="s">
        <v>155377</v>
      </c>
      <c r="B30715" t="s">
        <v>165612</v>
      </c>
      <c r="C30715" t="s">
        <v>165614</v>
      </c>
    </row>
    <row r="30716" spans="1:3" x14ac:dyDescent="0.45">
      <c r="A30716" t="s">
        <v>85144</v>
      </c>
      <c r="B30716" t="s">
        <v>165612</v>
      </c>
      <c r="C30716" t="s">
        <v>165614</v>
      </c>
    </row>
    <row r="30717" spans="1:3" x14ac:dyDescent="0.45">
      <c r="A30717" t="s">
        <v>155378</v>
      </c>
      <c r="B30717" t="s">
        <v>165612</v>
      </c>
      <c r="C30717" t="s">
        <v>165614</v>
      </c>
    </row>
    <row r="30718" spans="1:3" x14ac:dyDescent="0.45">
      <c r="A30718" t="s">
        <v>155379</v>
      </c>
      <c r="B30718" t="s">
        <v>165612</v>
      </c>
      <c r="C30718" t="s">
        <v>165614</v>
      </c>
    </row>
    <row r="30719" spans="1:3" x14ac:dyDescent="0.45">
      <c r="A30719" t="s">
        <v>155380</v>
      </c>
      <c r="B30719" t="s">
        <v>165612</v>
      </c>
      <c r="C30719" t="s">
        <v>165614</v>
      </c>
    </row>
    <row r="30720" spans="1:3" x14ac:dyDescent="0.45">
      <c r="A30720" t="s">
        <v>155381</v>
      </c>
      <c r="B30720" t="s">
        <v>165612</v>
      </c>
      <c r="C30720" t="s">
        <v>165614</v>
      </c>
    </row>
    <row r="30721" spans="1:3" x14ac:dyDescent="0.45">
      <c r="A30721" t="s">
        <v>155382</v>
      </c>
      <c r="B30721" t="s">
        <v>165612</v>
      </c>
      <c r="C30721" t="s">
        <v>165614</v>
      </c>
    </row>
    <row r="30722" spans="1:3" x14ac:dyDescent="0.45">
      <c r="A30722" t="s">
        <v>155383</v>
      </c>
      <c r="B30722" t="s">
        <v>165612</v>
      </c>
      <c r="C30722" t="s">
        <v>165614</v>
      </c>
    </row>
    <row r="30723" spans="1:3" x14ac:dyDescent="0.45">
      <c r="A30723" t="s">
        <v>155384</v>
      </c>
      <c r="B30723" t="s">
        <v>165612</v>
      </c>
      <c r="C30723" t="s">
        <v>165614</v>
      </c>
    </row>
    <row r="30724" spans="1:3" x14ac:dyDescent="0.45">
      <c r="A30724" t="s">
        <v>155385</v>
      </c>
      <c r="B30724" t="s">
        <v>165612</v>
      </c>
      <c r="C30724" t="s">
        <v>165614</v>
      </c>
    </row>
    <row r="30725" spans="1:3" x14ac:dyDescent="0.45">
      <c r="A30725" t="s">
        <v>85424</v>
      </c>
      <c r="B30725" t="s">
        <v>165612</v>
      </c>
      <c r="C30725" t="s">
        <v>165614</v>
      </c>
    </row>
    <row r="30726" spans="1:3" x14ac:dyDescent="0.45">
      <c r="A30726" t="s">
        <v>155386</v>
      </c>
      <c r="B30726" t="s">
        <v>165612</v>
      </c>
      <c r="C30726" t="s">
        <v>165614</v>
      </c>
    </row>
    <row r="30727" spans="1:3" x14ac:dyDescent="0.45">
      <c r="A30727" t="s">
        <v>155387</v>
      </c>
      <c r="B30727" t="s">
        <v>165612</v>
      </c>
      <c r="C30727" t="s">
        <v>165614</v>
      </c>
    </row>
    <row r="30728" spans="1:3" x14ac:dyDescent="0.45">
      <c r="A30728" t="s">
        <v>155388</v>
      </c>
      <c r="B30728" t="s">
        <v>165612</v>
      </c>
      <c r="C30728" t="s">
        <v>165614</v>
      </c>
    </row>
    <row r="30729" spans="1:3" x14ac:dyDescent="0.45">
      <c r="A30729" t="s">
        <v>155389</v>
      </c>
      <c r="B30729" t="s">
        <v>165612</v>
      </c>
      <c r="C30729" t="s">
        <v>165614</v>
      </c>
    </row>
    <row r="30730" spans="1:3" x14ac:dyDescent="0.45">
      <c r="A30730" t="s">
        <v>155390</v>
      </c>
      <c r="B30730" t="s">
        <v>165612</v>
      </c>
      <c r="C30730" t="s">
        <v>165614</v>
      </c>
    </row>
    <row r="30731" spans="1:3" x14ac:dyDescent="0.45">
      <c r="A30731" t="s">
        <v>155391</v>
      </c>
      <c r="B30731" t="s">
        <v>165612</v>
      </c>
      <c r="C30731" t="s">
        <v>165614</v>
      </c>
    </row>
    <row r="30732" spans="1:3" x14ac:dyDescent="0.45">
      <c r="A30732" t="s">
        <v>85578</v>
      </c>
      <c r="B30732" t="s">
        <v>165612</v>
      </c>
      <c r="C30732" t="s">
        <v>165614</v>
      </c>
    </row>
    <row r="30733" spans="1:3" x14ac:dyDescent="0.45">
      <c r="A30733" t="s">
        <v>85593</v>
      </c>
      <c r="B30733" t="s">
        <v>165612</v>
      </c>
      <c r="C30733" t="s">
        <v>165614</v>
      </c>
    </row>
    <row r="30734" spans="1:3" x14ac:dyDescent="0.45">
      <c r="A30734" t="s">
        <v>155392</v>
      </c>
      <c r="B30734" t="s">
        <v>165612</v>
      </c>
      <c r="C30734" t="s">
        <v>165614</v>
      </c>
    </row>
    <row r="30735" spans="1:3" x14ac:dyDescent="0.45">
      <c r="A30735" t="s">
        <v>155393</v>
      </c>
      <c r="B30735" t="s">
        <v>165612</v>
      </c>
      <c r="C30735" t="s">
        <v>165614</v>
      </c>
    </row>
    <row r="30736" spans="1:3" x14ac:dyDescent="0.45">
      <c r="A30736" t="s">
        <v>155394</v>
      </c>
      <c r="B30736" t="s">
        <v>165612</v>
      </c>
      <c r="C30736" t="s">
        <v>165614</v>
      </c>
    </row>
    <row r="30737" spans="1:3" x14ac:dyDescent="0.45">
      <c r="A30737" t="s">
        <v>155395</v>
      </c>
      <c r="B30737" t="s">
        <v>165612</v>
      </c>
      <c r="C30737" t="s">
        <v>165614</v>
      </c>
    </row>
    <row r="30738" spans="1:3" x14ac:dyDescent="0.45">
      <c r="A30738" t="s">
        <v>85737</v>
      </c>
      <c r="B30738" t="s">
        <v>165612</v>
      </c>
      <c r="C30738" t="s">
        <v>165614</v>
      </c>
    </row>
    <row r="30739" spans="1:3" x14ac:dyDescent="0.45">
      <c r="A30739" t="s">
        <v>155396</v>
      </c>
      <c r="B30739" t="s">
        <v>165612</v>
      </c>
      <c r="C30739" t="s">
        <v>165614</v>
      </c>
    </row>
    <row r="30740" spans="1:3" x14ac:dyDescent="0.45">
      <c r="A30740" t="s">
        <v>155397</v>
      </c>
      <c r="B30740" t="s">
        <v>165612</v>
      </c>
      <c r="C30740" t="s">
        <v>165614</v>
      </c>
    </row>
    <row r="30741" spans="1:3" x14ac:dyDescent="0.45">
      <c r="A30741" t="s">
        <v>155398</v>
      </c>
      <c r="B30741" t="s">
        <v>165612</v>
      </c>
      <c r="C30741" t="s">
        <v>165614</v>
      </c>
    </row>
    <row r="30742" spans="1:3" x14ac:dyDescent="0.45">
      <c r="A30742" t="s">
        <v>155399</v>
      </c>
      <c r="B30742" t="s">
        <v>165612</v>
      </c>
      <c r="C30742" t="s">
        <v>165614</v>
      </c>
    </row>
    <row r="30743" spans="1:3" x14ac:dyDescent="0.45">
      <c r="A30743" t="s">
        <v>155400</v>
      </c>
      <c r="B30743" t="s">
        <v>165612</v>
      </c>
      <c r="C30743" t="s">
        <v>165614</v>
      </c>
    </row>
    <row r="30744" spans="1:3" x14ac:dyDescent="0.45">
      <c r="A30744" t="s">
        <v>155401</v>
      </c>
      <c r="B30744" t="s">
        <v>165612</v>
      </c>
      <c r="C30744" t="s">
        <v>165614</v>
      </c>
    </row>
    <row r="30745" spans="1:3" x14ac:dyDescent="0.45">
      <c r="A30745" t="s">
        <v>155402</v>
      </c>
      <c r="B30745" t="s">
        <v>165612</v>
      </c>
      <c r="C30745" t="s">
        <v>165614</v>
      </c>
    </row>
    <row r="30746" spans="1:3" x14ac:dyDescent="0.45">
      <c r="A30746" t="s">
        <v>155403</v>
      </c>
      <c r="B30746" t="s">
        <v>165612</v>
      </c>
      <c r="C30746" t="s">
        <v>165614</v>
      </c>
    </row>
    <row r="30747" spans="1:3" x14ac:dyDescent="0.45">
      <c r="A30747" t="s">
        <v>155404</v>
      </c>
      <c r="B30747" t="s">
        <v>165612</v>
      </c>
      <c r="C30747" t="s">
        <v>165614</v>
      </c>
    </row>
    <row r="30748" spans="1:3" x14ac:dyDescent="0.45">
      <c r="A30748" t="s">
        <v>155405</v>
      </c>
      <c r="B30748" t="s">
        <v>165612</v>
      </c>
      <c r="C30748" t="s">
        <v>165614</v>
      </c>
    </row>
    <row r="30749" spans="1:3" x14ac:dyDescent="0.45">
      <c r="A30749" t="s">
        <v>155406</v>
      </c>
      <c r="B30749" t="s">
        <v>165612</v>
      </c>
      <c r="C30749" t="s">
        <v>165614</v>
      </c>
    </row>
    <row r="30750" spans="1:3" x14ac:dyDescent="0.45">
      <c r="A30750" t="s">
        <v>155407</v>
      </c>
      <c r="B30750" t="s">
        <v>165612</v>
      </c>
      <c r="C30750" t="s">
        <v>165614</v>
      </c>
    </row>
    <row r="30751" spans="1:3" x14ac:dyDescent="0.45">
      <c r="A30751" t="s">
        <v>155408</v>
      </c>
      <c r="B30751" t="s">
        <v>165612</v>
      </c>
      <c r="C30751" t="s">
        <v>165614</v>
      </c>
    </row>
    <row r="30752" spans="1:3" x14ac:dyDescent="0.45">
      <c r="A30752" t="s">
        <v>155409</v>
      </c>
      <c r="B30752" t="s">
        <v>165612</v>
      </c>
      <c r="C30752" t="s">
        <v>165614</v>
      </c>
    </row>
    <row r="30753" spans="1:3" x14ac:dyDescent="0.45">
      <c r="A30753" t="s">
        <v>155410</v>
      </c>
      <c r="B30753" t="s">
        <v>165612</v>
      </c>
      <c r="C30753" t="s">
        <v>165614</v>
      </c>
    </row>
    <row r="30754" spans="1:3" x14ac:dyDescent="0.45">
      <c r="A30754" t="s">
        <v>86296</v>
      </c>
      <c r="B30754" t="s">
        <v>165612</v>
      </c>
      <c r="C30754" t="s">
        <v>165614</v>
      </c>
    </row>
    <row r="30755" spans="1:3" x14ac:dyDescent="0.45">
      <c r="A30755" t="s">
        <v>155411</v>
      </c>
      <c r="B30755" t="s">
        <v>165612</v>
      </c>
      <c r="C30755" t="s">
        <v>165614</v>
      </c>
    </row>
    <row r="30756" spans="1:3" x14ac:dyDescent="0.45">
      <c r="A30756" t="s">
        <v>155412</v>
      </c>
      <c r="B30756" t="s">
        <v>165612</v>
      </c>
      <c r="C30756" t="s">
        <v>165614</v>
      </c>
    </row>
    <row r="30757" spans="1:3" x14ac:dyDescent="0.45">
      <c r="A30757" t="s">
        <v>155413</v>
      </c>
      <c r="B30757" t="s">
        <v>165612</v>
      </c>
      <c r="C30757" t="s">
        <v>165614</v>
      </c>
    </row>
    <row r="30758" spans="1:3" x14ac:dyDescent="0.45">
      <c r="A30758" t="s">
        <v>86349</v>
      </c>
      <c r="B30758" t="s">
        <v>165612</v>
      </c>
      <c r="C30758" t="s">
        <v>165614</v>
      </c>
    </row>
    <row r="30759" spans="1:3" x14ac:dyDescent="0.45">
      <c r="A30759" t="s">
        <v>155414</v>
      </c>
      <c r="B30759" t="s">
        <v>165612</v>
      </c>
      <c r="C30759" t="s">
        <v>165614</v>
      </c>
    </row>
    <row r="30760" spans="1:3" x14ac:dyDescent="0.45">
      <c r="A30760" t="s">
        <v>155415</v>
      </c>
      <c r="B30760" t="s">
        <v>165612</v>
      </c>
      <c r="C30760" t="s">
        <v>165614</v>
      </c>
    </row>
    <row r="30761" spans="1:3" x14ac:dyDescent="0.45">
      <c r="A30761" t="s">
        <v>155416</v>
      </c>
      <c r="B30761" t="s">
        <v>165612</v>
      </c>
      <c r="C30761" t="s">
        <v>165614</v>
      </c>
    </row>
    <row r="30762" spans="1:3" x14ac:dyDescent="0.45">
      <c r="A30762" t="s">
        <v>155417</v>
      </c>
      <c r="B30762" t="s">
        <v>165612</v>
      </c>
      <c r="C30762" t="s">
        <v>165614</v>
      </c>
    </row>
    <row r="30763" spans="1:3" x14ac:dyDescent="0.45">
      <c r="A30763" t="s">
        <v>155418</v>
      </c>
      <c r="B30763" t="s">
        <v>165612</v>
      </c>
      <c r="C30763" t="s">
        <v>165614</v>
      </c>
    </row>
    <row r="30764" spans="1:3" x14ac:dyDescent="0.45">
      <c r="A30764" t="s">
        <v>155419</v>
      </c>
      <c r="B30764" t="s">
        <v>165612</v>
      </c>
      <c r="C30764" t="s">
        <v>165614</v>
      </c>
    </row>
    <row r="30765" spans="1:3" x14ac:dyDescent="0.45">
      <c r="A30765" t="s">
        <v>155420</v>
      </c>
      <c r="B30765" t="s">
        <v>165612</v>
      </c>
      <c r="C30765" t="s">
        <v>165614</v>
      </c>
    </row>
    <row r="30766" spans="1:3" x14ac:dyDescent="0.45">
      <c r="A30766" t="s">
        <v>155421</v>
      </c>
      <c r="B30766" t="s">
        <v>165612</v>
      </c>
      <c r="C30766" t="s">
        <v>165614</v>
      </c>
    </row>
    <row r="30767" spans="1:3" x14ac:dyDescent="0.45">
      <c r="A30767" t="s">
        <v>155422</v>
      </c>
      <c r="B30767" t="s">
        <v>165612</v>
      </c>
      <c r="C30767" t="s">
        <v>165614</v>
      </c>
    </row>
    <row r="30768" spans="1:3" x14ac:dyDescent="0.45">
      <c r="A30768" t="s">
        <v>155423</v>
      </c>
      <c r="B30768" t="s">
        <v>165612</v>
      </c>
      <c r="C30768" t="s">
        <v>165614</v>
      </c>
    </row>
    <row r="30769" spans="1:3" x14ac:dyDescent="0.45">
      <c r="A30769" t="s">
        <v>155424</v>
      </c>
      <c r="B30769" t="s">
        <v>165612</v>
      </c>
      <c r="C30769" t="s">
        <v>165614</v>
      </c>
    </row>
    <row r="30770" spans="1:3" x14ac:dyDescent="0.45">
      <c r="A30770" t="s">
        <v>155425</v>
      </c>
      <c r="B30770" t="s">
        <v>165612</v>
      </c>
      <c r="C30770" t="s">
        <v>165614</v>
      </c>
    </row>
    <row r="30771" spans="1:3" x14ac:dyDescent="0.45">
      <c r="A30771" t="s">
        <v>86809</v>
      </c>
      <c r="B30771" t="s">
        <v>165612</v>
      </c>
      <c r="C30771" t="s">
        <v>165614</v>
      </c>
    </row>
    <row r="30772" spans="1:3" x14ac:dyDescent="0.45">
      <c r="A30772" t="s">
        <v>155426</v>
      </c>
      <c r="B30772" t="s">
        <v>165612</v>
      </c>
      <c r="C30772" t="s">
        <v>165614</v>
      </c>
    </row>
    <row r="30773" spans="1:3" x14ac:dyDescent="0.45">
      <c r="A30773" t="s">
        <v>155427</v>
      </c>
      <c r="B30773" t="s">
        <v>165612</v>
      </c>
      <c r="C30773" t="s">
        <v>165614</v>
      </c>
    </row>
    <row r="30774" spans="1:3" x14ac:dyDescent="0.45">
      <c r="A30774" t="s">
        <v>86935</v>
      </c>
      <c r="B30774" t="s">
        <v>165612</v>
      </c>
      <c r="C30774" t="s">
        <v>165614</v>
      </c>
    </row>
    <row r="30775" spans="1:3" x14ac:dyDescent="0.45">
      <c r="A30775" t="s">
        <v>155428</v>
      </c>
      <c r="B30775" t="s">
        <v>165612</v>
      </c>
      <c r="C30775" t="s">
        <v>165614</v>
      </c>
    </row>
    <row r="30776" spans="1:3" x14ac:dyDescent="0.45">
      <c r="A30776" t="s">
        <v>155429</v>
      </c>
      <c r="B30776" t="s">
        <v>165612</v>
      </c>
      <c r="C30776" t="s">
        <v>165614</v>
      </c>
    </row>
    <row r="30777" spans="1:3" x14ac:dyDescent="0.45">
      <c r="A30777" t="s">
        <v>155430</v>
      </c>
      <c r="B30777" t="s">
        <v>165612</v>
      </c>
      <c r="C30777" t="s">
        <v>165614</v>
      </c>
    </row>
    <row r="30778" spans="1:3" x14ac:dyDescent="0.45">
      <c r="A30778" t="s">
        <v>155431</v>
      </c>
      <c r="B30778" t="s">
        <v>165612</v>
      </c>
      <c r="C30778" t="s">
        <v>165614</v>
      </c>
    </row>
    <row r="30779" spans="1:3" x14ac:dyDescent="0.45">
      <c r="A30779" t="s">
        <v>155432</v>
      </c>
      <c r="B30779" t="s">
        <v>165612</v>
      </c>
      <c r="C30779" t="s">
        <v>165614</v>
      </c>
    </row>
    <row r="30780" spans="1:3" x14ac:dyDescent="0.45">
      <c r="A30780" t="s">
        <v>155433</v>
      </c>
      <c r="B30780" t="s">
        <v>165612</v>
      </c>
      <c r="C30780" t="s">
        <v>165614</v>
      </c>
    </row>
    <row r="30781" spans="1:3" x14ac:dyDescent="0.45">
      <c r="A30781" t="s">
        <v>155434</v>
      </c>
      <c r="B30781" t="s">
        <v>165612</v>
      </c>
      <c r="C30781" t="s">
        <v>165614</v>
      </c>
    </row>
    <row r="30782" spans="1:3" x14ac:dyDescent="0.45">
      <c r="A30782" t="s">
        <v>155435</v>
      </c>
      <c r="B30782" t="s">
        <v>165612</v>
      </c>
      <c r="C30782" t="s">
        <v>165614</v>
      </c>
    </row>
    <row r="30783" spans="1:3" x14ac:dyDescent="0.45">
      <c r="A30783" t="s">
        <v>155436</v>
      </c>
      <c r="B30783" t="s">
        <v>165612</v>
      </c>
      <c r="C30783" t="s">
        <v>165614</v>
      </c>
    </row>
    <row r="30784" spans="1:3" x14ac:dyDescent="0.45">
      <c r="A30784" t="s">
        <v>155437</v>
      </c>
      <c r="B30784" t="s">
        <v>165612</v>
      </c>
      <c r="C30784" t="s">
        <v>165614</v>
      </c>
    </row>
    <row r="30785" spans="1:3" x14ac:dyDescent="0.45">
      <c r="A30785" t="s">
        <v>155438</v>
      </c>
      <c r="B30785" t="s">
        <v>165612</v>
      </c>
      <c r="C30785" t="s">
        <v>165614</v>
      </c>
    </row>
    <row r="30786" spans="1:3" x14ac:dyDescent="0.45">
      <c r="A30786" t="s">
        <v>155439</v>
      </c>
      <c r="B30786" t="s">
        <v>165612</v>
      </c>
      <c r="C30786" t="s">
        <v>165614</v>
      </c>
    </row>
    <row r="30787" spans="1:3" x14ac:dyDescent="0.45">
      <c r="A30787" t="s">
        <v>155440</v>
      </c>
      <c r="B30787" t="s">
        <v>165612</v>
      </c>
      <c r="C30787" t="s">
        <v>165614</v>
      </c>
    </row>
    <row r="30788" spans="1:3" x14ac:dyDescent="0.45">
      <c r="A30788" t="s">
        <v>155441</v>
      </c>
      <c r="B30788" t="s">
        <v>165612</v>
      </c>
      <c r="C30788" t="s">
        <v>165614</v>
      </c>
    </row>
    <row r="30789" spans="1:3" x14ac:dyDescent="0.45">
      <c r="A30789" t="s">
        <v>155442</v>
      </c>
      <c r="B30789" t="s">
        <v>165612</v>
      </c>
      <c r="C30789" t="s">
        <v>165614</v>
      </c>
    </row>
    <row r="30790" spans="1:3" x14ac:dyDescent="0.45">
      <c r="A30790" t="s">
        <v>155443</v>
      </c>
      <c r="B30790" t="s">
        <v>165612</v>
      </c>
      <c r="C30790" t="s">
        <v>165614</v>
      </c>
    </row>
    <row r="30791" spans="1:3" x14ac:dyDescent="0.45">
      <c r="A30791" t="s">
        <v>155444</v>
      </c>
      <c r="B30791" t="s">
        <v>165612</v>
      </c>
      <c r="C30791" t="s">
        <v>165614</v>
      </c>
    </row>
    <row r="30792" spans="1:3" x14ac:dyDescent="0.45">
      <c r="A30792" t="s">
        <v>155445</v>
      </c>
      <c r="B30792" t="s">
        <v>165612</v>
      </c>
      <c r="C30792" t="s">
        <v>165614</v>
      </c>
    </row>
    <row r="30793" spans="1:3" x14ac:dyDescent="0.45">
      <c r="A30793" t="s">
        <v>155446</v>
      </c>
      <c r="B30793" t="s">
        <v>165612</v>
      </c>
      <c r="C30793" t="s">
        <v>165614</v>
      </c>
    </row>
    <row r="30794" spans="1:3" x14ac:dyDescent="0.45">
      <c r="A30794" t="s">
        <v>155447</v>
      </c>
      <c r="B30794" t="s">
        <v>165612</v>
      </c>
      <c r="C30794" t="s">
        <v>165614</v>
      </c>
    </row>
    <row r="30795" spans="1:3" x14ac:dyDescent="0.45">
      <c r="A30795" t="s">
        <v>155448</v>
      </c>
      <c r="B30795" t="s">
        <v>165612</v>
      </c>
      <c r="C30795" t="s">
        <v>165614</v>
      </c>
    </row>
    <row r="30796" spans="1:3" x14ac:dyDescent="0.45">
      <c r="A30796" t="s">
        <v>155449</v>
      </c>
      <c r="B30796" t="s">
        <v>165612</v>
      </c>
      <c r="C30796" t="s">
        <v>165614</v>
      </c>
    </row>
    <row r="30797" spans="1:3" x14ac:dyDescent="0.45">
      <c r="A30797" t="s">
        <v>155450</v>
      </c>
      <c r="B30797" t="s">
        <v>165612</v>
      </c>
      <c r="C30797" t="s">
        <v>165614</v>
      </c>
    </row>
    <row r="30798" spans="1:3" x14ac:dyDescent="0.45">
      <c r="A30798" t="s">
        <v>155451</v>
      </c>
      <c r="B30798" t="s">
        <v>165612</v>
      </c>
      <c r="C30798" t="s">
        <v>165614</v>
      </c>
    </row>
    <row r="30799" spans="1:3" x14ac:dyDescent="0.45">
      <c r="A30799" t="s">
        <v>155452</v>
      </c>
      <c r="B30799" t="s">
        <v>165612</v>
      </c>
      <c r="C30799" t="s">
        <v>165614</v>
      </c>
    </row>
    <row r="30800" spans="1:3" x14ac:dyDescent="0.45">
      <c r="A30800" t="s">
        <v>155453</v>
      </c>
      <c r="B30800" t="s">
        <v>165612</v>
      </c>
      <c r="C30800" t="s">
        <v>165614</v>
      </c>
    </row>
    <row r="30801" spans="1:3" x14ac:dyDescent="0.45">
      <c r="A30801" t="s">
        <v>155454</v>
      </c>
      <c r="B30801" t="s">
        <v>165612</v>
      </c>
      <c r="C30801" t="s">
        <v>165614</v>
      </c>
    </row>
    <row r="30802" spans="1:3" x14ac:dyDescent="0.45">
      <c r="A30802" t="s">
        <v>155455</v>
      </c>
      <c r="B30802" t="s">
        <v>165612</v>
      </c>
      <c r="C30802" t="s">
        <v>165614</v>
      </c>
    </row>
    <row r="30803" spans="1:3" x14ac:dyDescent="0.45">
      <c r="A30803" t="s">
        <v>155456</v>
      </c>
      <c r="B30803" t="s">
        <v>165612</v>
      </c>
      <c r="C30803" t="s">
        <v>165614</v>
      </c>
    </row>
    <row r="30804" spans="1:3" x14ac:dyDescent="0.45">
      <c r="A30804" t="s">
        <v>155457</v>
      </c>
      <c r="B30804" t="s">
        <v>165612</v>
      </c>
      <c r="C30804" t="s">
        <v>165614</v>
      </c>
    </row>
    <row r="30805" spans="1:3" x14ac:dyDescent="0.45">
      <c r="A30805" t="s">
        <v>155458</v>
      </c>
      <c r="B30805" t="s">
        <v>165612</v>
      </c>
      <c r="C30805" t="s">
        <v>165614</v>
      </c>
    </row>
    <row r="30806" spans="1:3" x14ac:dyDescent="0.45">
      <c r="A30806" t="s">
        <v>155459</v>
      </c>
      <c r="B30806" t="s">
        <v>165612</v>
      </c>
      <c r="C30806" t="s">
        <v>165614</v>
      </c>
    </row>
    <row r="30807" spans="1:3" x14ac:dyDescent="0.45">
      <c r="A30807" t="s">
        <v>155460</v>
      </c>
      <c r="B30807" t="s">
        <v>165612</v>
      </c>
      <c r="C30807" t="s">
        <v>165614</v>
      </c>
    </row>
    <row r="30808" spans="1:3" x14ac:dyDescent="0.45">
      <c r="A30808" t="s">
        <v>155461</v>
      </c>
      <c r="B30808" t="s">
        <v>165612</v>
      </c>
      <c r="C30808" t="s">
        <v>165614</v>
      </c>
    </row>
    <row r="30809" spans="1:3" x14ac:dyDescent="0.45">
      <c r="A30809" t="s">
        <v>87807</v>
      </c>
      <c r="B30809" t="s">
        <v>165612</v>
      </c>
      <c r="C30809" t="s">
        <v>165614</v>
      </c>
    </row>
    <row r="30810" spans="1:3" x14ac:dyDescent="0.45">
      <c r="A30810" t="s">
        <v>87810</v>
      </c>
      <c r="B30810" t="s">
        <v>165612</v>
      </c>
      <c r="C30810" t="s">
        <v>165614</v>
      </c>
    </row>
    <row r="30811" spans="1:3" x14ac:dyDescent="0.45">
      <c r="A30811" t="s">
        <v>155462</v>
      </c>
      <c r="B30811" t="s">
        <v>165612</v>
      </c>
      <c r="C30811" t="s">
        <v>165614</v>
      </c>
    </row>
    <row r="30812" spans="1:3" x14ac:dyDescent="0.45">
      <c r="A30812" t="s">
        <v>155463</v>
      </c>
      <c r="B30812" t="s">
        <v>165612</v>
      </c>
      <c r="C30812" t="s">
        <v>165614</v>
      </c>
    </row>
    <row r="30813" spans="1:3" x14ac:dyDescent="0.45">
      <c r="A30813" t="s">
        <v>155464</v>
      </c>
      <c r="B30813" t="s">
        <v>165612</v>
      </c>
      <c r="C30813" t="s">
        <v>165614</v>
      </c>
    </row>
    <row r="30814" spans="1:3" x14ac:dyDescent="0.45">
      <c r="A30814" t="s">
        <v>155465</v>
      </c>
      <c r="B30814" t="s">
        <v>165612</v>
      </c>
      <c r="C30814" t="s">
        <v>165614</v>
      </c>
    </row>
    <row r="30815" spans="1:3" x14ac:dyDescent="0.45">
      <c r="A30815" t="s">
        <v>155466</v>
      </c>
      <c r="B30815" t="s">
        <v>165612</v>
      </c>
      <c r="C30815" t="s">
        <v>165614</v>
      </c>
    </row>
    <row r="30816" spans="1:3" x14ac:dyDescent="0.45">
      <c r="A30816" t="s">
        <v>155467</v>
      </c>
      <c r="B30816" t="s">
        <v>165612</v>
      </c>
      <c r="C30816" t="s">
        <v>165614</v>
      </c>
    </row>
    <row r="30817" spans="1:3" x14ac:dyDescent="0.45">
      <c r="A30817" t="s">
        <v>87967</v>
      </c>
      <c r="B30817" t="s">
        <v>165612</v>
      </c>
      <c r="C30817" t="s">
        <v>165614</v>
      </c>
    </row>
    <row r="30818" spans="1:3" x14ac:dyDescent="0.45">
      <c r="A30818" t="s">
        <v>87987</v>
      </c>
      <c r="B30818" t="s">
        <v>165612</v>
      </c>
      <c r="C30818" t="s">
        <v>165614</v>
      </c>
    </row>
    <row r="30819" spans="1:3" x14ac:dyDescent="0.45">
      <c r="A30819" t="s">
        <v>155468</v>
      </c>
      <c r="B30819" t="s">
        <v>165612</v>
      </c>
      <c r="C30819" t="s">
        <v>165614</v>
      </c>
    </row>
    <row r="30820" spans="1:3" x14ac:dyDescent="0.45">
      <c r="A30820" t="s">
        <v>155469</v>
      </c>
      <c r="B30820" t="s">
        <v>165612</v>
      </c>
      <c r="C30820" t="s">
        <v>165614</v>
      </c>
    </row>
    <row r="30821" spans="1:3" x14ac:dyDescent="0.45">
      <c r="A30821" t="s">
        <v>155470</v>
      </c>
      <c r="B30821" t="s">
        <v>165612</v>
      </c>
      <c r="C30821" t="s">
        <v>165614</v>
      </c>
    </row>
    <row r="30822" spans="1:3" x14ac:dyDescent="0.45">
      <c r="A30822" t="s">
        <v>155471</v>
      </c>
      <c r="B30822" t="s">
        <v>165612</v>
      </c>
      <c r="C30822" t="s">
        <v>165614</v>
      </c>
    </row>
    <row r="30823" spans="1:3" x14ac:dyDescent="0.45">
      <c r="A30823" t="s">
        <v>155472</v>
      </c>
      <c r="B30823" t="s">
        <v>165612</v>
      </c>
      <c r="C30823" t="s">
        <v>165614</v>
      </c>
    </row>
    <row r="30824" spans="1:3" x14ac:dyDescent="0.45">
      <c r="A30824" t="s">
        <v>155473</v>
      </c>
      <c r="B30824" t="s">
        <v>165612</v>
      </c>
      <c r="C30824" t="s">
        <v>165614</v>
      </c>
    </row>
    <row r="30825" spans="1:3" x14ac:dyDescent="0.45">
      <c r="A30825" t="s">
        <v>88158</v>
      </c>
      <c r="B30825" t="s">
        <v>165612</v>
      </c>
      <c r="C30825" t="s">
        <v>165614</v>
      </c>
    </row>
    <row r="30826" spans="1:3" x14ac:dyDescent="0.45">
      <c r="A30826" t="s">
        <v>155474</v>
      </c>
      <c r="B30826" t="s">
        <v>165612</v>
      </c>
      <c r="C30826" t="s">
        <v>165614</v>
      </c>
    </row>
    <row r="30827" spans="1:3" x14ac:dyDescent="0.45">
      <c r="A30827" t="s">
        <v>155475</v>
      </c>
      <c r="B30827" t="s">
        <v>165612</v>
      </c>
      <c r="C30827" t="s">
        <v>165614</v>
      </c>
    </row>
    <row r="30828" spans="1:3" x14ac:dyDescent="0.45">
      <c r="A30828" t="s">
        <v>155476</v>
      </c>
      <c r="B30828" t="s">
        <v>165612</v>
      </c>
      <c r="C30828" t="s">
        <v>165614</v>
      </c>
    </row>
    <row r="30829" spans="1:3" x14ac:dyDescent="0.45">
      <c r="A30829" t="s">
        <v>155477</v>
      </c>
      <c r="B30829" t="s">
        <v>165612</v>
      </c>
      <c r="C30829" t="s">
        <v>165614</v>
      </c>
    </row>
    <row r="30830" spans="1:3" x14ac:dyDescent="0.45">
      <c r="A30830" t="s">
        <v>155478</v>
      </c>
      <c r="B30830" t="s">
        <v>165612</v>
      </c>
      <c r="C30830" t="s">
        <v>165614</v>
      </c>
    </row>
    <row r="30831" spans="1:3" x14ac:dyDescent="0.45">
      <c r="A30831" t="s">
        <v>155479</v>
      </c>
      <c r="B30831" t="s">
        <v>165612</v>
      </c>
      <c r="C30831" t="s">
        <v>165614</v>
      </c>
    </row>
    <row r="30832" spans="1:3" x14ac:dyDescent="0.45">
      <c r="A30832" t="s">
        <v>155480</v>
      </c>
      <c r="B30832" t="s">
        <v>165612</v>
      </c>
      <c r="C30832" t="s">
        <v>165614</v>
      </c>
    </row>
    <row r="30833" spans="1:3" x14ac:dyDescent="0.45">
      <c r="A30833" t="s">
        <v>155481</v>
      </c>
      <c r="B30833" t="s">
        <v>165612</v>
      </c>
      <c r="C30833" t="s">
        <v>165614</v>
      </c>
    </row>
    <row r="30834" spans="1:3" x14ac:dyDescent="0.45">
      <c r="A30834" t="s">
        <v>155482</v>
      </c>
      <c r="B30834" t="s">
        <v>165612</v>
      </c>
      <c r="C30834" t="s">
        <v>165614</v>
      </c>
    </row>
    <row r="30835" spans="1:3" x14ac:dyDescent="0.45">
      <c r="A30835" t="s">
        <v>155483</v>
      </c>
      <c r="B30835" t="s">
        <v>165612</v>
      </c>
      <c r="C30835" t="s">
        <v>165614</v>
      </c>
    </row>
    <row r="30836" spans="1:3" x14ac:dyDescent="0.45">
      <c r="A30836" t="s">
        <v>155484</v>
      </c>
      <c r="B30836" t="s">
        <v>165612</v>
      </c>
      <c r="C30836" t="s">
        <v>165614</v>
      </c>
    </row>
    <row r="30837" spans="1:3" x14ac:dyDescent="0.45">
      <c r="A30837" t="s">
        <v>155485</v>
      </c>
      <c r="B30837" t="s">
        <v>165612</v>
      </c>
      <c r="C30837" t="s">
        <v>165614</v>
      </c>
    </row>
    <row r="30838" spans="1:3" x14ac:dyDescent="0.45">
      <c r="A30838" t="s">
        <v>155486</v>
      </c>
      <c r="B30838" t="s">
        <v>165612</v>
      </c>
      <c r="C30838" t="s">
        <v>165614</v>
      </c>
    </row>
    <row r="30839" spans="1:3" x14ac:dyDescent="0.45">
      <c r="A30839" t="s">
        <v>155487</v>
      </c>
      <c r="B30839" t="s">
        <v>165612</v>
      </c>
      <c r="C30839" t="s">
        <v>165614</v>
      </c>
    </row>
    <row r="30840" spans="1:3" x14ac:dyDescent="0.45">
      <c r="A30840" t="s">
        <v>155488</v>
      </c>
      <c r="B30840" t="s">
        <v>165612</v>
      </c>
      <c r="C30840" t="s">
        <v>165614</v>
      </c>
    </row>
    <row r="30841" spans="1:3" x14ac:dyDescent="0.45">
      <c r="A30841" t="s">
        <v>155489</v>
      </c>
      <c r="B30841" t="s">
        <v>165612</v>
      </c>
      <c r="C30841" t="s">
        <v>165614</v>
      </c>
    </row>
    <row r="30842" spans="1:3" x14ac:dyDescent="0.45">
      <c r="A30842" t="s">
        <v>155490</v>
      </c>
      <c r="B30842" t="s">
        <v>165612</v>
      </c>
      <c r="C30842" t="s">
        <v>165614</v>
      </c>
    </row>
    <row r="30843" spans="1:3" x14ac:dyDescent="0.45">
      <c r="A30843" t="s">
        <v>155491</v>
      </c>
      <c r="B30843" t="s">
        <v>165612</v>
      </c>
      <c r="C30843" t="s">
        <v>165614</v>
      </c>
    </row>
    <row r="30844" spans="1:3" x14ac:dyDescent="0.45">
      <c r="A30844" t="s">
        <v>155492</v>
      </c>
      <c r="B30844" t="s">
        <v>165612</v>
      </c>
      <c r="C30844" t="s">
        <v>165614</v>
      </c>
    </row>
    <row r="30845" spans="1:3" x14ac:dyDescent="0.45">
      <c r="A30845" t="s">
        <v>88816</v>
      </c>
      <c r="B30845" t="s">
        <v>165612</v>
      </c>
      <c r="C30845" t="s">
        <v>165614</v>
      </c>
    </row>
    <row r="30846" spans="1:3" x14ac:dyDescent="0.45">
      <c r="A30846" t="s">
        <v>155493</v>
      </c>
      <c r="B30846" t="s">
        <v>165612</v>
      </c>
      <c r="C30846" t="s">
        <v>165614</v>
      </c>
    </row>
    <row r="30847" spans="1:3" x14ac:dyDescent="0.45">
      <c r="A30847" t="s">
        <v>155494</v>
      </c>
      <c r="B30847" t="s">
        <v>165612</v>
      </c>
      <c r="C30847" t="s">
        <v>165614</v>
      </c>
    </row>
    <row r="30848" spans="1:3" x14ac:dyDescent="0.45">
      <c r="A30848" t="s">
        <v>155495</v>
      </c>
      <c r="B30848" t="s">
        <v>165612</v>
      </c>
      <c r="C30848" t="s">
        <v>165614</v>
      </c>
    </row>
    <row r="30849" spans="1:3" x14ac:dyDescent="0.45">
      <c r="A30849" t="s">
        <v>155496</v>
      </c>
      <c r="B30849" t="s">
        <v>165612</v>
      </c>
      <c r="C30849" t="s">
        <v>165614</v>
      </c>
    </row>
    <row r="30850" spans="1:3" x14ac:dyDescent="0.45">
      <c r="A30850" t="s">
        <v>155497</v>
      </c>
      <c r="B30850" t="s">
        <v>165612</v>
      </c>
      <c r="C30850" t="s">
        <v>165614</v>
      </c>
    </row>
    <row r="30851" spans="1:3" x14ac:dyDescent="0.45">
      <c r="A30851" t="s">
        <v>155498</v>
      </c>
      <c r="B30851" t="s">
        <v>165612</v>
      </c>
      <c r="C30851" t="s">
        <v>165614</v>
      </c>
    </row>
    <row r="30852" spans="1:3" x14ac:dyDescent="0.45">
      <c r="A30852" t="s">
        <v>155499</v>
      </c>
      <c r="B30852" t="s">
        <v>165612</v>
      </c>
      <c r="C30852" t="s">
        <v>165614</v>
      </c>
    </row>
    <row r="30853" spans="1:3" x14ac:dyDescent="0.45">
      <c r="A30853" t="s">
        <v>155500</v>
      </c>
      <c r="B30853" t="s">
        <v>165612</v>
      </c>
      <c r="C30853" t="s">
        <v>165614</v>
      </c>
    </row>
    <row r="30854" spans="1:3" x14ac:dyDescent="0.45">
      <c r="A30854" t="s">
        <v>155501</v>
      </c>
      <c r="B30854" t="s">
        <v>165612</v>
      </c>
      <c r="C30854" t="s">
        <v>165614</v>
      </c>
    </row>
    <row r="30855" spans="1:3" x14ac:dyDescent="0.45">
      <c r="A30855" t="s">
        <v>155502</v>
      </c>
      <c r="B30855" t="s">
        <v>165612</v>
      </c>
      <c r="C30855" t="s">
        <v>165614</v>
      </c>
    </row>
    <row r="30856" spans="1:3" x14ac:dyDescent="0.45">
      <c r="A30856" t="s">
        <v>155503</v>
      </c>
      <c r="B30856" t="s">
        <v>165612</v>
      </c>
      <c r="C30856" t="s">
        <v>165614</v>
      </c>
    </row>
    <row r="30857" spans="1:3" x14ac:dyDescent="0.45">
      <c r="A30857" t="s">
        <v>155504</v>
      </c>
      <c r="B30857" t="s">
        <v>165612</v>
      </c>
      <c r="C30857" t="s">
        <v>165614</v>
      </c>
    </row>
    <row r="30858" spans="1:3" x14ac:dyDescent="0.45">
      <c r="A30858" t="s">
        <v>155505</v>
      </c>
      <c r="B30858" t="s">
        <v>165612</v>
      </c>
      <c r="C30858" t="s">
        <v>165614</v>
      </c>
    </row>
    <row r="30859" spans="1:3" x14ac:dyDescent="0.45">
      <c r="A30859" t="s">
        <v>155506</v>
      </c>
      <c r="B30859" t="s">
        <v>165612</v>
      </c>
      <c r="C30859" t="s">
        <v>165614</v>
      </c>
    </row>
    <row r="30860" spans="1:3" x14ac:dyDescent="0.45">
      <c r="A30860" t="s">
        <v>155507</v>
      </c>
      <c r="B30860" t="s">
        <v>165612</v>
      </c>
      <c r="C30860" t="s">
        <v>165614</v>
      </c>
    </row>
    <row r="30861" spans="1:3" x14ac:dyDescent="0.45">
      <c r="A30861" t="s">
        <v>155508</v>
      </c>
      <c r="B30861" t="s">
        <v>165612</v>
      </c>
      <c r="C30861" t="s">
        <v>165614</v>
      </c>
    </row>
    <row r="30862" spans="1:3" x14ac:dyDescent="0.45">
      <c r="A30862" t="s">
        <v>155509</v>
      </c>
      <c r="B30862" t="s">
        <v>165612</v>
      </c>
      <c r="C30862" t="s">
        <v>165614</v>
      </c>
    </row>
    <row r="30863" spans="1:3" x14ac:dyDescent="0.45">
      <c r="A30863" t="s">
        <v>155510</v>
      </c>
      <c r="B30863" t="s">
        <v>165612</v>
      </c>
      <c r="C30863" t="s">
        <v>165614</v>
      </c>
    </row>
    <row r="30864" spans="1:3" x14ac:dyDescent="0.45">
      <c r="A30864" t="s">
        <v>155511</v>
      </c>
      <c r="B30864" t="s">
        <v>165612</v>
      </c>
      <c r="C30864" t="s">
        <v>165614</v>
      </c>
    </row>
    <row r="30865" spans="1:3" x14ac:dyDescent="0.45">
      <c r="A30865" t="s">
        <v>155512</v>
      </c>
      <c r="B30865" t="s">
        <v>165612</v>
      </c>
      <c r="C30865" t="s">
        <v>165614</v>
      </c>
    </row>
    <row r="30866" spans="1:3" x14ac:dyDescent="0.45">
      <c r="A30866" t="s">
        <v>155513</v>
      </c>
      <c r="B30866" t="s">
        <v>165612</v>
      </c>
      <c r="C30866" t="s">
        <v>165614</v>
      </c>
    </row>
    <row r="30867" spans="1:3" x14ac:dyDescent="0.45">
      <c r="A30867" t="s">
        <v>104017</v>
      </c>
      <c r="B30867" t="s">
        <v>165612</v>
      </c>
      <c r="C30867" t="s">
        <v>165614</v>
      </c>
    </row>
    <row r="30868" spans="1:3" x14ac:dyDescent="0.45">
      <c r="A30868" t="s">
        <v>155514</v>
      </c>
      <c r="B30868" t="s">
        <v>165612</v>
      </c>
      <c r="C30868" t="s">
        <v>165614</v>
      </c>
    </row>
    <row r="30869" spans="1:3" x14ac:dyDescent="0.45">
      <c r="A30869" t="s">
        <v>155515</v>
      </c>
      <c r="B30869" t="s">
        <v>165612</v>
      </c>
      <c r="C30869" t="s">
        <v>165614</v>
      </c>
    </row>
    <row r="30870" spans="1:3" x14ac:dyDescent="0.45">
      <c r="A30870" t="s">
        <v>104111</v>
      </c>
      <c r="B30870" t="s">
        <v>165612</v>
      </c>
      <c r="C30870" t="s">
        <v>165614</v>
      </c>
    </row>
    <row r="30871" spans="1:3" x14ac:dyDescent="0.45">
      <c r="A30871" t="s">
        <v>155516</v>
      </c>
      <c r="B30871" t="s">
        <v>165612</v>
      </c>
      <c r="C30871" t="s">
        <v>165614</v>
      </c>
    </row>
    <row r="30872" spans="1:3" x14ac:dyDescent="0.45">
      <c r="A30872" t="s">
        <v>155517</v>
      </c>
      <c r="B30872" t="s">
        <v>165612</v>
      </c>
      <c r="C30872" t="s">
        <v>165614</v>
      </c>
    </row>
    <row r="30873" spans="1:3" x14ac:dyDescent="0.45">
      <c r="A30873" t="s">
        <v>155518</v>
      </c>
      <c r="B30873" t="s">
        <v>165612</v>
      </c>
      <c r="C30873" t="s">
        <v>165614</v>
      </c>
    </row>
    <row r="30874" spans="1:3" x14ac:dyDescent="0.45">
      <c r="A30874" t="s">
        <v>155519</v>
      </c>
      <c r="B30874" t="s">
        <v>165612</v>
      </c>
      <c r="C30874" t="s">
        <v>165614</v>
      </c>
    </row>
    <row r="30875" spans="1:3" x14ac:dyDescent="0.45">
      <c r="A30875" t="s">
        <v>155520</v>
      </c>
      <c r="B30875" t="s">
        <v>165612</v>
      </c>
      <c r="C30875" t="s">
        <v>165614</v>
      </c>
    </row>
    <row r="30876" spans="1:3" x14ac:dyDescent="0.45">
      <c r="A30876" t="s">
        <v>155521</v>
      </c>
      <c r="B30876" t="s">
        <v>165612</v>
      </c>
      <c r="C30876" t="s">
        <v>165614</v>
      </c>
    </row>
    <row r="30877" spans="1:3" x14ac:dyDescent="0.45">
      <c r="A30877" t="s">
        <v>155522</v>
      </c>
      <c r="B30877" t="s">
        <v>165612</v>
      </c>
      <c r="C30877" t="s">
        <v>165614</v>
      </c>
    </row>
    <row r="30878" spans="1:3" x14ac:dyDescent="0.45">
      <c r="A30878" t="s">
        <v>155523</v>
      </c>
      <c r="B30878" t="s">
        <v>165612</v>
      </c>
      <c r="C30878" t="s">
        <v>165614</v>
      </c>
    </row>
    <row r="30879" spans="1:3" x14ac:dyDescent="0.45">
      <c r="A30879" t="s">
        <v>155524</v>
      </c>
      <c r="B30879" t="s">
        <v>165612</v>
      </c>
      <c r="C30879" t="s">
        <v>165614</v>
      </c>
    </row>
    <row r="30880" spans="1:3" x14ac:dyDescent="0.45">
      <c r="A30880" t="s">
        <v>155525</v>
      </c>
      <c r="B30880" t="s">
        <v>165612</v>
      </c>
      <c r="C30880" t="s">
        <v>165614</v>
      </c>
    </row>
    <row r="30881" spans="1:3" x14ac:dyDescent="0.45">
      <c r="A30881" t="s">
        <v>155526</v>
      </c>
      <c r="B30881" t="s">
        <v>165612</v>
      </c>
      <c r="C30881" t="s">
        <v>165614</v>
      </c>
    </row>
    <row r="30882" spans="1:3" x14ac:dyDescent="0.45">
      <c r="A30882" t="s">
        <v>155527</v>
      </c>
      <c r="B30882" t="s">
        <v>165612</v>
      </c>
      <c r="C30882" t="s">
        <v>165614</v>
      </c>
    </row>
    <row r="30883" spans="1:3" x14ac:dyDescent="0.45">
      <c r="A30883" t="s">
        <v>155528</v>
      </c>
      <c r="B30883" t="s">
        <v>165612</v>
      </c>
      <c r="C30883" t="s">
        <v>165614</v>
      </c>
    </row>
    <row r="30884" spans="1:3" x14ac:dyDescent="0.45">
      <c r="A30884" t="s">
        <v>155529</v>
      </c>
      <c r="B30884" t="s">
        <v>165612</v>
      </c>
      <c r="C30884" t="s">
        <v>165614</v>
      </c>
    </row>
    <row r="30885" spans="1:3" x14ac:dyDescent="0.45">
      <c r="A30885" t="s">
        <v>155530</v>
      </c>
      <c r="B30885" t="s">
        <v>165612</v>
      </c>
      <c r="C30885" t="s">
        <v>165614</v>
      </c>
    </row>
    <row r="30886" spans="1:3" x14ac:dyDescent="0.45">
      <c r="A30886" t="s">
        <v>155531</v>
      </c>
      <c r="B30886" t="s">
        <v>165612</v>
      </c>
      <c r="C30886" t="s">
        <v>165614</v>
      </c>
    </row>
    <row r="30887" spans="1:3" x14ac:dyDescent="0.45">
      <c r="A30887" t="s">
        <v>155532</v>
      </c>
      <c r="B30887" t="s">
        <v>165612</v>
      </c>
      <c r="C30887" t="s">
        <v>165614</v>
      </c>
    </row>
    <row r="30888" spans="1:3" x14ac:dyDescent="0.45">
      <c r="A30888" t="s">
        <v>155533</v>
      </c>
      <c r="B30888" t="s">
        <v>165612</v>
      </c>
      <c r="C30888" t="s">
        <v>165614</v>
      </c>
    </row>
    <row r="30889" spans="1:3" x14ac:dyDescent="0.45">
      <c r="A30889" t="s">
        <v>155534</v>
      </c>
      <c r="B30889" t="s">
        <v>165612</v>
      </c>
      <c r="C30889" t="s">
        <v>165614</v>
      </c>
    </row>
    <row r="30890" spans="1:3" x14ac:dyDescent="0.45">
      <c r="A30890" t="s">
        <v>155535</v>
      </c>
      <c r="B30890" t="s">
        <v>165612</v>
      </c>
      <c r="C30890" t="s">
        <v>165614</v>
      </c>
    </row>
    <row r="30891" spans="1:3" x14ac:dyDescent="0.45">
      <c r="A30891" t="s">
        <v>155536</v>
      </c>
      <c r="B30891" t="s">
        <v>165612</v>
      </c>
      <c r="C30891" t="s">
        <v>165614</v>
      </c>
    </row>
    <row r="30892" spans="1:3" x14ac:dyDescent="0.45">
      <c r="A30892" t="s">
        <v>155537</v>
      </c>
      <c r="B30892" t="s">
        <v>165612</v>
      </c>
      <c r="C30892" t="s">
        <v>165614</v>
      </c>
    </row>
    <row r="30893" spans="1:3" x14ac:dyDescent="0.45">
      <c r="A30893" t="s">
        <v>155538</v>
      </c>
      <c r="B30893" t="s">
        <v>165612</v>
      </c>
      <c r="C30893" t="s">
        <v>165614</v>
      </c>
    </row>
    <row r="30894" spans="1:3" x14ac:dyDescent="0.45">
      <c r="A30894" t="s">
        <v>155539</v>
      </c>
      <c r="B30894" t="s">
        <v>165612</v>
      </c>
      <c r="C30894" t="s">
        <v>165614</v>
      </c>
    </row>
    <row r="30895" spans="1:3" x14ac:dyDescent="0.45">
      <c r="A30895" t="s">
        <v>155540</v>
      </c>
      <c r="B30895" t="s">
        <v>165612</v>
      </c>
      <c r="C30895" t="s">
        <v>165614</v>
      </c>
    </row>
    <row r="30896" spans="1:3" x14ac:dyDescent="0.45">
      <c r="A30896" t="s">
        <v>155541</v>
      </c>
      <c r="B30896" t="s">
        <v>165612</v>
      </c>
      <c r="C30896" t="s">
        <v>165614</v>
      </c>
    </row>
    <row r="30897" spans="1:3" x14ac:dyDescent="0.45">
      <c r="A30897" t="s">
        <v>155542</v>
      </c>
      <c r="B30897" t="s">
        <v>165612</v>
      </c>
      <c r="C30897" t="s">
        <v>165614</v>
      </c>
    </row>
    <row r="30898" spans="1:3" x14ac:dyDescent="0.45">
      <c r="A30898" t="s">
        <v>155543</v>
      </c>
      <c r="B30898" t="s">
        <v>165612</v>
      </c>
      <c r="C30898" t="s">
        <v>165614</v>
      </c>
    </row>
    <row r="30899" spans="1:3" x14ac:dyDescent="0.45">
      <c r="A30899" t="s">
        <v>155544</v>
      </c>
      <c r="B30899" t="s">
        <v>165612</v>
      </c>
      <c r="C30899" t="s">
        <v>165614</v>
      </c>
    </row>
    <row r="30900" spans="1:3" x14ac:dyDescent="0.45">
      <c r="A30900" t="s">
        <v>155545</v>
      </c>
      <c r="B30900" t="s">
        <v>165612</v>
      </c>
      <c r="C30900" t="s">
        <v>165614</v>
      </c>
    </row>
    <row r="30901" spans="1:3" x14ac:dyDescent="0.45">
      <c r="A30901" t="s">
        <v>155546</v>
      </c>
      <c r="B30901" t="s">
        <v>165612</v>
      </c>
      <c r="C30901" t="s">
        <v>165614</v>
      </c>
    </row>
    <row r="30902" spans="1:3" x14ac:dyDescent="0.45">
      <c r="A30902" t="s">
        <v>155547</v>
      </c>
      <c r="B30902" t="s">
        <v>165612</v>
      </c>
      <c r="C30902" t="s">
        <v>165614</v>
      </c>
    </row>
    <row r="30903" spans="1:3" x14ac:dyDescent="0.45">
      <c r="A30903" t="s">
        <v>155548</v>
      </c>
      <c r="B30903" t="s">
        <v>165612</v>
      </c>
      <c r="C30903" t="s">
        <v>165614</v>
      </c>
    </row>
    <row r="30904" spans="1:3" x14ac:dyDescent="0.45">
      <c r="A30904" t="s">
        <v>155549</v>
      </c>
      <c r="B30904" t="s">
        <v>165612</v>
      </c>
      <c r="C30904" t="s">
        <v>165614</v>
      </c>
    </row>
    <row r="30905" spans="1:3" x14ac:dyDescent="0.45">
      <c r="A30905" t="s">
        <v>155550</v>
      </c>
      <c r="B30905" t="s">
        <v>165612</v>
      </c>
      <c r="C30905" t="s">
        <v>165614</v>
      </c>
    </row>
    <row r="30906" spans="1:3" x14ac:dyDescent="0.45">
      <c r="A30906" t="s">
        <v>155551</v>
      </c>
      <c r="B30906" t="s">
        <v>165612</v>
      </c>
      <c r="C30906" t="s">
        <v>165614</v>
      </c>
    </row>
    <row r="30907" spans="1:3" x14ac:dyDescent="0.45">
      <c r="A30907" t="s">
        <v>155552</v>
      </c>
      <c r="B30907" t="s">
        <v>165612</v>
      </c>
      <c r="C30907" t="s">
        <v>165614</v>
      </c>
    </row>
    <row r="30908" spans="1:3" x14ac:dyDescent="0.45">
      <c r="A30908" t="s">
        <v>155553</v>
      </c>
      <c r="B30908" t="s">
        <v>165612</v>
      </c>
      <c r="C30908" t="s">
        <v>165614</v>
      </c>
    </row>
    <row r="30909" spans="1:3" x14ac:dyDescent="0.45">
      <c r="A30909" t="s">
        <v>155554</v>
      </c>
      <c r="B30909" t="s">
        <v>165612</v>
      </c>
      <c r="C30909" t="s">
        <v>165615</v>
      </c>
    </row>
    <row r="30910" spans="1:3" x14ac:dyDescent="0.45">
      <c r="A30910" t="s">
        <v>155555</v>
      </c>
      <c r="B30910" t="s">
        <v>165612</v>
      </c>
      <c r="C30910" t="s">
        <v>165615</v>
      </c>
    </row>
    <row r="30911" spans="1:3" x14ac:dyDescent="0.45">
      <c r="A30911" t="s">
        <v>155556</v>
      </c>
      <c r="B30911" t="s">
        <v>165612</v>
      </c>
      <c r="C30911" t="s">
        <v>165615</v>
      </c>
    </row>
    <row r="30912" spans="1:3" x14ac:dyDescent="0.45">
      <c r="A30912" t="s">
        <v>155557</v>
      </c>
      <c r="B30912" t="s">
        <v>165612</v>
      </c>
      <c r="C30912" t="s">
        <v>165615</v>
      </c>
    </row>
    <row r="30913" spans="1:3" x14ac:dyDescent="0.45">
      <c r="A30913" t="s">
        <v>155558</v>
      </c>
      <c r="B30913" t="s">
        <v>165612</v>
      </c>
      <c r="C30913" t="s">
        <v>165615</v>
      </c>
    </row>
    <row r="30914" spans="1:3" x14ac:dyDescent="0.45">
      <c r="A30914" t="s">
        <v>155559</v>
      </c>
      <c r="B30914" t="s">
        <v>165612</v>
      </c>
      <c r="C30914" t="s">
        <v>165615</v>
      </c>
    </row>
    <row r="30915" spans="1:3" x14ac:dyDescent="0.45">
      <c r="A30915" t="s">
        <v>155560</v>
      </c>
      <c r="B30915" t="s">
        <v>165612</v>
      </c>
      <c r="C30915" t="s">
        <v>165615</v>
      </c>
    </row>
    <row r="30916" spans="1:3" x14ac:dyDescent="0.45">
      <c r="A30916" t="s">
        <v>155561</v>
      </c>
      <c r="B30916" t="s">
        <v>165612</v>
      </c>
      <c r="C30916" t="s">
        <v>165615</v>
      </c>
    </row>
    <row r="30917" spans="1:3" x14ac:dyDescent="0.45">
      <c r="A30917" t="s">
        <v>155562</v>
      </c>
      <c r="B30917" t="s">
        <v>165612</v>
      </c>
      <c r="C30917" t="s">
        <v>165615</v>
      </c>
    </row>
    <row r="30918" spans="1:3" x14ac:dyDescent="0.45">
      <c r="A30918" t="s">
        <v>155563</v>
      </c>
      <c r="B30918" t="s">
        <v>165612</v>
      </c>
      <c r="C30918" t="s">
        <v>165615</v>
      </c>
    </row>
    <row r="30919" spans="1:3" x14ac:dyDescent="0.45">
      <c r="A30919" t="s">
        <v>155564</v>
      </c>
      <c r="B30919" t="s">
        <v>165612</v>
      </c>
      <c r="C30919" t="s">
        <v>165615</v>
      </c>
    </row>
    <row r="30920" spans="1:3" x14ac:dyDescent="0.45">
      <c r="A30920" t="s">
        <v>90490</v>
      </c>
      <c r="B30920" t="s">
        <v>165612</v>
      </c>
      <c r="C30920" t="s">
        <v>165615</v>
      </c>
    </row>
    <row r="30921" spans="1:3" x14ac:dyDescent="0.45">
      <c r="A30921" t="s">
        <v>155565</v>
      </c>
      <c r="B30921" t="s">
        <v>165612</v>
      </c>
      <c r="C30921" t="s">
        <v>165615</v>
      </c>
    </row>
    <row r="30922" spans="1:3" x14ac:dyDescent="0.45">
      <c r="A30922" t="s">
        <v>155566</v>
      </c>
      <c r="B30922" t="s">
        <v>165612</v>
      </c>
      <c r="C30922" t="s">
        <v>165615</v>
      </c>
    </row>
    <row r="30923" spans="1:3" x14ac:dyDescent="0.45">
      <c r="A30923" t="s">
        <v>155567</v>
      </c>
      <c r="B30923" t="s">
        <v>165612</v>
      </c>
      <c r="C30923" t="s">
        <v>165615</v>
      </c>
    </row>
    <row r="30924" spans="1:3" x14ac:dyDescent="0.45">
      <c r="A30924" t="s">
        <v>155568</v>
      </c>
      <c r="B30924" t="s">
        <v>165612</v>
      </c>
      <c r="C30924" t="s">
        <v>165615</v>
      </c>
    </row>
    <row r="30925" spans="1:3" x14ac:dyDescent="0.45">
      <c r="A30925" t="s">
        <v>155569</v>
      </c>
      <c r="B30925" t="s">
        <v>165612</v>
      </c>
      <c r="C30925" t="s">
        <v>165615</v>
      </c>
    </row>
    <row r="30926" spans="1:3" x14ac:dyDescent="0.45">
      <c r="A30926" t="s">
        <v>155570</v>
      </c>
      <c r="B30926" t="s">
        <v>165612</v>
      </c>
      <c r="C30926" t="s">
        <v>165615</v>
      </c>
    </row>
    <row r="30927" spans="1:3" x14ac:dyDescent="0.45">
      <c r="A30927" t="s">
        <v>155571</v>
      </c>
      <c r="B30927" t="s">
        <v>165612</v>
      </c>
      <c r="C30927" t="s">
        <v>165615</v>
      </c>
    </row>
    <row r="30928" spans="1:3" x14ac:dyDescent="0.45">
      <c r="A30928" t="s">
        <v>155572</v>
      </c>
      <c r="B30928" t="s">
        <v>165612</v>
      </c>
      <c r="C30928" t="s">
        <v>165615</v>
      </c>
    </row>
    <row r="30929" spans="1:3" x14ac:dyDescent="0.45">
      <c r="A30929" t="s">
        <v>155573</v>
      </c>
      <c r="B30929" t="s">
        <v>165612</v>
      </c>
      <c r="C30929" t="s">
        <v>165615</v>
      </c>
    </row>
    <row r="30930" spans="1:3" x14ac:dyDescent="0.45">
      <c r="A30930" t="s">
        <v>155574</v>
      </c>
      <c r="B30930" t="s">
        <v>165612</v>
      </c>
      <c r="C30930" t="s">
        <v>165615</v>
      </c>
    </row>
    <row r="30931" spans="1:3" x14ac:dyDescent="0.45">
      <c r="A30931" t="s">
        <v>155575</v>
      </c>
      <c r="B30931" t="s">
        <v>165612</v>
      </c>
      <c r="C30931" t="s">
        <v>165615</v>
      </c>
    </row>
    <row r="30932" spans="1:3" x14ac:dyDescent="0.45">
      <c r="A30932" t="s">
        <v>155576</v>
      </c>
      <c r="B30932" t="s">
        <v>165612</v>
      </c>
      <c r="C30932" t="s">
        <v>165615</v>
      </c>
    </row>
    <row r="30933" spans="1:3" x14ac:dyDescent="0.45">
      <c r="A30933" t="s">
        <v>155577</v>
      </c>
      <c r="B30933" t="s">
        <v>165612</v>
      </c>
      <c r="C30933" t="s">
        <v>165615</v>
      </c>
    </row>
    <row r="30934" spans="1:3" x14ac:dyDescent="0.45">
      <c r="A30934" t="s">
        <v>155578</v>
      </c>
      <c r="B30934" t="s">
        <v>165612</v>
      </c>
      <c r="C30934" t="s">
        <v>165615</v>
      </c>
    </row>
    <row r="30935" spans="1:3" x14ac:dyDescent="0.45">
      <c r="A30935" t="s">
        <v>155579</v>
      </c>
      <c r="B30935" t="s">
        <v>165612</v>
      </c>
      <c r="C30935" t="s">
        <v>165615</v>
      </c>
    </row>
    <row r="30936" spans="1:3" x14ac:dyDescent="0.45">
      <c r="A30936" t="s">
        <v>155580</v>
      </c>
      <c r="B30936" t="s">
        <v>165612</v>
      </c>
      <c r="C30936" t="s">
        <v>165615</v>
      </c>
    </row>
    <row r="30937" spans="1:3" x14ac:dyDescent="0.45">
      <c r="A30937" t="s">
        <v>155581</v>
      </c>
      <c r="B30937" t="s">
        <v>165612</v>
      </c>
      <c r="C30937" t="s">
        <v>165615</v>
      </c>
    </row>
    <row r="30938" spans="1:3" x14ac:dyDescent="0.45">
      <c r="A30938" t="s">
        <v>109869</v>
      </c>
      <c r="B30938" t="s">
        <v>165612</v>
      </c>
      <c r="C30938" t="s">
        <v>165615</v>
      </c>
    </row>
    <row r="30939" spans="1:3" x14ac:dyDescent="0.45">
      <c r="A30939" t="s">
        <v>155582</v>
      </c>
      <c r="B30939" t="s">
        <v>165612</v>
      </c>
      <c r="C30939" t="s">
        <v>165615</v>
      </c>
    </row>
    <row r="30940" spans="1:3" x14ac:dyDescent="0.45">
      <c r="A30940" t="s">
        <v>155583</v>
      </c>
      <c r="B30940" t="s">
        <v>165612</v>
      </c>
      <c r="C30940" t="s">
        <v>165615</v>
      </c>
    </row>
    <row r="30941" spans="1:3" x14ac:dyDescent="0.45">
      <c r="A30941" t="s">
        <v>155584</v>
      </c>
      <c r="B30941" t="s">
        <v>165612</v>
      </c>
      <c r="C30941" t="s">
        <v>165615</v>
      </c>
    </row>
    <row r="30942" spans="1:3" x14ac:dyDescent="0.45">
      <c r="A30942" t="s">
        <v>155585</v>
      </c>
      <c r="B30942" t="s">
        <v>165612</v>
      </c>
      <c r="C30942" t="s">
        <v>165615</v>
      </c>
    </row>
    <row r="30943" spans="1:3" x14ac:dyDescent="0.45">
      <c r="A30943" t="s">
        <v>155586</v>
      </c>
      <c r="B30943" t="s">
        <v>165612</v>
      </c>
      <c r="C30943" t="s">
        <v>165615</v>
      </c>
    </row>
    <row r="30944" spans="1:3" x14ac:dyDescent="0.45">
      <c r="A30944" t="s">
        <v>155587</v>
      </c>
      <c r="B30944" t="s">
        <v>165612</v>
      </c>
      <c r="C30944" t="s">
        <v>165615</v>
      </c>
    </row>
    <row r="30945" spans="1:3" x14ac:dyDescent="0.45">
      <c r="A30945" t="s">
        <v>155588</v>
      </c>
      <c r="B30945" t="s">
        <v>165612</v>
      </c>
      <c r="C30945" t="s">
        <v>165615</v>
      </c>
    </row>
    <row r="30946" spans="1:3" x14ac:dyDescent="0.45">
      <c r="A30946" t="s">
        <v>155589</v>
      </c>
      <c r="B30946" t="s">
        <v>165612</v>
      </c>
      <c r="C30946" t="s">
        <v>165615</v>
      </c>
    </row>
    <row r="30947" spans="1:3" x14ac:dyDescent="0.45">
      <c r="A30947" t="s">
        <v>155590</v>
      </c>
      <c r="B30947" t="s">
        <v>165612</v>
      </c>
      <c r="C30947" t="s">
        <v>165615</v>
      </c>
    </row>
    <row r="30948" spans="1:3" x14ac:dyDescent="0.45">
      <c r="A30948" t="s">
        <v>155591</v>
      </c>
      <c r="B30948" t="s">
        <v>165612</v>
      </c>
      <c r="C30948" t="s">
        <v>165615</v>
      </c>
    </row>
    <row r="30949" spans="1:3" x14ac:dyDescent="0.45">
      <c r="A30949" t="s">
        <v>109902</v>
      </c>
      <c r="B30949" t="s">
        <v>165612</v>
      </c>
      <c r="C30949" t="s">
        <v>165615</v>
      </c>
    </row>
    <row r="30950" spans="1:3" x14ac:dyDescent="0.45">
      <c r="A30950" t="s">
        <v>155592</v>
      </c>
      <c r="B30950" t="s">
        <v>165612</v>
      </c>
      <c r="C30950" t="s">
        <v>165615</v>
      </c>
    </row>
    <row r="30951" spans="1:3" x14ac:dyDescent="0.45">
      <c r="A30951" t="s">
        <v>155593</v>
      </c>
      <c r="B30951" t="s">
        <v>165612</v>
      </c>
      <c r="C30951" t="s">
        <v>165615</v>
      </c>
    </row>
    <row r="30952" spans="1:3" x14ac:dyDescent="0.45">
      <c r="A30952" t="s">
        <v>155594</v>
      </c>
      <c r="B30952" t="s">
        <v>165612</v>
      </c>
      <c r="C30952" t="s">
        <v>165615</v>
      </c>
    </row>
    <row r="30953" spans="1:3" x14ac:dyDescent="0.45">
      <c r="A30953" t="s">
        <v>155595</v>
      </c>
      <c r="B30953" t="s">
        <v>165612</v>
      </c>
      <c r="C30953" t="s">
        <v>165615</v>
      </c>
    </row>
    <row r="30954" spans="1:3" x14ac:dyDescent="0.45">
      <c r="A30954" t="s">
        <v>155596</v>
      </c>
      <c r="B30954" t="s">
        <v>165612</v>
      </c>
      <c r="C30954" t="s">
        <v>165615</v>
      </c>
    </row>
    <row r="30955" spans="1:3" x14ac:dyDescent="0.45">
      <c r="A30955" t="s">
        <v>155597</v>
      </c>
      <c r="B30955" t="s">
        <v>165612</v>
      </c>
      <c r="C30955" t="s">
        <v>165615</v>
      </c>
    </row>
    <row r="30956" spans="1:3" x14ac:dyDescent="0.45">
      <c r="A30956" t="s">
        <v>109922</v>
      </c>
      <c r="B30956" t="s">
        <v>165612</v>
      </c>
      <c r="C30956" t="s">
        <v>165615</v>
      </c>
    </row>
    <row r="30957" spans="1:3" x14ac:dyDescent="0.45">
      <c r="A30957" t="s">
        <v>155598</v>
      </c>
      <c r="B30957" t="s">
        <v>165612</v>
      </c>
      <c r="C30957" t="s">
        <v>165615</v>
      </c>
    </row>
    <row r="30958" spans="1:3" x14ac:dyDescent="0.45">
      <c r="A30958" t="s">
        <v>155599</v>
      </c>
      <c r="B30958" t="s">
        <v>165612</v>
      </c>
      <c r="C30958" t="s">
        <v>165615</v>
      </c>
    </row>
    <row r="30959" spans="1:3" x14ac:dyDescent="0.45">
      <c r="A30959" t="s">
        <v>155600</v>
      </c>
      <c r="B30959" t="s">
        <v>165612</v>
      </c>
      <c r="C30959" t="s">
        <v>165615</v>
      </c>
    </row>
    <row r="30960" spans="1:3" x14ac:dyDescent="0.45">
      <c r="A30960" t="s">
        <v>155601</v>
      </c>
      <c r="B30960" t="s">
        <v>165612</v>
      </c>
      <c r="C30960" t="s">
        <v>165615</v>
      </c>
    </row>
    <row r="30961" spans="1:3" x14ac:dyDescent="0.45">
      <c r="A30961" t="s">
        <v>155602</v>
      </c>
      <c r="B30961" t="s">
        <v>165612</v>
      </c>
      <c r="C30961" t="s">
        <v>165615</v>
      </c>
    </row>
    <row r="30962" spans="1:3" x14ac:dyDescent="0.45">
      <c r="A30962" t="s">
        <v>155603</v>
      </c>
      <c r="B30962" t="s">
        <v>165612</v>
      </c>
      <c r="C30962" t="s">
        <v>165615</v>
      </c>
    </row>
    <row r="30963" spans="1:3" x14ac:dyDescent="0.45">
      <c r="A30963" t="s">
        <v>155604</v>
      </c>
      <c r="B30963" t="s">
        <v>165612</v>
      </c>
      <c r="C30963" t="s">
        <v>165615</v>
      </c>
    </row>
    <row r="30964" spans="1:3" x14ac:dyDescent="0.45">
      <c r="A30964" t="s">
        <v>155605</v>
      </c>
      <c r="B30964" t="s">
        <v>165612</v>
      </c>
      <c r="C30964" t="s">
        <v>165615</v>
      </c>
    </row>
    <row r="30965" spans="1:3" x14ac:dyDescent="0.45">
      <c r="A30965" t="s">
        <v>155606</v>
      </c>
      <c r="B30965" t="s">
        <v>165612</v>
      </c>
      <c r="C30965" t="s">
        <v>165615</v>
      </c>
    </row>
    <row r="30966" spans="1:3" x14ac:dyDescent="0.45">
      <c r="A30966" t="s">
        <v>155607</v>
      </c>
      <c r="B30966" t="s">
        <v>165612</v>
      </c>
      <c r="C30966" t="s">
        <v>165615</v>
      </c>
    </row>
    <row r="30967" spans="1:3" x14ac:dyDescent="0.45">
      <c r="A30967" t="s">
        <v>155608</v>
      </c>
      <c r="B30967" t="s">
        <v>165612</v>
      </c>
      <c r="C30967" t="s">
        <v>165615</v>
      </c>
    </row>
    <row r="30968" spans="1:3" x14ac:dyDescent="0.45">
      <c r="A30968" t="s">
        <v>155609</v>
      </c>
      <c r="B30968" t="s">
        <v>165612</v>
      </c>
      <c r="C30968" t="s">
        <v>165615</v>
      </c>
    </row>
    <row r="30969" spans="1:3" x14ac:dyDescent="0.45">
      <c r="A30969" t="s">
        <v>155610</v>
      </c>
      <c r="B30969" t="s">
        <v>165612</v>
      </c>
      <c r="C30969" t="s">
        <v>165615</v>
      </c>
    </row>
    <row r="30970" spans="1:3" x14ac:dyDescent="0.45">
      <c r="A30970" t="s">
        <v>155611</v>
      </c>
      <c r="B30970" t="s">
        <v>165612</v>
      </c>
      <c r="C30970" t="s">
        <v>165615</v>
      </c>
    </row>
    <row r="30971" spans="1:3" x14ac:dyDescent="0.45">
      <c r="A30971" t="s">
        <v>155612</v>
      </c>
      <c r="B30971" t="s">
        <v>165612</v>
      </c>
      <c r="C30971" t="s">
        <v>165615</v>
      </c>
    </row>
    <row r="30972" spans="1:3" x14ac:dyDescent="0.45">
      <c r="A30972" t="s">
        <v>109977</v>
      </c>
      <c r="B30972" t="s">
        <v>165612</v>
      </c>
      <c r="C30972" t="s">
        <v>165615</v>
      </c>
    </row>
    <row r="30973" spans="1:3" x14ac:dyDescent="0.45">
      <c r="A30973" t="s">
        <v>155613</v>
      </c>
      <c r="B30973" t="s">
        <v>165612</v>
      </c>
      <c r="C30973" t="s">
        <v>165615</v>
      </c>
    </row>
    <row r="30974" spans="1:3" x14ac:dyDescent="0.45">
      <c r="A30974" t="s">
        <v>155614</v>
      </c>
      <c r="B30974" t="s">
        <v>165612</v>
      </c>
      <c r="C30974" t="s">
        <v>165615</v>
      </c>
    </row>
    <row r="30975" spans="1:3" x14ac:dyDescent="0.45">
      <c r="A30975" t="s">
        <v>155615</v>
      </c>
      <c r="B30975" t="s">
        <v>165612</v>
      </c>
      <c r="C30975" t="s">
        <v>165615</v>
      </c>
    </row>
    <row r="30976" spans="1:3" x14ac:dyDescent="0.45">
      <c r="A30976" t="s">
        <v>155616</v>
      </c>
      <c r="B30976" t="s">
        <v>165612</v>
      </c>
      <c r="C30976" t="s">
        <v>165615</v>
      </c>
    </row>
    <row r="30977" spans="1:3" x14ac:dyDescent="0.45">
      <c r="A30977" t="s">
        <v>155617</v>
      </c>
      <c r="B30977" t="s">
        <v>165612</v>
      </c>
      <c r="C30977" t="s">
        <v>165615</v>
      </c>
    </row>
    <row r="30978" spans="1:3" x14ac:dyDescent="0.45">
      <c r="A30978" t="s">
        <v>155618</v>
      </c>
      <c r="B30978" t="s">
        <v>165612</v>
      </c>
      <c r="C30978" t="s">
        <v>165615</v>
      </c>
    </row>
    <row r="30979" spans="1:3" x14ac:dyDescent="0.45">
      <c r="A30979" t="s">
        <v>155619</v>
      </c>
      <c r="B30979" t="s">
        <v>165612</v>
      </c>
      <c r="C30979" t="s">
        <v>165615</v>
      </c>
    </row>
    <row r="30980" spans="1:3" x14ac:dyDescent="0.45">
      <c r="A30980" t="s">
        <v>155620</v>
      </c>
      <c r="B30980" t="s">
        <v>165612</v>
      </c>
      <c r="C30980" t="s">
        <v>165615</v>
      </c>
    </row>
    <row r="30981" spans="1:3" x14ac:dyDescent="0.45">
      <c r="A30981" t="s">
        <v>155621</v>
      </c>
      <c r="B30981" t="s">
        <v>165612</v>
      </c>
      <c r="C30981" t="s">
        <v>165615</v>
      </c>
    </row>
    <row r="30982" spans="1:3" x14ac:dyDescent="0.45">
      <c r="A30982" t="s">
        <v>155622</v>
      </c>
      <c r="B30982" t="s">
        <v>165612</v>
      </c>
      <c r="C30982" t="s">
        <v>165615</v>
      </c>
    </row>
    <row r="30983" spans="1:3" x14ac:dyDescent="0.45">
      <c r="A30983" t="s">
        <v>155623</v>
      </c>
      <c r="B30983" t="s">
        <v>165612</v>
      </c>
      <c r="C30983" t="s">
        <v>165615</v>
      </c>
    </row>
    <row r="30984" spans="1:3" x14ac:dyDescent="0.45">
      <c r="A30984" t="s">
        <v>155624</v>
      </c>
      <c r="B30984" t="s">
        <v>165612</v>
      </c>
      <c r="C30984" t="s">
        <v>165615</v>
      </c>
    </row>
    <row r="30985" spans="1:3" x14ac:dyDescent="0.45">
      <c r="A30985" t="s">
        <v>155625</v>
      </c>
      <c r="B30985" t="s">
        <v>165612</v>
      </c>
      <c r="C30985" t="s">
        <v>165615</v>
      </c>
    </row>
    <row r="30986" spans="1:3" x14ac:dyDescent="0.45">
      <c r="A30986" t="s">
        <v>155626</v>
      </c>
      <c r="B30986" t="s">
        <v>165612</v>
      </c>
      <c r="C30986" t="s">
        <v>165615</v>
      </c>
    </row>
    <row r="30987" spans="1:3" x14ac:dyDescent="0.45">
      <c r="A30987" t="s">
        <v>155627</v>
      </c>
      <c r="B30987" t="s">
        <v>165612</v>
      </c>
      <c r="C30987" t="s">
        <v>165615</v>
      </c>
    </row>
    <row r="30988" spans="1:3" x14ac:dyDescent="0.45">
      <c r="A30988" t="s">
        <v>155628</v>
      </c>
      <c r="B30988" t="s">
        <v>165612</v>
      </c>
      <c r="C30988" t="s">
        <v>165615</v>
      </c>
    </row>
    <row r="30989" spans="1:3" x14ac:dyDescent="0.45">
      <c r="A30989" t="s">
        <v>155629</v>
      </c>
      <c r="B30989" t="s">
        <v>165612</v>
      </c>
      <c r="C30989" t="s">
        <v>165615</v>
      </c>
    </row>
    <row r="30990" spans="1:3" x14ac:dyDescent="0.45">
      <c r="A30990" t="s">
        <v>155630</v>
      </c>
      <c r="B30990" t="s">
        <v>165612</v>
      </c>
      <c r="C30990" t="s">
        <v>165615</v>
      </c>
    </row>
    <row r="30991" spans="1:3" x14ac:dyDescent="0.45">
      <c r="A30991" t="s">
        <v>155631</v>
      </c>
      <c r="B30991" t="s">
        <v>165612</v>
      </c>
      <c r="C30991" t="s">
        <v>165615</v>
      </c>
    </row>
    <row r="30992" spans="1:3" x14ac:dyDescent="0.45">
      <c r="A30992" t="s">
        <v>155632</v>
      </c>
      <c r="B30992" t="s">
        <v>165612</v>
      </c>
      <c r="C30992" t="s">
        <v>165615</v>
      </c>
    </row>
    <row r="30993" spans="1:3" x14ac:dyDescent="0.45">
      <c r="A30993" t="s">
        <v>155633</v>
      </c>
      <c r="B30993" t="s">
        <v>165612</v>
      </c>
      <c r="C30993" t="s">
        <v>165615</v>
      </c>
    </row>
    <row r="30994" spans="1:3" x14ac:dyDescent="0.45">
      <c r="A30994" t="s">
        <v>155634</v>
      </c>
      <c r="B30994" t="s">
        <v>165612</v>
      </c>
      <c r="C30994" t="s">
        <v>165615</v>
      </c>
    </row>
    <row r="30995" spans="1:3" x14ac:dyDescent="0.45">
      <c r="A30995" t="s">
        <v>155635</v>
      </c>
      <c r="B30995" t="s">
        <v>165612</v>
      </c>
      <c r="C30995" t="s">
        <v>165615</v>
      </c>
    </row>
    <row r="30996" spans="1:3" x14ac:dyDescent="0.45">
      <c r="A30996" t="s">
        <v>155636</v>
      </c>
      <c r="B30996" t="s">
        <v>165612</v>
      </c>
      <c r="C30996" t="s">
        <v>165615</v>
      </c>
    </row>
    <row r="30997" spans="1:3" x14ac:dyDescent="0.45">
      <c r="A30997" t="s">
        <v>155637</v>
      </c>
      <c r="B30997" t="s">
        <v>165612</v>
      </c>
      <c r="C30997" t="s">
        <v>165615</v>
      </c>
    </row>
    <row r="30998" spans="1:3" x14ac:dyDescent="0.45">
      <c r="A30998" t="s">
        <v>155638</v>
      </c>
      <c r="B30998" t="s">
        <v>165612</v>
      </c>
      <c r="C30998" t="s">
        <v>165615</v>
      </c>
    </row>
    <row r="30999" spans="1:3" x14ac:dyDescent="0.45">
      <c r="A30999" t="s">
        <v>110059</v>
      </c>
      <c r="B30999" t="s">
        <v>165612</v>
      </c>
      <c r="C30999" t="s">
        <v>165615</v>
      </c>
    </row>
    <row r="31000" spans="1:3" x14ac:dyDescent="0.45">
      <c r="A31000" t="s">
        <v>155639</v>
      </c>
      <c r="B31000" t="s">
        <v>165612</v>
      </c>
      <c r="C31000" t="s">
        <v>165615</v>
      </c>
    </row>
    <row r="31001" spans="1:3" x14ac:dyDescent="0.45">
      <c r="A31001" t="s">
        <v>155640</v>
      </c>
      <c r="B31001" t="s">
        <v>165612</v>
      </c>
      <c r="C31001" t="s">
        <v>165615</v>
      </c>
    </row>
    <row r="31002" spans="1:3" x14ac:dyDescent="0.45">
      <c r="A31002" t="s">
        <v>155641</v>
      </c>
      <c r="B31002" t="s">
        <v>165612</v>
      </c>
      <c r="C31002" t="s">
        <v>165615</v>
      </c>
    </row>
    <row r="31003" spans="1:3" x14ac:dyDescent="0.45">
      <c r="A31003" t="s">
        <v>155642</v>
      </c>
      <c r="B31003" t="s">
        <v>165612</v>
      </c>
      <c r="C31003" t="s">
        <v>165615</v>
      </c>
    </row>
    <row r="31004" spans="1:3" x14ac:dyDescent="0.45">
      <c r="A31004" t="s">
        <v>155643</v>
      </c>
      <c r="B31004" t="s">
        <v>165612</v>
      </c>
      <c r="C31004" t="s">
        <v>165615</v>
      </c>
    </row>
    <row r="31005" spans="1:3" x14ac:dyDescent="0.45">
      <c r="A31005" t="s">
        <v>155644</v>
      </c>
      <c r="B31005" t="s">
        <v>165612</v>
      </c>
      <c r="C31005" t="s">
        <v>165615</v>
      </c>
    </row>
    <row r="31006" spans="1:3" x14ac:dyDescent="0.45">
      <c r="A31006" t="s">
        <v>155645</v>
      </c>
      <c r="B31006" t="s">
        <v>165612</v>
      </c>
      <c r="C31006" t="s">
        <v>165615</v>
      </c>
    </row>
    <row r="31007" spans="1:3" x14ac:dyDescent="0.45">
      <c r="A31007" t="s">
        <v>155646</v>
      </c>
      <c r="B31007" t="s">
        <v>165612</v>
      </c>
      <c r="C31007" t="s">
        <v>165615</v>
      </c>
    </row>
    <row r="31008" spans="1:3" x14ac:dyDescent="0.45">
      <c r="A31008" t="s">
        <v>155647</v>
      </c>
      <c r="B31008" t="s">
        <v>165612</v>
      </c>
      <c r="C31008" t="s">
        <v>165615</v>
      </c>
    </row>
    <row r="31009" spans="1:3" x14ac:dyDescent="0.45">
      <c r="A31009" t="s">
        <v>155648</v>
      </c>
      <c r="B31009" t="s">
        <v>165612</v>
      </c>
      <c r="C31009" t="s">
        <v>165615</v>
      </c>
    </row>
    <row r="31010" spans="1:3" x14ac:dyDescent="0.45">
      <c r="A31010" t="s">
        <v>155649</v>
      </c>
      <c r="B31010" t="s">
        <v>165612</v>
      </c>
      <c r="C31010" t="s">
        <v>165615</v>
      </c>
    </row>
    <row r="31011" spans="1:3" x14ac:dyDescent="0.45">
      <c r="A31011" t="s">
        <v>155650</v>
      </c>
      <c r="B31011" t="s">
        <v>165612</v>
      </c>
      <c r="C31011" t="s">
        <v>165615</v>
      </c>
    </row>
    <row r="31012" spans="1:3" x14ac:dyDescent="0.45">
      <c r="A31012" t="s">
        <v>155651</v>
      </c>
      <c r="B31012" t="s">
        <v>165612</v>
      </c>
      <c r="C31012" t="s">
        <v>165615</v>
      </c>
    </row>
    <row r="31013" spans="1:3" x14ac:dyDescent="0.45">
      <c r="A31013" t="s">
        <v>155652</v>
      </c>
      <c r="B31013" t="s">
        <v>165612</v>
      </c>
      <c r="C31013" t="s">
        <v>165615</v>
      </c>
    </row>
    <row r="31014" spans="1:3" x14ac:dyDescent="0.45">
      <c r="A31014" t="s">
        <v>155653</v>
      </c>
      <c r="B31014" t="s">
        <v>165612</v>
      </c>
      <c r="C31014" t="s">
        <v>165615</v>
      </c>
    </row>
    <row r="31015" spans="1:3" x14ac:dyDescent="0.45">
      <c r="A31015" t="s">
        <v>155654</v>
      </c>
      <c r="B31015" t="s">
        <v>165612</v>
      </c>
      <c r="C31015" t="s">
        <v>165615</v>
      </c>
    </row>
    <row r="31016" spans="1:3" x14ac:dyDescent="0.45">
      <c r="A31016" t="s">
        <v>155655</v>
      </c>
      <c r="B31016" t="s">
        <v>165612</v>
      </c>
      <c r="C31016" t="s">
        <v>165615</v>
      </c>
    </row>
    <row r="31017" spans="1:3" x14ac:dyDescent="0.45">
      <c r="A31017" t="s">
        <v>155656</v>
      </c>
      <c r="B31017" t="s">
        <v>165612</v>
      </c>
      <c r="C31017" t="s">
        <v>165615</v>
      </c>
    </row>
    <row r="31018" spans="1:3" x14ac:dyDescent="0.45">
      <c r="A31018" t="s">
        <v>155657</v>
      </c>
      <c r="B31018" t="s">
        <v>165612</v>
      </c>
      <c r="C31018" t="s">
        <v>165615</v>
      </c>
    </row>
    <row r="31019" spans="1:3" x14ac:dyDescent="0.45">
      <c r="A31019" t="s">
        <v>155658</v>
      </c>
      <c r="B31019" t="s">
        <v>165612</v>
      </c>
      <c r="C31019" t="s">
        <v>165615</v>
      </c>
    </row>
    <row r="31020" spans="1:3" x14ac:dyDescent="0.45">
      <c r="A31020" t="s">
        <v>155659</v>
      </c>
      <c r="B31020" t="s">
        <v>165612</v>
      </c>
      <c r="C31020" t="s">
        <v>165615</v>
      </c>
    </row>
    <row r="31021" spans="1:3" x14ac:dyDescent="0.45">
      <c r="A31021" t="s">
        <v>155660</v>
      </c>
      <c r="B31021" t="s">
        <v>165612</v>
      </c>
      <c r="C31021" t="s">
        <v>165615</v>
      </c>
    </row>
    <row r="31022" spans="1:3" x14ac:dyDescent="0.45">
      <c r="A31022" t="s">
        <v>155661</v>
      </c>
      <c r="B31022" t="s">
        <v>165612</v>
      </c>
      <c r="C31022" t="s">
        <v>165615</v>
      </c>
    </row>
    <row r="31023" spans="1:3" x14ac:dyDescent="0.45">
      <c r="A31023" t="s">
        <v>155662</v>
      </c>
      <c r="B31023" t="s">
        <v>165612</v>
      </c>
      <c r="C31023" t="s">
        <v>165615</v>
      </c>
    </row>
    <row r="31024" spans="1:3" x14ac:dyDescent="0.45">
      <c r="A31024" t="s">
        <v>110140</v>
      </c>
      <c r="B31024" t="s">
        <v>165612</v>
      </c>
      <c r="C31024" t="s">
        <v>165615</v>
      </c>
    </row>
    <row r="31025" spans="1:3" x14ac:dyDescent="0.45">
      <c r="A31025" t="s">
        <v>155663</v>
      </c>
      <c r="B31025" t="s">
        <v>165612</v>
      </c>
      <c r="C31025" t="s">
        <v>165615</v>
      </c>
    </row>
    <row r="31026" spans="1:3" x14ac:dyDescent="0.45">
      <c r="A31026" t="s">
        <v>155664</v>
      </c>
      <c r="B31026" t="s">
        <v>165612</v>
      </c>
      <c r="C31026" t="s">
        <v>165615</v>
      </c>
    </row>
    <row r="31027" spans="1:3" x14ac:dyDescent="0.45">
      <c r="A31027" t="s">
        <v>155665</v>
      </c>
      <c r="B31027" t="s">
        <v>165612</v>
      </c>
      <c r="C31027" t="s">
        <v>165615</v>
      </c>
    </row>
    <row r="31028" spans="1:3" x14ac:dyDescent="0.45">
      <c r="A31028" t="s">
        <v>155666</v>
      </c>
      <c r="B31028" t="s">
        <v>165612</v>
      </c>
      <c r="C31028" t="s">
        <v>165615</v>
      </c>
    </row>
    <row r="31029" spans="1:3" x14ac:dyDescent="0.45">
      <c r="A31029" t="s">
        <v>155667</v>
      </c>
      <c r="B31029" t="s">
        <v>165612</v>
      </c>
      <c r="C31029" t="s">
        <v>165615</v>
      </c>
    </row>
    <row r="31030" spans="1:3" x14ac:dyDescent="0.45">
      <c r="A31030" t="s">
        <v>155668</v>
      </c>
      <c r="B31030" t="s">
        <v>165612</v>
      </c>
      <c r="C31030" t="s">
        <v>165615</v>
      </c>
    </row>
    <row r="31031" spans="1:3" x14ac:dyDescent="0.45">
      <c r="A31031" t="s">
        <v>155669</v>
      </c>
      <c r="B31031" t="s">
        <v>165612</v>
      </c>
      <c r="C31031" t="s">
        <v>165615</v>
      </c>
    </row>
    <row r="31032" spans="1:3" x14ac:dyDescent="0.45">
      <c r="A31032" t="s">
        <v>155670</v>
      </c>
      <c r="B31032" t="s">
        <v>165612</v>
      </c>
      <c r="C31032" t="s">
        <v>165615</v>
      </c>
    </row>
    <row r="31033" spans="1:3" x14ac:dyDescent="0.45">
      <c r="A31033" t="s">
        <v>155671</v>
      </c>
      <c r="B31033" t="s">
        <v>165612</v>
      </c>
      <c r="C31033" t="s">
        <v>165615</v>
      </c>
    </row>
    <row r="31034" spans="1:3" x14ac:dyDescent="0.45">
      <c r="A31034" t="s">
        <v>155672</v>
      </c>
      <c r="B31034" t="s">
        <v>165612</v>
      </c>
      <c r="C31034" t="s">
        <v>165615</v>
      </c>
    </row>
    <row r="31035" spans="1:3" x14ac:dyDescent="0.45">
      <c r="A31035" t="s">
        <v>155673</v>
      </c>
      <c r="B31035" t="s">
        <v>165612</v>
      </c>
      <c r="C31035" t="s">
        <v>165615</v>
      </c>
    </row>
    <row r="31036" spans="1:3" x14ac:dyDescent="0.45">
      <c r="A31036" t="s">
        <v>155674</v>
      </c>
      <c r="B31036" t="s">
        <v>165612</v>
      </c>
      <c r="C31036" t="s">
        <v>165615</v>
      </c>
    </row>
    <row r="31037" spans="1:3" x14ac:dyDescent="0.45">
      <c r="A31037" t="s">
        <v>155675</v>
      </c>
      <c r="B31037" t="s">
        <v>165612</v>
      </c>
      <c r="C31037" t="s">
        <v>165615</v>
      </c>
    </row>
    <row r="31038" spans="1:3" x14ac:dyDescent="0.45">
      <c r="A31038" t="s">
        <v>155676</v>
      </c>
      <c r="B31038" t="s">
        <v>165612</v>
      </c>
      <c r="C31038" t="s">
        <v>165615</v>
      </c>
    </row>
    <row r="31039" spans="1:3" x14ac:dyDescent="0.45">
      <c r="A31039" t="s">
        <v>155677</v>
      </c>
      <c r="B31039" t="s">
        <v>165612</v>
      </c>
      <c r="C31039" t="s">
        <v>165615</v>
      </c>
    </row>
    <row r="31040" spans="1:3" x14ac:dyDescent="0.45">
      <c r="A31040" t="s">
        <v>155678</v>
      </c>
      <c r="B31040" t="s">
        <v>165612</v>
      </c>
      <c r="C31040" t="s">
        <v>165615</v>
      </c>
    </row>
    <row r="31041" spans="1:3" x14ac:dyDescent="0.45">
      <c r="A31041" t="s">
        <v>110196</v>
      </c>
      <c r="B31041" t="s">
        <v>165612</v>
      </c>
      <c r="C31041" t="s">
        <v>165615</v>
      </c>
    </row>
    <row r="31042" spans="1:3" x14ac:dyDescent="0.45">
      <c r="A31042" t="s">
        <v>155679</v>
      </c>
      <c r="B31042" t="s">
        <v>165612</v>
      </c>
      <c r="C31042" t="s">
        <v>165615</v>
      </c>
    </row>
    <row r="31043" spans="1:3" x14ac:dyDescent="0.45">
      <c r="A31043" t="s">
        <v>155680</v>
      </c>
      <c r="B31043" t="s">
        <v>165612</v>
      </c>
      <c r="C31043" t="s">
        <v>165615</v>
      </c>
    </row>
    <row r="31044" spans="1:3" x14ac:dyDescent="0.45">
      <c r="A31044" t="s">
        <v>155681</v>
      </c>
      <c r="B31044" t="s">
        <v>165612</v>
      </c>
      <c r="C31044" t="s">
        <v>165615</v>
      </c>
    </row>
    <row r="31045" spans="1:3" x14ac:dyDescent="0.45">
      <c r="A31045" t="s">
        <v>155682</v>
      </c>
      <c r="B31045" t="s">
        <v>165612</v>
      </c>
      <c r="C31045" t="s">
        <v>165615</v>
      </c>
    </row>
    <row r="31046" spans="1:3" x14ac:dyDescent="0.45">
      <c r="A31046" t="s">
        <v>110211</v>
      </c>
      <c r="B31046" t="s">
        <v>165612</v>
      </c>
      <c r="C31046" t="s">
        <v>165615</v>
      </c>
    </row>
    <row r="31047" spans="1:3" x14ac:dyDescent="0.45">
      <c r="A31047" t="s">
        <v>110214</v>
      </c>
      <c r="B31047" t="s">
        <v>165612</v>
      </c>
      <c r="C31047" t="s">
        <v>165615</v>
      </c>
    </row>
    <row r="31048" spans="1:3" x14ac:dyDescent="0.45">
      <c r="A31048" t="s">
        <v>155683</v>
      </c>
      <c r="B31048" t="s">
        <v>165612</v>
      </c>
      <c r="C31048" t="s">
        <v>165615</v>
      </c>
    </row>
    <row r="31049" spans="1:3" x14ac:dyDescent="0.45">
      <c r="A31049" t="s">
        <v>155684</v>
      </c>
      <c r="B31049" t="s">
        <v>165612</v>
      </c>
      <c r="C31049" t="s">
        <v>165615</v>
      </c>
    </row>
    <row r="31050" spans="1:3" x14ac:dyDescent="0.45">
      <c r="A31050" t="s">
        <v>155685</v>
      </c>
      <c r="B31050" t="s">
        <v>165612</v>
      </c>
      <c r="C31050" t="s">
        <v>165615</v>
      </c>
    </row>
    <row r="31051" spans="1:3" x14ac:dyDescent="0.45">
      <c r="A31051" t="s">
        <v>155686</v>
      </c>
      <c r="B31051" t="s">
        <v>165612</v>
      </c>
      <c r="C31051" t="s">
        <v>165615</v>
      </c>
    </row>
    <row r="31052" spans="1:3" x14ac:dyDescent="0.45">
      <c r="A31052" t="s">
        <v>155687</v>
      </c>
      <c r="B31052" t="s">
        <v>165612</v>
      </c>
      <c r="C31052" t="s">
        <v>165615</v>
      </c>
    </row>
    <row r="31053" spans="1:3" x14ac:dyDescent="0.45">
      <c r="A31053" t="s">
        <v>155688</v>
      </c>
      <c r="B31053" t="s">
        <v>165612</v>
      </c>
      <c r="C31053" t="s">
        <v>165615</v>
      </c>
    </row>
    <row r="31054" spans="1:3" x14ac:dyDescent="0.45">
      <c r="A31054" t="s">
        <v>155689</v>
      </c>
      <c r="B31054" t="s">
        <v>165612</v>
      </c>
      <c r="C31054" t="s">
        <v>165615</v>
      </c>
    </row>
    <row r="31055" spans="1:3" x14ac:dyDescent="0.45">
      <c r="A31055" t="s">
        <v>155690</v>
      </c>
      <c r="B31055" t="s">
        <v>165612</v>
      </c>
      <c r="C31055" t="s">
        <v>165615</v>
      </c>
    </row>
    <row r="31056" spans="1:3" x14ac:dyDescent="0.45">
      <c r="A31056" t="s">
        <v>155691</v>
      </c>
      <c r="B31056" t="s">
        <v>165612</v>
      </c>
      <c r="C31056" t="s">
        <v>165615</v>
      </c>
    </row>
    <row r="31057" spans="1:3" x14ac:dyDescent="0.45">
      <c r="A31057" t="s">
        <v>155692</v>
      </c>
      <c r="B31057" t="s">
        <v>165612</v>
      </c>
      <c r="C31057" t="s">
        <v>165615</v>
      </c>
    </row>
    <row r="31058" spans="1:3" x14ac:dyDescent="0.45">
      <c r="A31058" t="s">
        <v>155693</v>
      </c>
      <c r="B31058" t="s">
        <v>165612</v>
      </c>
      <c r="C31058" t="s">
        <v>165615</v>
      </c>
    </row>
    <row r="31059" spans="1:3" x14ac:dyDescent="0.45">
      <c r="A31059" t="s">
        <v>155694</v>
      </c>
      <c r="B31059" t="s">
        <v>165612</v>
      </c>
      <c r="C31059" t="s">
        <v>165615</v>
      </c>
    </row>
    <row r="31060" spans="1:3" x14ac:dyDescent="0.45">
      <c r="A31060" t="s">
        <v>155695</v>
      </c>
      <c r="B31060" t="s">
        <v>165612</v>
      </c>
      <c r="C31060" t="s">
        <v>165615</v>
      </c>
    </row>
    <row r="31061" spans="1:3" x14ac:dyDescent="0.45">
      <c r="A31061" t="s">
        <v>155696</v>
      </c>
      <c r="B31061" t="s">
        <v>165612</v>
      </c>
      <c r="C31061" t="s">
        <v>165615</v>
      </c>
    </row>
    <row r="31062" spans="1:3" x14ac:dyDescent="0.45">
      <c r="A31062" t="s">
        <v>110262</v>
      </c>
      <c r="B31062" t="s">
        <v>165612</v>
      </c>
      <c r="C31062" t="s">
        <v>165615</v>
      </c>
    </row>
    <row r="31063" spans="1:3" x14ac:dyDescent="0.45">
      <c r="A31063" t="s">
        <v>155697</v>
      </c>
      <c r="B31063" t="s">
        <v>165612</v>
      </c>
      <c r="C31063" t="s">
        <v>165615</v>
      </c>
    </row>
    <row r="31064" spans="1:3" x14ac:dyDescent="0.45">
      <c r="A31064" t="s">
        <v>155698</v>
      </c>
      <c r="B31064" t="s">
        <v>165612</v>
      </c>
      <c r="C31064" t="s">
        <v>165615</v>
      </c>
    </row>
    <row r="31065" spans="1:3" x14ac:dyDescent="0.45">
      <c r="A31065" t="s">
        <v>155699</v>
      </c>
      <c r="B31065" t="s">
        <v>165612</v>
      </c>
      <c r="C31065" t="s">
        <v>165615</v>
      </c>
    </row>
    <row r="31066" spans="1:3" x14ac:dyDescent="0.45">
      <c r="A31066" t="s">
        <v>155700</v>
      </c>
      <c r="B31066" t="s">
        <v>165612</v>
      </c>
      <c r="C31066" t="s">
        <v>165615</v>
      </c>
    </row>
    <row r="31067" spans="1:3" x14ac:dyDescent="0.45">
      <c r="A31067" t="s">
        <v>110277</v>
      </c>
      <c r="B31067" t="s">
        <v>165612</v>
      </c>
      <c r="C31067" t="s">
        <v>165615</v>
      </c>
    </row>
    <row r="31068" spans="1:3" x14ac:dyDescent="0.45">
      <c r="A31068" t="s">
        <v>155701</v>
      </c>
      <c r="B31068" t="s">
        <v>165612</v>
      </c>
      <c r="C31068" t="s">
        <v>165615</v>
      </c>
    </row>
    <row r="31069" spans="1:3" x14ac:dyDescent="0.45">
      <c r="A31069" t="s">
        <v>110283</v>
      </c>
      <c r="B31069" t="s">
        <v>165612</v>
      </c>
      <c r="C31069" t="s">
        <v>165615</v>
      </c>
    </row>
    <row r="31070" spans="1:3" x14ac:dyDescent="0.45">
      <c r="A31070" t="s">
        <v>155702</v>
      </c>
      <c r="B31070" t="s">
        <v>165612</v>
      </c>
      <c r="C31070" t="s">
        <v>165615</v>
      </c>
    </row>
    <row r="31071" spans="1:3" x14ac:dyDescent="0.45">
      <c r="A31071" t="s">
        <v>110288</v>
      </c>
      <c r="B31071" t="s">
        <v>165612</v>
      </c>
      <c r="C31071" t="s">
        <v>165615</v>
      </c>
    </row>
    <row r="31072" spans="1:3" x14ac:dyDescent="0.45">
      <c r="A31072" t="s">
        <v>155703</v>
      </c>
      <c r="B31072" t="s">
        <v>165612</v>
      </c>
      <c r="C31072" t="s">
        <v>165615</v>
      </c>
    </row>
    <row r="31073" spans="1:3" x14ac:dyDescent="0.45">
      <c r="A31073" t="s">
        <v>110294</v>
      </c>
      <c r="B31073" t="s">
        <v>165612</v>
      </c>
      <c r="C31073" t="s">
        <v>165615</v>
      </c>
    </row>
    <row r="31074" spans="1:3" x14ac:dyDescent="0.45">
      <c r="A31074" t="s">
        <v>155704</v>
      </c>
      <c r="B31074" t="s">
        <v>165612</v>
      </c>
      <c r="C31074" t="s">
        <v>165615</v>
      </c>
    </row>
    <row r="31075" spans="1:3" x14ac:dyDescent="0.45">
      <c r="A31075" t="s">
        <v>155705</v>
      </c>
      <c r="B31075" t="s">
        <v>165612</v>
      </c>
      <c r="C31075" t="s">
        <v>165615</v>
      </c>
    </row>
    <row r="31076" spans="1:3" x14ac:dyDescent="0.45">
      <c r="A31076" t="s">
        <v>155706</v>
      </c>
      <c r="B31076" t="s">
        <v>165612</v>
      </c>
      <c r="C31076" t="s">
        <v>165615</v>
      </c>
    </row>
    <row r="31077" spans="1:3" x14ac:dyDescent="0.45">
      <c r="A31077" t="s">
        <v>155707</v>
      </c>
      <c r="B31077" t="s">
        <v>165612</v>
      </c>
      <c r="C31077" t="s">
        <v>165615</v>
      </c>
    </row>
    <row r="31078" spans="1:3" x14ac:dyDescent="0.45">
      <c r="A31078" t="s">
        <v>155708</v>
      </c>
      <c r="B31078" t="s">
        <v>165612</v>
      </c>
      <c r="C31078" t="s">
        <v>165615</v>
      </c>
    </row>
    <row r="31079" spans="1:3" x14ac:dyDescent="0.45">
      <c r="A31079" t="s">
        <v>155709</v>
      </c>
      <c r="B31079" t="s">
        <v>165612</v>
      </c>
      <c r="C31079" t="s">
        <v>165615</v>
      </c>
    </row>
    <row r="31080" spans="1:3" x14ac:dyDescent="0.45">
      <c r="A31080" t="s">
        <v>110315</v>
      </c>
      <c r="B31080" t="s">
        <v>165612</v>
      </c>
      <c r="C31080" t="s">
        <v>165615</v>
      </c>
    </row>
    <row r="31081" spans="1:3" x14ac:dyDescent="0.45">
      <c r="A31081" t="s">
        <v>155710</v>
      </c>
      <c r="B31081" t="s">
        <v>165612</v>
      </c>
      <c r="C31081" t="s">
        <v>165615</v>
      </c>
    </row>
    <row r="31082" spans="1:3" x14ac:dyDescent="0.45">
      <c r="A31082" t="s">
        <v>155711</v>
      </c>
      <c r="B31082" t="s">
        <v>165612</v>
      </c>
      <c r="C31082" t="s">
        <v>165615</v>
      </c>
    </row>
    <row r="31083" spans="1:3" x14ac:dyDescent="0.45">
      <c r="A31083" t="s">
        <v>110324</v>
      </c>
      <c r="B31083" t="s">
        <v>165612</v>
      </c>
      <c r="C31083" t="s">
        <v>165615</v>
      </c>
    </row>
    <row r="31084" spans="1:3" x14ac:dyDescent="0.45">
      <c r="A31084" t="s">
        <v>155712</v>
      </c>
      <c r="B31084" t="s">
        <v>165612</v>
      </c>
      <c r="C31084" t="s">
        <v>165615</v>
      </c>
    </row>
    <row r="31085" spans="1:3" x14ac:dyDescent="0.45">
      <c r="A31085" t="s">
        <v>155713</v>
      </c>
      <c r="B31085" t="s">
        <v>165612</v>
      </c>
      <c r="C31085" t="s">
        <v>165615</v>
      </c>
    </row>
    <row r="31086" spans="1:3" x14ac:dyDescent="0.45">
      <c r="A31086" t="s">
        <v>155714</v>
      </c>
      <c r="B31086" t="s">
        <v>165612</v>
      </c>
      <c r="C31086" t="s">
        <v>165615</v>
      </c>
    </row>
    <row r="31087" spans="1:3" x14ac:dyDescent="0.45">
      <c r="A31087" t="s">
        <v>155715</v>
      </c>
      <c r="B31087" t="s">
        <v>165612</v>
      </c>
      <c r="C31087" t="s">
        <v>165615</v>
      </c>
    </row>
    <row r="31088" spans="1:3" x14ac:dyDescent="0.45">
      <c r="A31088" t="s">
        <v>155716</v>
      </c>
      <c r="B31088" t="s">
        <v>165612</v>
      </c>
      <c r="C31088" t="s">
        <v>165615</v>
      </c>
    </row>
    <row r="31089" spans="1:3" x14ac:dyDescent="0.45">
      <c r="A31089" t="s">
        <v>155717</v>
      </c>
      <c r="B31089" t="s">
        <v>165612</v>
      </c>
      <c r="C31089" t="s">
        <v>165615</v>
      </c>
    </row>
    <row r="31090" spans="1:3" x14ac:dyDescent="0.45">
      <c r="A31090" t="s">
        <v>155718</v>
      </c>
      <c r="B31090" t="s">
        <v>165612</v>
      </c>
      <c r="C31090" t="s">
        <v>165615</v>
      </c>
    </row>
    <row r="31091" spans="1:3" x14ac:dyDescent="0.45">
      <c r="A31091" t="s">
        <v>155719</v>
      </c>
      <c r="B31091" t="s">
        <v>165612</v>
      </c>
      <c r="C31091" t="s">
        <v>165615</v>
      </c>
    </row>
    <row r="31092" spans="1:3" x14ac:dyDescent="0.45">
      <c r="A31092" t="s">
        <v>155720</v>
      </c>
      <c r="B31092" t="s">
        <v>165612</v>
      </c>
      <c r="C31092" t="s">
        <v>165615</v>
      </c>
    </row>
    <row r="31093" spans="1:3" x14ac:dyDescent="0.45">
      <c r="A31093" t="s">
        <v>155721</v>
      </c>
      <c r="B31093" t="s">
        <v>165612</v>
      </c>
      <c r="C31093" t="s">
        <v>165615</v>
      </c>
    </row>
    <row r="31094" spans="1:3" x14ac:dyDescent="0.45">
      <c r="A31094" t="s">
        <v>155722</v>
      </c>
      <c r="B31094" t="s">
        <v>165612</v>
      </c>
      <c r="C31094" t="s">
        <v>165615</v>
      </c>
    </row>
    <row r="31095" spans="1:3" x14ac:dyDescent="0.45">
      <c r="A31095" t="s">
        <v>155723</v>
      </c>
      <c r="B31095" t="s">
        <v>165612</v>
      </c>
      <c r="C31095" t="s">
        <v>165615</v>
      </c>
    </row>
    <row r="31096" spans="1:3" x14ac:dyDescent="0.45">
      <c r="A31096" t="s">
        <v>155724</v>
      </c>
      <c r="B31096" t="s">
        <v>165612</v>
      </c>
      <c r="C31096" t="s">
        <v>165615</v>
      </c>
    </row>
    <row r="31097" spans="1:3" x14ac:dyDescent="0.45">
      <c r="A31097" t="s">
        <v>155725</v>
      </c>
      <c r="B31097" t="s">
        <v>165612</v>
      </c>
      <c r="C31097" t="s">
        <v>165615</v>
      </c>
    </row>
    <row r="31098" spans="1:3" x14ac:dyDescent="0.45">
      <c r="A31098" t="s">
        <v>110371</v>
      </c>
      <c r="B31098" t="s">
        <v>165612</v>
      </c>
      <c r="C31098" t="s">
        <v>165615</v>
      </c>
    </row>
    <row r="31099" spans="1:3" x14ac:dyDescent="0.45">
      <c r="A31099" t="s">
        <v>155726</v>
      </c>
      <c r="B31099" t="s">
        <v>165612</v>
      </c>
      <c r="C31099" t="s">
        <v>165615</v>
      </c>
    </row>
    <row r="31100" spans="1:3" x14ac:dyDescent="0.45">
      <c r="A31100" t="s">
        <v>155727</v>
      </c>
      <c r="B31100" t="s">
        <v>165612</v>
      </c>
      <c r="C31100" t="s">
        <v>165615</v>
      </c>
    </row>
    <row r="31101" spans="1:3" x14ac:dyDescent="0.45">
      <c r="A31101" t="s">
        <v>155728</v>
      </c>
      <c r="B31101" t="s">
        <v>165612</v>
      </c>
      <c r="C31101" t="s">
        <v>165615</v>
      </c>
    </row>
    <row r="31102" spans="1:3" x14ac:dyDescent="0.45">
      <c r="A31102" t="s">
        <v>155729</v>
      </c>
      <c r="B31102" t="s">
        <v>165612</v>
      </c>
      <c r="C31102" t="s">
        <v>165615</v>
      </c>
    </row>
    <row r="31103" spans="1:3" x14ac:dyDescent="0.45">
      <c r="A31103" t="s">
        <v>155730</v>
      </c>
      <c r="B31103" t="s">
        <v>165612</v>
      </c>
      <c r="C31103" t="s">
        <v>165615</v>
      </c>
    </row>
    <row r="31104" spans="1:3" x14ac:dyDescent="0.45">
      <c r="A31104" t="s">
        <v>155731</v>
      </c>
      <c r="B31104" t="s">
        <v>165612</v>
      </c>
      <c r="C31104" t="s">
        <v>165615</v>
      </c>
    </row>
    <row r="31105" spans="1:3" x14ac:dyDescent="0.45">
      <c r="A31105" t="s">
        <v>155732</v>
      </c>
      <c r="B31105" t="s">
        <v>165612</v>
      </c>
      <c r="C31105" t="s">
        <v>165615</v>
      </c>
    </row>
    <row r="31106" spans="1:3" x14ac:dyDescent="0.45">
      <c r="A31106" t="s">
        <v>155733</v>
      </c>
      <c r="B31106" t="s">
        <v>165612</v>
      </c>
      <c r="C31106" t="s">
        <v>165615</v>
      </c>
    </row>
    <row r="31107" spans="1:3" x14ac:dyDescent="0.45">
      <c r="A31107" t="s">
        <v>155734</v>
      </c>
      <c r="B31107" t="s">
        <v>165612</v>
      </c>
      <c r="C31107" t="s">
        <v>165615</v>
      </c>
    </row>
    <row r="31108" spans="1:3" x14ac:dyDescent="0.45">
      <c r="A31108" t="s">
        <v>155735</v>
      </c>
      <c r="B31108" t="s">
        <v>165612</v>
      </c>
      <c r="C31108" t="s">
        <v>165615</v>
      </c>
    </row>
    <row r="31109" spans="1:3" x14ac:dyDescent="0.45">
      <c r="A31109" t="s">
        <v>155736</v>
      </c>
      <c r="B31109" t="s">
        <v>165612</v>
      </c>
      <c r="C31109" t="s">
        <v>165615</v>
      </c>
    </row>
    <row r="31110" spans="1:3" x14ac:dyDescent="0.45">
      <c r="A31110" t="s">
        <v>155737</v>
      </c>
      <c r="B31110" t="s">
        <v>165612</v>
      </c>
      <c r="C31110" t="s">
        <v>165615</v>
      </c>
    </row>
    <row r="31111" spans="1:3" x14ac:dyDescent="0.45">
      <c r="A31111" t="s">
        <v>155738</v>
      </c>
      <c r="B31111" t="s">
        <v>165612</v>
      </c>
      <c r="C31111" t="s">
        <v>165615</v>
      </c>
    </row>
    <row r="31112" spans="1:3" x14ac:dyDescent="0.45">
      <c r="A31112" t="s">
        <v>155739</v>
      </c>
      <c r="B31112" t="s">
        <v>165612</v>
      </c>
      <c r="C31112" t="s">
        <v>165615</v>
      </c>
    </row>
    <row r="31113" spans="1:3" x14ac:dyDescent="0.45">
      <c r="A31113" t="s">
        <v>155740</v>
      </c>
      <c r="B31113" t="s">
        <v>165612</v>
      </c>
      <c r="C31113" t="s">
        <v>165615</v>
      </c>
    </row>
    <row r="31114" spans="1:3" x14ac:dyDescent="0.45">
      <c r="A31114" t="s">
        <v>155741</v>
      </c>
      <c r="B31114" t="s">
        <v>165612</v>
      </c>
      <c r="C31114" t="s">
        <v>165615</v>
      </c>
    </row>
    <row r="31115" spans="1:3" x14ac:dyDescent="0.45">
      <c r="A31115" t="s">
        <v>155742</v>
      </c>
      <c r="B31115" t="s">
        <v>165612</v>
      </c>
      <c r="C31115" t="s">
        <v>165615</v>
      </c>
    </row>
    <row r="31116" spans="1:3" x14ac:dyDescent="0.45">
      <c r="A31116" t="s">
        <v>155743</v>
      </c>
      <c r="B31116" t="s">
        <v>165612</v>
      </c>
      <c r="C31116" t="s">
        <v>165615</v>
      </c>
    </row>
    <row r="31117" spans="1:3" x14ac:dyDescent="0.45">
      <c r="A31117" t="s">
        <v>155744</v>
      </c>
      <c r="B31117" t="s">
        <v>165612</v>
      </c>
      <c r="C31117" t="s">
        <v>165615</v>
      </c>
    </row>
    <row r="31118" spans="1:3" x14ac:dyDescent="0.45">
      <c r="A31118" t="s">
        <v>155745</v>
      </c>
      <c r="B31118" t="s">
        <v>165612</v>
      </c>
      <c r="C31118" t="s">
        <v>165615</v>
      </c>
    </row>
    <row r="31119" spans="1:3" x14ac:dyDescent="0.45">
      <c r="A31119" t="s">
        <v>155746</v>
      </c>
      <c r="B31119" t="s">
        <v>165612</v>
      </c>
      <c r="C31119" t="s">
        <v>165615</v>
      </c>
    </row>
    <row r="31120" spans="1:3" x14ac:dyDescent="0.45">
      <c r="A31120" t="s">
        <v>110436</v>
      </c>
      <c r="B31120" t="s">
        <v>165612</v>
      </c>
      <c r="C31120" t="s">
        <v>165615</v>
      </c>
    </row>
    <row r="31121" spans="1:3" x14ac:dyDescent="0.45">
      <c r="A31121" t="s">
        <v>155747</v>
      </c>
      <c r="B31121" t="s">
        <v>165612</v>
      </c>
      <c r="C31121" t="s">
        <v>165615</v>
      </c>
    </row>
    <row r="31122" spans="1:3" x14ac:dyDescent="0.45">
      <c r="A31122" t="s">
        <v>155748</v>
      </c>
      <c r="B31122" t="s">
        <v>165612</v>
      </c>
      <c r="C31122" t="s">
        <v>165615</v>
      </c>
    </row>
    <row r="31123" spans="1:3" x14ac:dyDescent="0.45">
      <c r="A31123" t="s">
        <v>155749</v>
      </c>
      <c r="B31123" t="s">
        <v>165612</v>
      </c>
      <c r="C31123" t="s">
        <v>165615</v>
      </c>
    </row>
    <row r="31124" spans="1:3" x14ac:dyDescent="0.45">
      <c r="A31124" t="s">
        <v>155750</v>
      </c>
      <c r="B31124" t="s">
        <v>165612</v>
      </c>
      <c r="C31124" t="s">
        <v>165615</v>
      </c>
    </row>
    <row r="31125" spans="1:3" x14ac:dyDescent="0.45">
      <c r="A31125" t="s">
        <v>155751</v>
      </c>
      <c r="B31125" t="s">
        <v>165612</v>
      </c>
      <c r="C31125" t="s">
        <v>165615</v>
      </c>
    </row>
    <row r="31126" spans="1:3" x14ac:dyDescent="0.45">
      <c r="A31126" t="s">
        <v>110457</v>
      </c>
      <c r="B31126" t="s">
        <v>165612</v>
      </c>
      <c r="C31126" t="s">
        <v>165615</v>
      </c>
    </row>
    <row r="31127" spans="1:3" x14ac:dyDescent="0.45">
      <c r="A31127" t="s">
        <v>155752</v>
      </c>
      <c r="B31127" t="s">
        <v>165612</v>
      </c>
      <c r="C31127" t="s">
        <v>165615</v>
      </c>
    </row>
    <row r="31128" spans="1:3" x14ac:dyDescent="0.45">
      <c r="A31128" t="s">
        <v>155753</v>
      </c>
      <c r="B31128" t="s">
        <v>165612</v>
      </c>
      <c r="C31128" t="s">
        <v>165615</v>
      </c>
    </row>
    <row r="31129" spans="1:3" x14ac:dyDescent="0.45">
      <c r="A31129" t="s">
        <v>155754</v>
      </c>
      <c r="B31129" t="s">
        <v>165612</v>
      </c>
      <c r="C31129" t="s">
        <v>165615</v>
      </c>
    </row>
    <row r="31130" spans="1:3" x14ac:dyDescent="0.45">
      <c r="A31130" t="s">
        <v>155755</v>
      </c>
      <c r="B31130" t="s">
        <v>165612</v>
      </c>
      <c r="C31130" t="s">
        <v>165615</v>
      </c>
    </row>
    <row r="31131" spans="1:3" x14ac:dyDescent="0.45">
      <c r="A31131" t="s">
        <v>155756</v>
      </c>
      <c r="B31131" t="s">
        <v>165612</v>
      </c>
      <c r="C31131" t="s">
        <v>165615</v>
      </c>
    </row>
    <row r="31132" spans="1:3" x14ac:dyDescent="0.45">
      <c r="A31132" t="s">
        <v>155757</v>
      </c>
      <c r="B31132" t="s">
        <v>165612</v>
      </c>
      <c r="C31132" t="s">
        <v>165615</v>
      </c>
    </row>
    <row r="31133" spans="1:3" x14ac:dyDescent="0.45">
      <c r="A31133" t="s">
        <v>155758</v>
      </c>
      <c r="B31133" t="s">
        <v>165612</v>
      </c>
      <c r="C31133" t="s">
        <v>165615</v>
      </c>
    </row>
    <row r="31134" spans="1:3" x14ac:dyDescent="0.45">
      <c r="A31134" t="s">
        <v>155759</v>
      </c>
      <c r="B31134" t="s">
        <v>165612</v>
      </c>
      <c r="C31134" t="s">
        <v>165615</v>
      </c>
    </row>
    <row r="31135" spans="1:3" x14ac:dyDescent="0.45">
      <c r="A31135" t="s">
        <v>155760</v>
      </c>
      <c r="B31135" t="s">
        <v>165612</v>
      </c>
      <c r="C31135" t="s">
        <v>165615</v>
      </c>
    </row>
    <row r="31136" spans="1:3" x14ac:dyDescent="0.45">
      <c r="A31136" t="s">
        <v>155761</v>
      </c>
      <c r="B31136" t="s">
        <v>165612</v>
      </c>
      <c r="C31136" t="s">
        <v>165615</v>
      </c>
    </row>
    <row r="31137" spans="1:3" x14ac:dyDescent="0.45">
      <c r="A31137" t="s">
        <v>155762</v>
      </c>
      <c r="B31137" t="s">
        <v>165612</v>
      </c>
      <c r="C31137" t="s">
        <v>165615</v>
      </c>
    </row>
    <row r="31138" spans="1:3" x14ac:dyDescent="0.45">
      <c r="A31138" t="s">
        <v>155763</v>
      </c>
      <c r="B31138" t="s">
        <v>165612</v>
      </c>
      <c r="C31138" t="s">
        <v>165615</v>
      </c>
    </row>
    <row r="31139" spans="1:3" x14ac:dyDescent="0.45">
      <c r="A31139" t="s">
        <v>155764</v>
      </c>
      <c r="B31139" t="s">
        <v>165612</v>
      </c>
      <c r="C31139" t="s">
        <v>165615</v>
      </c>
    </row>
    <row r="31140" spans="1:3" x14ac:dyDescent="0.45">
      <c r="A31140" t="s">
        <v>155765</v>
      </c>
      <c r="B31140" t="s">
        <v>165612</v>
      </c>
      <c r="C31140" t="s">
        <v>165615</v>
      </c>
    </row>
    <row r="31141" spans="1:3" x14ac:dyDescent="0.45">
      <c r="A31141" t="s">
        <v>155766</v>
      </c>
      <c r="B31141" t="s">
        <v>165612</v>
      </c>
      <c r="C31141" t="s">
        <v>165615</v>
      </c>
    </row>
    <row r="31142" spans="1:3" x14ac:dyDescent="0.45">
      <c r="A31142" t="s">
        <v>155767</v>
      </c>
      <c r="B31142" t="s">
        <v>165612</v>
      </c>
      <c r="C31142" t="s">
        <v>165615</v>
      </c>
    </row>
    <row r="31143" spans="1:3" x14ac:dyDescent="0.45">
      <c r="A31143" t="s">
        <v>155768</v>
      </c>
      <c r="B31143" t="s">
        <v>165612</v>
      </c>
      <c r="C31143" t="s">
        <v>165615</v>
      </c>
    </row>
    <row r="31144" spans="1:3" x14ac:dyDescent="0.45">
      <c r="A31144" t="s">
        <v>155769</v>
      </c>
      <c r="B31144" t="s">
        <v>165612</v>
      </c>
      <c r="C31144" t="s">
        <v>165615</v>
      </c>
    </row>
    <row r="31145" spans="1:3" x14ac:dyDescent="0.45">
      <c r="A31145" t="s">
        <v>155770</v>
      </c>
      <c r="B31145" t="s">
        <v>165612</v>
      </c>
      <c r="C31145" t="s">
        <v>165615</v>
      </c>
    </row>
    <row r="31146" spans="1:3" x14ac:dyDescent="0.45">
      <c r="A31146" t="s">
        <v>155771</v>
      </c>
      <c r="B31146" t="s">
        <v>165612</v>
      </c>
      <c r="C31146" t="s">
        <v>165615</v>
      </c>
    </row>
    <row r="31147" spans="1:3" x14ac:dyDescent="0.45">
      <c r="A31147" t="s">
        <v>110535</v>
      </c>
      <c r="B31147" t="s">
        <v>165612</v>
      </c>
      <c r="C31147" t="s">
        <v>165615</v>
      </c>
    </row>
    <row r="31148" spans="1:3" x14ac:dyDescent="0.45">
      <c r="A31148" t="s">
        <v>110538</v>
      </c>
      <c r="B31148" t="s">
        <v>165612</v>
      </c>
      <c r="C31148" t="s">
        <v>165615</v>
      </c>
    </row>
    <row r="31149" spans="1:3" x14ac:dyDescent="0.45">
      <c r="A31149" t="s">
        <v>110541</v>
      </c>
      <c r="B31149" t="s">
        <v>165612</v>
      </c>
      <c r="C31149" t="s">
        <v>165615</v>
      </c>
    </row>
    <row r="31150" spans="1:3" x14ac:dyDescent="0.45">
      <c r="A31150" t="s">
        <v>155772</v>
      </c>
      <c r="B31150" t="s">
        <v>165612</v>
      </c>
      <c r="C31150" t="s">
        <v>165615</v>
      </c>
    </row>
    <row r="31151" spans="1:3" x14ac:dyDescent="0.45">
      <c r="A31151" t="s">
        <v>155773</v>
      </c>
      <c r="B31151" t="s">
        <v>165612</v>
      </c>
      <c r="C31151" t="s">
        <v>165615</v>
      </c>
    </row>
    <row r="31152" spans="1:3" x14ac:dyDescent="0.45">
      <c r="A31152" t="s">
        <v>155774</v>
      </c>
      <c r="B31152" t="s">
        <v>165612</v>
      </c>
      <c r="C31152" t="s">
        <v>165615</v>
      </c>
    </row>
    <row r="31153" spans="1:3" x14ac:dyDescent="0.45">
      <c r="A31153" t="s">
        <v>155775</v>
      </c>
      <c r="B31153" t="s">
        <v>165612</v>
      </c>
      <c r="C31153" t="s">
        <v>165615</v>
      </c>
    </row>
    <row r="31154" spans="1:3" x14ac:dyDescent="0.45">
      <c r="A31154" t="s">
        <v>155776</v>
      </c>
      <c r="B31154" t="s">
        <v>165612</v>
      </c>
      <c r="C31154" t="s">
        <v>165615</v>
      </c>
    </row>
    <row r="31155" spans="1:3" x14ac:dyDescent="0.45">
      <c r="A31155" t="s">
        <v>155777</v>
      </c>
      <c r="B31155" t="s">
        <v>165612</v>
      </c>
      <c r="C31155" t="s">
        <v>165615</v>
      </c>
    </row>
    <row r="31156" spans="1:3" x14ac:dyDescent="0.45">
      <c r="A31156" t="s">
        <v>155778</v>
      </c>
      <c r="B31156" t="s">
        <v>165612</v>
      </c>
      <c r="C31156" t="s">
        <v>165615</v>
      </c>
    </row>
    <row r="31157" spans="1:3" x14ac:dyDescent="0.45">
      <c r="A31157" t="s">
        <v>155779</v>
      </c>
      <c r="B31157" t="s">
        <v>165612</v>
      </c>
      <c r="C31157" t="s">
        <v>165615</v>
      </c>
    </row>
    <row r="31158" spans="1:3" x14ac:dyDescent="0.45">
      <c r="A31158" t="s">
        <v>155780</v>
      </c>
      <c r="B31158" t="s">
        <v>165612</v>
      </c>
      <c r="C31158" t="s">
        <v>165615</v>
      </c>
    </row>
    <row r="31159" spans="1:3" x14ac:dyDescent="0.45">
      <c r="A31159" t="s">
        <v>155781</v>
      </c>
      <c r="B31159" t="s">
        <v>165612</v>
      </c>
      <c r="C31159" t="s">
        <v>165615</v>
      </c>
    </row>
    <row r="31160" spans="1:3" x14ac:dyDescent="0.45">
      <c r="A31160" t="s">
        <v>155782</v>
      </c>
      <c r="B31160" t="s">
        <v>165612</v>
      </c>
      <c r="C31160" t="s">
        <v>165615</v>
      </c>
    </row>
    <row r="31161" spans="1:3" x14ac:dyDescent="0.45">
      <c r="A31161" t="s">
        <v>155783</v>
      </c>
      <c r="B31161" t="s">
        <v>165612</v>
      </c>
      <c r="C31161" t="s">
        <v>165615</v>
      </c>
    </row>
    <row r="31162" spans="1:3" x14ac:dyDescent="0.45">
      <c r="A31162" t="s">
        <v>155784</v>
      </c>
      <c r="B31162" t="s">
        <v>165612</v>
      </c>
      <c r="C31162" t="s">
        <v>165615</v>
      </c>
    </row>
    <row r="31163" spans="1:3" x14ac:dyDescent="0.45">
      <c r="A31163" t="s">
        <v>155785</v>
      </c>
      <c r="B31163" t="s">
        <v>165612</v>
      </c>
      <c r="C31163" t="s">
        <v>165615</v>
      </c>
    </row>
    <row r="31164" spans="1:3" x14ac:dyDescent="0.45">
      <c r="A31164" t="s">
        <v>155786</v>
      </c>
      <c r="B31164" t="s">
        <v>165612</v>
      </c>
      <c r="C31164" t="s">
        <v>165615</v>
      </c>
    </row>
    <row r="31165" spans="1:3" x14ac:dyDescent="0.45">
      <c r="A31165" t="s">
        <v>155787</v>
      </c>
      <c r="B31165" t="s">
        <v>165612</v>
      </c>
      <c r="C31165" t="s">
        <v>165615</v>
      </c>
    </row>
    <row r="31166" spans="1:3" x14ac:dyDescent="0.45">
      <c r="A31166" t="s">
        <v>155788</v>
      </c>
      <c r="B31166" t="s">
        <v>165612</v>
      </c>
      <c r="C31166" t="s">
        <v>165615</v>
      </c>
    </row>
    <row r="31167" spans="1:3" x14ac:dyDescent="0.45">
      <c r="A31167" t="s">
        <v>155789</v>
      </c>
      <c r="B31167" t="s">
        <v>165612</v>
      </c>
      <c r="C31167" t="s">
        <v>165615</v>
      </c>
    </row>
    <row r="31168" spans="1:3" x14ac:dyDescent="0.45">
      <c r="A31168" t="s">
        <v>155790</v>
      </c>
      <c r="B31168" t="s">
        <v>165612</v>
      </c>
      <c r="C31168" t="s">
        <v>165615</v>
      </c>
    </row>
    <row r="31169" spans="1:3" x14ac:dyDescent="0.45">
      <c r="A31169" t="s">
        <v>155791</v>
      </c>
      <c r="B31169" t="s">
        <v>165612</v>
      </c>
      <c r="C31169" t="s">
        <v>165615</v>
      </c>
    </row>
    <row r="31170" spans="1:3" x14ac:dyDescent="0.45">
      <c r="A31170" t="s">
        <v>155792</v>
      </c>
      <c r="B31170" t="s">
        <v>165612</v>
      </c>
      <c r="C31170" t="s">
        <v>165615</v>
      </c>
    </row>
    <row r="31171" spans="1:3" x14ac:dyDescent="0.45">
      <c r="A31171" t="s">
        <v>155793</v>
      </c>
      <c r="B31171" t="s">
        <v>165612</v>
      </c>
      <c r="C31171" t="s">
        <v>165615</v>
      </c>
    </row>
    <row r="31172" spans="1:3" x14ac:dyDescent="0.45">
      <c r="A31172" t="s">
        <v>155794</v>
      </c>
      <c r="B31172" t="s">
        <v>165612</v>
      </c>
      <c r="C31172" t="s">
        <v>165615</v>
      </c>
    </row>
    <row r="31173" spans="1:3" x14ac:dyDescent="0.45">
      <c r="A31173" t="s">
        <v>155795</v>
      </c>
      <c r="B31173" t="s">
        <v>165612</v>
      </c>
      <c r="C31173" t="s">
        <v>165615</v>
      </c>
    </row>
    <row r="31174" spans="1:3" x14ac:dyDescent="0.45">
      <c r="A31174" t="s">
        <v>155796</v>
      </c>
      <c r="B31174" t="s">
        <v>165612</v>
      </c>
      <c r="C31174" t="s">
        <v>165615</v>
      </c>
    </row>
    <row r="31175" spans="1:3" x14ac:dyDescent="0.45">
      <c r="A31175" t="s">
        <v>155797</v>
      </c>
      <c r="B31175" t="s">
        <v>165612</v>
      </c>
      <c r="C31175" t="s">
        <v>165615</v>
      </c>
    </row>
    <row r="31176" spans="1:3" x14ac:dyDescent="0.45">
      <c r="A31176" t="s">
        <v>110619</v>
      </c>
      <c r="B31176" t="s">
        <v>165612</v>
      </c>
      <c r="C31176" t="s">
        <v>165615</v>
      </c>
    </row>
    <row r="31177" spans="1:3" x14ac:dyDescent="0.45">
      <c r="A31177" t="s">
        <v>155798</v>
      </c>
      <c r="B31177" t="s">
        <v>165612</v>
      </c>
      <c r="C31177" t="s">
        <v>165615</v>
      </c>
    </row>
    <row r="31178" spans="1:3" x14ac:dyDescent="0.45">
      <c r="A31178" t="s">
        <v>155799</v>
      </c>
      <c r="B31178" t="s">
        <v>165612</v>
      </c>
      <c r="C31178" t="s">
        <v>165615</v>
      </c>
    </row>
    <row r="31179" spans="1:3" x14ac:dyDescent="0.45">
      <c r="A31179" t="s">
        <v>155800</v>
      </c>
      <c r="B31179" t="s">
        <v>165612</v>
      </c>
      <c r="C31179" t="s">
        <v>165615</v>
      </c>
    </row>
    <row r="31180" spans="1:3" x14ac:dyDescent="0.45">
      <c r="A31180" t="s">
        <v>155801</v>
      </c>
      <c r="B31180" t="s">
        <v>165612</v>
      </c>
      <c r="C31180" t="s">
        <v>165615</v>
      </c>
    </row>
    <row r="31181" spans="1:3" x14ac:dyDescent="0.45">
      <c r="A31181" t="s">
        <v>155802</v>
      </c>
      <c r="B31181" t="s">
        <v>165612</v>
      </c>
      <c r="C31181" t="s">
        <v>165615</v>
      </c>
    </row>
    <row r="31182" spans="1:3" x14ac:dyDescent="0.45">
      <c r="A31182" t="s">
        <v>155803</v>
      </c>
      <c r="B31182" t="s">
        <v>165612</v>
      </c>
      <c r="C31182" t="s">
        <v>165615</v>
      </c>
    </row>
    <row r="31183" spans="1:3" x14ac:dyDescent="0.45">
      <c r="A31183" t="s">
        <v>155804</v>
      </c>
      <c r="B31183" t="s">
        <v>165612</v>
      </c>
      <c r="C31183" t="s">
        <v>165615</v>
      </c>
    </row>
    <row r="31184" spans="1:3" x14ac:dyDescent="0.45">
      <c r="A31184" t="s">
        <v>155805</v>
      </c>
      <c r="B31184" t="s">
        <v>165612</v>
      </c>
      <c r="C31184" t="s">
        <v>165615</v>
      </c>
    </row>
    <row r="31185" spans="1:3" x14ac:dyDescent="0.45">
      <c r="A31185" t="s">
        <v>155806</v>
      </c>
      <c r="B31185" t="s">
        <v>165612</v>
      </c>
      <c r="C31185" t="s">
        <v>165615</v>
      </c>
    </row>
    <row r="31186" spans="1:3" x14ac:dyDescent="0.45">
      <c r="A31186" t="s">
        <v>155807</v>
      </c>
      <c r="B31186" t="s">
        <v>165612</v>
      </c>
      <c r="C31186" t="s">
        <v>165615</v>
      </c>
    </row>
    <row r="31187" spans="1:3" x14ac:dyDescent="0.45">
      <c r="A31187" t="s">
        <v>110652</v>
      </c>
      <c r="B31187" t="s">
        <v>165612</v>
      </c>
      <c r="C31187" t="s">
        <v>165615</v>
      </c>
    </row>
    <row r="31188" spans="1:3" x14ac:dyDescent="0.45">
      <c r="A31188" t="s">
        <v>155808</v>
      </c>
      <c r="B31188" t="s">
        <v>165612</v>
      </c>
      <c r="C31188" t="s">
        <v>165615</v>
      </c>
    </row>
    <row r="31189" spans="1:3" x14ac:dyDescent="0.45">
      <c r="A31189" t="s">
        <v>155809</v>
      </c>
      <c r="B31189" t="s">
        <v>165612</v>
      </c>
      <c r="C31189" t="s">
        <v>165615</v>
      </c>
    </row>
    <row r="31190" spans="1:3" x14ac:dyDescent="0.45">
      <c r="A31190" t="s">
        <v>155810</v>
      </c>
      <c r="B31190" t="s">
        <v>165612</v>
      </c>
      <c r="C31190" t="s">
        <v>165615</v>
      </c>
    </row>
    <row r="31191" spans="1:3" x14ac:dyDescent="0.45">
      <c r="A31191" t="s">
        <v>155811</v>
      </c>
      <c r="B31191" t="s">
        <v>165612</v>
      </c>
      <c r="C31191" t="s">
        <v>165615</v>
      </c>
    </row>
    <row r="31192" spans="1:3" x14ac:dyDescent="0.45">
      <c r="A31192" t="s">
        <v>155812</v>
      </c>
      <c r="B31192" t="s">
        <v>165612</v>
      </c>
      <c r="C31192" t="s">
        <v>165615</v>
      </c>
    </row>
    <row r="31193" spans="1:3" x14ac:dyDescent="0.45">
      <c r="A31193" t="s">
        <v>155813</v>
      </c>
      <c r="B31193" t="s">
        <v>165612</v>
      </c>
      <c r="C31193" t="s">
        <v>165615</v>
      </c>
    </row>
    <row r="31194" spans="1:3" x14ac:dyDescent="0.45">
      <c r="A31194" t="s">
        <v>110673</v>
      </c>
      <c r="B31194" t="s">
        <v>165612</v>
      </c>
      <c r="C31194" t="s">
        <v>165615</v>
      </c>
    </row>
    <row r="31195" spans="1:3" x14ac:dyDescent="0.45">
      <c r="A31195" t="s">
        <v>155814</v>
      </c>
      <c r="B31195" t="s">
        <v>165612</v>
      </c>
      <c r="C31195" t="s">
        <v>165615</v>
      </c>
    </row>
    <row r="31196" spans="1:3" x14ac:dyDescent="0.45">
      <c r="A31196" t="s">
        <v>155815</v>
      </c>
      <c r="B31196" t="s">
        <v>165612</v>
      </c>
      <c r="C31196" t="s">
        <v>165615</v>
      </c>
    </row>
    <row r="31197" spans="1:3" x14ac:dyDescent="0.45">
      <c r="A31197" t="s">
        <v>155816</v>
      </c>
      <c r="B31197" t="s">
        <v>165612</v>
      </c>
      <c r="C31197" t="s">
        <v>165615</v>
      </c>
    </row>
    <row r="31198" spans="1:3" x14ac:dyDescent="0.45">
      <c r="A31198" t="s">
        <v>155817</v>
      </c>
      <c r="B31198" t="s">
        <v>165612</v>
      </c>
      <c r="C31198" t="s">
        <v>165615</v>
      </c>
    </row>
    <row r="31199" spans="1:3" x14ac:dyDescent="0.45">
      <c r="A31199" t="s">
        <v>155818</v>
      </c>
      <c r="B31199" t="s">
        <v>165612</v>
      </c>
      <c r="C31199" t="s">
        <v>165615</v>
      </c>
    </row>
    <row r="31200" spans="1:3" x14ac:dyDescent="0.45">
      <c r="A31200" t="s">
        <v>155819</v>
      </c>
      <c r="B31200" t="s">
        <v>165612</v>
      </c>
      <c r="C31200" t="s">
        <v>165615</v>
      </c>
    </row>
    <row r="31201" spans="1:3" x14ac:dyDescent="0.45">
      <c r="A31201" t="s">
        <v>155820</v>
      </c>
      <c r="B31201" t="s">
        <v>165612</v>
      </c>
      <c r="C31201" t="s">
        <v>165615</v>
      </c>
    </row>
    <row r="31202" spans="1:3" x14ac:dyDescent="0.45">
      <c r="A31202" t="s">
        <v>155821</v>
      </c>
      <c r="B31202" t="s">
        <v>165612</v>
      </c>
      <c r="C31202" t="s">
        <v>165615</v>
      </c>
    </row>
    <row r="31203" spans="1:3" x14ac:dyDescent="0.45">
      <c r="A31203" t="s">
        <v>155822</v>
      </c>
      <c r="B31203" t="s">
        <v>165612</v>
      </c>
      <c r="C31203" t="s">
        <v>165615</v>
      </c>
    </row>
    <row r="31204" spans="1:3" x14ac:dyDescent="0.45">
      <c r="A31204" t="s">
        <v>155823</v>
      </c>
      <c r="B31204" t="s">
        <v>165612</v>
      </c>
      <c r="C31204" t="s">
        <v>165615</v>
      </c>
    </row>
    <row r="31205" spans="1:3" x14ac:dyDescent="0.45">
      <c r="A31205" t="s">
        <v>155824</v>
      </c>
      <c r="B31205" t="s">
        <v>165612</v>
      </c>
      <c r="C31205" t="s">
        <v>165615</v>
      </c>
    </row>
    <row r="31206" spans="1:3" x14ac:dyDescent="0.45">
      <c r="A31206" t="s">
        <v>155825</v>
      </c>
      <c r="B31206" t="s">
        <v>165612</v>
      </c>
      <c r="C31206" t="s">
        <v>165615</v>
      </c>
    </row>
    <row r="31207" spans="1:3" x14ac:dyDescent="0.45">
      <c r="A31207" t="s">
        <v>155826</v>
      </c>
      <c r="B31207" t="s">
        <v>165612</v>
      </c>
      <c r="C31207" t="s">
        <v>165615</v>
      </c>
    </row>
    <row r="31208" spans="1:3" x14ac:dyDescent="0.45">
      <c r="A31208" t="s">
        <v>155827</v>
      </c>
      <c r="B31208" t="s">
        <v>165612</v>
      </c>
      <c r="C31208" t="s">
        <v>165615</v>
      </c>
    </row>
    <row r="31209" spans="1:3" x14ac:dyDescent="0.45">
      <c r="A31209" t="s">
        <v>155828</v>
      </c>
      <c r="B31209" t="s">
        <v>165612</v>
      </c>
      <c r="C31209" t="s">
        <v>165615</v>
      </c>
    </row>
    <row r="31210" spans="1:3" x14ac:dyDescent="0.45">
      <c r="A31210" t="s">
        <v>155829</v>
      </c>
      <c r="B31210" t="s">
        <v>165612</v>
      </c>
      <c r="C31210" t="s">
        <v>165615</v>
      </c>
    </row>
    <row r="31211" spans="1:3" x14ac:dyDescent="0.45">
      <c r="A31211" t="s">
        <v>155830</v>
      </c>
      <c r="B31211" t="s">
        <v>165612</v>
      </c>
      <c r="C31211" t="s">
        <v>165615</v>
      </c>
    </row>
    <row r="31212" spans="1:3" x14ac:dyDescent="0.45">
      <c r="A31212" t="s">
        <v>155831</v>
      </c>
      <c r="B31212" t="s">
        <v>165612</v>
      </c>
      <c r="C31212" t="s">
        <v>165615</v>
      </c>
    </row>
    <row r="31213" spans="1:3" x14ac:dyDescent="0.45">
      <c r="A31213" t="s">
        <v>155832</v>
      </c>
      <c r="B31213" t="s">
        <v>165612</v>
      </c>
      <c r="C31213" t="s">
        <v>165615</v>
      </c>
    </row>
    <row r="31214" spans="1:3" x14ac:dyDescent="0.45">
      <c r="A31214" t="s">
        <v>155833</v>
      </c>
      <c r="B31214" t="s">
        <v>165612</v>
      </c>
      <c r="C31214" t="s">
        <v>165615</v>
      </c>
    </row>
    <row r="31215" spans="1:3" x14ac:dyDescent="0.45">
      <c r="A31215" t="s">
        <v>155834</v>
      </c>
      <c r="B31215" t="s">
        <v>165612</v>
      </c>
      <c r="C31215" t="s">
        <v>165615</v>
      </c>
    </row>
    <row r="31216" spans="1:3" x14ac:dyDescent="0.45">
      <c r="A31216" t="s">
        <v>155835</v>
      </c>
      <c r="B31216" t="s">
        <v>165612</v>
      </c>
      <c r="C31216" t="s">
        <v>165615</v>
      </c>
    </row>
    <row r="31217" spans="1:3" x14ac:dyDescent="0.45">
      <c r="A31217" t="s">
        <v>155836</v>
      </c>
      <c r="B31217" t="s">
        <v>165612</v>
      </c>
      <c r="C31217" t="s">
        <v>165615</v>
      </c>
    </row>
    <row r="31218" spans="1:3" x14ac:dyDescent="0.45">
      <c r="A31218" t="s">
        <v>155837</v>
      </c>
      <c r="B31218" t="s">
        <v>165612</v>
      </c>
      <c r="C31218" t="s">
        <v>165615</v>
      </c>
    </row>
    <row r="31219" spans="1:3" x14ac:dyDescent="0.45">
      <c r="A31219" t="s">
        <v>155838</v>
      </c>
      <c r="B31219" t="s">
        <v>165612</v>
      </c>
      <c r="C31219" t="s">
        <v>165615</v>
      </c>
    </row>
    <row r="31220" spans="1:3" x14ac:dyDescent="0.45">
      <c r="A31220" t="s">
        <v>155839</v>
      </c>
      <c r="B31220" t="s">
        <v>165612</v>
      </c>
      <c r="C31220" t="s">
        <v>165615</v>
      </c>
    </row>
    <row r="31221" spans="1:3" x14ac:dyDescent="0.45">
      <c r="A31221" t="s">
        <v>155840</v>
      </c>
      <c r="B31221" t="s">
        <v>165612</v>
      </c>
      <c r="C31221" t="s">
        <v>165615</v>
      </c>
    </row>
    <row r="31222" spans="1:3" x14ac:dyDescent="0.45">
      <c r="A31222" t="s">
        <v>155841</v>
      </c>
      <c r="B31222" t="s">
        <v>165612</v>
      </c>
      <c r="C31222" t="s">
        <v>165615</v>
      </c>
    </row>
    <row r="31223" spans="1:3" x14ac:dyDescent="0.45">
      <c r="A31223" t="s">
        <v>155842</v>
      </c>
      <c r="B31223" t="s">
        <v>165612</v>
      </c>
      <c r="C31223" t="s">
        <v>165615</v>
      </c>
    </row>
    <row r="31224" spans="1:3" x14ac:dyDescent="0.45">
      <c r="A31224" t="s">
        <v>155843</v>
      </c>
      <c r="B31224" t="s">
        <v>165612</v>
      </c>
      <c r="C31224" t="s">
        <v>165615</v>
      </c>
    </row>
    <row r="31225" spans="1:3" x14ac:dyDescent="0.45">
      <c r="A31225" t="s">
        <v>155844</v>
      </c>
      <c r="B31225" t="s">
        <v>165612</v>
      </c>
      <c r="C31225" t="s">
        <v>165615</v>
      </c>
    </row>
    <row r="31226" spans="1:3" x14ac:dyDescent="0.45">
      <c r="A31226" t="s">
        <v>155845</v>
      </c>
      <c r="B31226" t="s">
        <v>165612</v>
      </c>
      <c r="C31226" t="s">
        <v>165615</v>
      </c>
    </row>
    <row r="31227" spans="1:3" x14ac:dyDescent="0.45">
      <c r="A31227" t="s">
        <v>155846</v>
      </c>
      <c r="B31227" t="s">
        <v>165612</v>
      </c>
      <c r="C31227" t="s">
        <v>165615</v>
      </c>
    </row>
    <row r="31228" spans="1:3" x14ac:dyDescent="0.45">
      <c r="A31228" t="s">
        <v>110787</v>
      </c>
      <c r="B31228" t="s">
        <v>165612</v>
      </c>
      <c r="C31228" t="s">
        <v>165615</v>
      </c>
    </row>
    <row r="31229" spans="1:3" x14ac:dyDescent="0.45">
      <c r="A31229" t="s">
        <v>155847</v>
      </c>
      <c r="B31229" t="s">
        <v>165612</v>
      </c>
      <c r="C31229" t="s">
        <v>165615</v>
      </c>
    </row>
    <row r="31230" spans="1:3" x14ac:dyDescent="0.45">
      <c r="A31230" t="s">
        <v>155848</v>
      </c>
      <c r="B31230" t="s">
        <v>165612</v>
      </c>
      <c r="C31230" t="s">
        <v>165615</v>
      </c>
    </row>
    <row r="31231" spans="1:3" x14ac:dyDescent="0.45">
      <c r="A31231" t="s">
        <v>155849</v>
      </c>
      <c r="B31231" t="s">
        <v>165612</v>
      </c>
      <c r="C31231" t="s">
        <v>165615</v>
      </c>
    </row>
    <row r="31232" spans="1:3" x14ac:dyDescent="0.45">
      <c r="A31232" t="s">
        <v>110798</v>
      </c>
      <c r="B31232" t="s">
        <v>165612</v>
      </c>
      <c r="C31232" t="s">
        <v>165615</v>
      </c>
    </row>
    <row r="31233" spans="1:3" x14ac:dyDescent="0.45">
      <c r="A31233" t="s">
        <v>155850</v>
      </c>
      <c r="B31233" t="s">
        <v>165612</v>
      </c>
      <c r="C31233" t="s">
        <v>165615</v>
      </c>
    </row>
    <row r="31234" spans="1:3" x14ac:dyDescent="0.45">
      <c r="A31234" t="s">
        <v>155851</v>
      </c>
      <c r="B31234" t="s">
        <v>165612</v>
      </c>
      <c r="C31234" t="s">
        <v>165615</v>
      </c>
    </row>
    <row r="31235" spans="1:3" x14ac:dyDescent="0.45">
      <c r="A31235" t="s">
        <v>155852</v>
      </c>
      <c r="B31235" t="s">
        <v>165612</v>
      </c>
      <c r="C31235" t="s">
        <v>165615</v>
      </c>
    </row>
    <row r="31236" spans="1:3" x14ac:dyDescent="0.45">
      <c r="A31236" t="s">
        <v>155853</v>
      </c>
      <c r="B31236" t="s">
        <v>165612</v>
      </c>
      <c r="C31236" t="s">
        <v>165615</v>
      </c>
    </row>
    <row r="31237" spans="1:3" x14ac:dyDescent="0.45">
      <c r="A31237" t="s">
        <v>155854</v>
      </c>
      <c r="B31237" t="s">
        <v>165612</v>
      </c>
      <c r="C31237" t="s">
        <v>165615</v>
      </c>
    </row>
    <row r="31238" spans="1:3" x14ac:dyDescent="0.45">
      <c r="A31238" t="s">
        <v>155855</v>
      </c>
      <c r="B31238" t="s">
        <v>165612</v>
      </c>
      <c r="C31238" t="s">
        <v>165615</v>
      </c>
    </row>
    <row r="31239" spans="1:3" x14ac:dyDescent="0.45">
      <c r="A31239" t="s">
        <v>155856</v>
      </c>
      <c r="B31239" t="s">
        <v>165612</v>
      </c>
      <c r="C31239" t="s">
        <v>165615</v>
      </c>
    </row>
    <row r="31240" spans="1:3" x14ac:dyDescent="0.45">
      <c r="A31240" t="s">
        <v>155857</v>
      </c>
      <c r="B31240" t="s">
        <v>165612</v>
      </c>
      <c r="C31240" t="s">
        <v>165615</v>
      </c>
    </row>
    <row r="31241" spans="1:3" x14ac:dyDescent="0.45">
      <c r="A31241" t="s">
        <v>155858</v>
      </c>
      <c r="B31241" t="s">
        <v>165612</v>
      </c>
      <c r="C31241" t="s">
        <v>165615</v>
      </c>
    </row>
    <row r="31242" spans="1:3" x14ac:dyDescent="0.45">
      <c r="A31242" t="s">
        <v>155859</v>
      </c>
      <c r="B31242" t="s">
        <v>165612</v>
      </c>
      <c r="C31242" t="s">
        <v>165615</v>
      </c>
    </row>
    <row r="31243" spans="1:3" x14ac:dyDescent="0.45">
      <c r="A31243" t="s">
        <v>155860</v>
      </c>
      <c r="B31243" t="s">
        <v>165612</v>
      </c>
      <c r="C31243" t="s">
        <v>165615</v>
      </c>
    </row>
    <row r="31244" spans="1:3" x14ac:dyDescent="0.45">
      <c r="A31244" t="s">
        <v>155861</v>
      </c>
      <c r="B31244" t="s">
        <v>165612</v>
      </c>
      <c r="C31244" t="s">
        <v>165615</v>
      </c>
    </row>
    <row r="31245" spans="1:3" x14ac:dyDescent="0.45">
      <c r="A31245" t="s">
        <v>155862</v>
      </c>
      <c r="B31245" t="s">
        <v>165612</v>
      </c>
      <c r="C31245" t="s">
        <v>165615</v>
      </c>
    </row>
    <row r="31246" spans="1:3" x14ac:dyDescent="0.45">
      <c r="A31246" t="s">
        <v>155863</v>
      </c>
      <c r="B31246" t="s">
        <v>165612</v>
      </c>
      <c r="C31246" t="s">
        <v>165615</v>
      </c>
    </row>
    <row r="31247" spans="1:3" x14ac:dyDescent="0.45">
      <c r="A31247" t="s">
        <v>155864</v>
      </c>
      <c r="B31247" t="s">
        <v>165612</v>
      </c>
      <c r="C31247" t="s">
        <v>165615</v>
      </c>
    </row>
    <row r="31248" spans="1:3" x14ac:dyDescent="0.45">
      <c r="A31248" t="s">
        <v>155865</v>
      </c>
      <c r="B31248" t="s">
        <v>165612</v>
      </c>
      <c r="C31248" t="s">
        <v>165615</v>
      </c>
    </row>
    <row r="31249" spans="1:3" x14ac:dyDescent="0.45">
      <c r="A31249" t="s">
        <v>155866</v>
      </c>
      <c r="B31249" t="s">
        <v>165612</v>
      </c>
      <c r="C31249" t="s">
        <v>165615</v>
      </c>
    </row>
    <row r="31250" spans="1:3" x14ac:dyDescent="0.45">
      <c r="A31250" t="s">
        <v>155867</v>
      </c>
      <c r="B31250" t="s">
        <v>165612</v>
      </c>
      <c r="C31250" t="s">
        <v>165615</v>
      </c>
    </row>
    <row r="31251" spans="1:3" x14ac:dyDescent="0.45">
      <c r="A31251" t="s">
        <v>155868</v>
      </c>
      <c r="B31251" t="s">
        <v>165612</v>
      </c>
      <c r="C31251" t="s">
        <v>165615</v>
      </c>
    </row>
    <row r="31252" spans="1:3" x14ac:dyDescent="0.45">
      <c r="A31252" t="s">
        <v>155869</v>
      </c>
      <c r="B31252" t="s">
        <v>165612</v>
      </c>
      <c r="C31252" t="s">
        <v>165615</v>
      </c>
    </row>
    <row r="31253" spans="1:3" x14ac:dyDescent="0.45">
      <c r="A31253" t="s">
        <v>110860</v>
      </c>
      <c r="B31253" t="s">
        <v>165612</v>
      </c>
      <c r="C31253" t="s">
        <v>165615</v>
      </c>
    </row>
    <row r="31254" spans="1:3" x14ac:dyDescent="0.45">
      <c r="A31254" t="s">
        <v>155870</v>
      </c>
      <c r="B31254" t="s">
        <v>165612</v>
      </c>
      <c r="C31254" t="s">
        <v>165615</v>
      </c>
    </row>
    <row r="31255" spans="1:3" x14ac:dyDescent="0.45">
      <c r="A31255" t="s">
        <v>155871</v>
      </c>
      <c r="B31255" t="s">
        <v>165612</v>
      </c>
      <c r="C31255" t="s">
        <v>165615</v>
      </c>
    </row>
    <row r="31256" spans="1:3" x14ac:dyDescent="0.45">
      <c r="A31256" t="s">
        <v>155872</v>
      </c>
      <c r="B31256" t="s">
        <v>165612</v>
      </c>
      <c r="C31256" t="s">
        <v>165615</v>
      </c>
    </row>
    <row r="31257" spans="1:3" x14ac:dyDescent="0.45">
      <c r="A31257" t="s">
        <v>155873</v>
      </c>
      <c r="B31257" t="s">
        <v>165612</v>
      </c>
      <c r="C31257" t="s">
        <v>165615</v>
      </c>
    </row>
    <row r="31258" spans="1:3" x14ac:dyDescent="0.45">
      <c r="A31258" t="s">
        <v>155874</v>
      </c>
      <c r="B31258" t="s">
        <v>165612</v>
      </c>
      <c r="C31258" t="s">
        <v>165615</v>
      </c>
    </row>
    <row r="31259" spans="1:3" x14ac:dyDescent="0.45">
      <c r="A31259" t="s">
        <v>155875</v>
      </c>
      <c r="B31259" t="s">
        <v>165612</v>
      </c>
      <c r="C31259" t="s">
        <v>165615</v>
      </c>
    </row>
    <row r="31260" spans="1:3" x14ac:dyDescent="0.45">
      <c r="A31260" t="s">
        <v>155876</v>
      </c>
      <c r="B31260" t="s">
        <v>165612</v>
      </c>
      <c r="C31260" t="s">
        <v>165615</v>
      </c>
    </row>
    <row r="31261" spans="1:3" x14ac:dyDescent="0.45">
      <c r="A31261" t="s">
        <v>155877</v>
      </c>
      <c r="B31261" t="s">
        <v>165612</v>
      </c>
      <c r="C31261" t="s">
        <v>165615</v>
      </c>
    </row>
    <row r="31262" spans="1:3" x14ac:dyDescent="0.45">
      <c r="A31262" t="s">
        <v>155878</v>
      </c>
      <c r="B31262" t="s">
        <v>165612</v>
      </c>
      <c r="C31262" t="s">
        <v>165615</v>
      </c>
    </row>
    <row r="31263" spans="1:3" x14ac:dyDescent="0.45">
      <c r="A31263" t="s">
        <v>155879</v>
      </c>
      <c r="B31263" t="s">
        <v>165612</v>
      </c>
      <c r="C31263" t="s">
        <v>165615</v>
      </c>
    </row>
    <row r="31264" spans="1:3" x14ac:dyDescent="0.45">
      <c r="A31264" t="s">
        <v>155880</v>
      </c>
      <c r="B31264" t="s">
        <v>165612</v>
      </c>
      <c r="C31264" t="s">
        <v>165615</v>
      </c>
    </row>
    <row r="31265" spans="1:3" x14ac:dyDescent="0.45">
      <c r="A31265" t="s">
        <v>155881</v>
      </c>
      <c r="B31265" t="s">
        <v>165612</v>
      </c>
      <c r="C31265" t="s">
        <v>165615</v>
      </c>
    </row>
    <row r="31266" spans="1:3" x14ac:dyDescent="0.45">
      <c r="A31266" t="s">
        <v>155882</v>
      </c>
      <c r="B31266" t="s">
        <v>165612</v>
      </c>
      <c r="C31266" t="s">
        <v>165615</v>
      </c>
    </row>
    <row r="31267" spans="1:3" x14ac:dyDescent="0.45">
      <c r="A31267" t="s">
        <v>155883</v>
      </c>
      <c r="B31267" t="s">
        <v>165612</v>
      </c>
      <c r="C31267" t="s">
        <v>165615</v>
      </c>
    </row>
    <row r="31268" spans="1:3" x14ac:dyDescent="0.45">
      <c r="A31268" t="s">
        <v>155884</v>
      </c>
      <c r="B31268" t="s">
        <v>165612</v>
      </c>
      <c r="C31268" t="s">
        <v>165615</v>
      </c>
    </row>
    <row r="31269" spans="1:3" x14ac:dyDescent="0.45">
      <c r="A31269" t="s">
        <v>155885</v>
      </c>
      <c r="B31269" t="s">
        <v>165612</v>
      </c>
      <c r="C31269" t="s">
        <v>165615</v>
      </c>
    </row>
    <row r="31270" spans="1:3" x14ac:dyDescent="0.45">
      <c r="A31270" t="s">
        <v>155886</v>
      </c>
      <c r="B31270" t="s">
        <v>165612</v>
      </c>
      <c r="C31270" t="s">
        <v>165615</v>
      </c>
    </row>
    <row r="31271" spans="1:3" x14ac:dyDescent="0.45">
      <c r="A31271" t="s">
        <v>155887</v>
      </c>
      <c r="B31271" t="s">
        <v>165612</v>
      </c>
      <c r="C31271" t="s">
        <v>165615</v>
      </c>
    </row>
    <row r="31272" spans="1:3" x14ac:dyDescent="0.45">
      <c r="A31272" t="s">
        <v>155888</v>
      </c>
      <c r="B31272" t="s">
        <v>165612</v>
      </c>
      <c r="C31272" t="s">
        <v>165615</v>
      </c>
    </row>
    <row r="31273" spans="1:3" x14ac:dyDescent="0.45">
      <c r="A31273" t="s">
        <v>155889</v>
      </c>
      <c r="B31273" t="s">
        <v>165612</v>
      </c>
      <c r="C31273" t="s">
        <v>165615</v>
      </c>
    </row>
    <row r="31274" spans="1:3" x14ac:dyDescent="0.45">
      <c r="A31274" t="s">
        <v>155890</v>
      </c>
      <c r="B31274" t="s">
        <v>165612</v>
      </c>
      <c r="C31274" t="s">
        <v>165615</v>
      </c>
    </row>
    <row r="31275" spans="1:3" x14ac:dyDescent="0.45">
      <c r="A31275" t="s">
        <v>155891</v>
      </c>
      <c r="B31275" t="s">
        <v>165612</v>
      </c>
      <c r="C31275" t="s">
        <v>165615</v>
      </c>
    </row>
    <row r="31276" spans="1:3" x14ac:dyDescent="0.45">
      <c r="A31276" t="s">
        <v>155892</v>
      </c>
      <c r="B31276" t="s">
        <v>165612</v>
      </c>
      <c r="C31276" t="s">
        <v>165615</v>
      </c>
    </row>
    <row r="31277" spans="1:3" x14ac:dyDescent="0.45">
      <c r="A31277" t="s">
        <v>110931</v>
      </c>
      <c r="B31277" t="s">
        <v>165612</v>
      </c>
      <c r="C31277" t="s">
        <v>165615</v>
      </c>
    </row>
    <row r="31278" spans="1:3" x14ac:dyDescent="0.45">
      <c r="A31278" t="s">
        <v>155893</v>
      </c>
      <c r="B31278" t="s">
        <v>165612</v>
      </c>
      <c r="C31278" t="s">
        <v>165615</v>
      </c>
    </row>
    <row r="31279" spans="1:3" x14ac:dyDescent="0.45">
      <c r="A31279" t="s">
        <v>155894</v>
      </c>
      <c r="B31279" t="s">
        <v>165612</v>
      </c>
      <c r="C31279" t="s">
        <v>165615</v>
      </c>
    </row>
    <row r="31280" spans="1:3" x14ac:dyDescent="0.45">
      <c r="A31280" t="s">
        <v>155895</v>
      </c>
      <c r="B31280" t="s">
        <v>165612</v>
      </c>
      <c r="C31280" t="s">
        <v>165615</v>
      </c>
    </row>
    <row r="31281" spans="1:3" x14ac:dyDescent="0.45">
      <c r="A31281" t="s">
        <v>155896</v>
      </c>
      <c r="B31281" t="s">
        <v>165612</v>
      </c>
      <c r="C31281" t="s">
        <v>165615</v>
      </c>
    </row>
    <row r="31282" spans="1:3" x14ac:dyDescent="0.45">
      <c r="A31282" t="s">
        <v>155897</v>
      </c>
      <c r="B31282" t="s">
        <v>165612</v>
      </c>
      <c r="C31282" t="s">
        <v>165615</v>
      </c>
    </row>
    <row r="31283" spans="1:3" x14ac:dyDescent="0.45">
      <c r="A31283" t="s">
        <v>155898</v>
      </c>
      <c r="B31283" t="s">
        <v>165612</v>
      </c>
      <c r="C31283" t="s">
        <v>165615</v>
      </c>
    </row>
    <row r="31284" spans="1:3" x14ac:dyDescent="0.45">
      <c r="A31284" t="s">
        <v>110951</v>
      </c>
      <c r="B31284" t="s">
        <v>165612</v>
      </c>
      <c r="C31284" t="s">
        <v>165615</v>
      </c>
    </row>
    <row r="31285" spans="1:3" x14ac:dyDescent="0.45">
      <c r="A31285" t="s">
        <v>155899</v>
      </c>
      <c r="B31285" t="s">
        <v>165612</v>
      </c>
      <c r="C31285" t="s">
        <v>165615</v>
      </c>
    </row>
    <row r="31286" spans="1:3" x14ac:dyDescent="0.45">
      <c r="A31286" t="s">
        <v>155900</v>
      </c>
      <c r="B31286" t="s">
        <v>165612</v>
      </c>
      <c r="C31286" t="s">
        <v>165615</v>
      </c>
    </row>
    <row r="31287" spans="1:3" x14ac:dyDescent="0.45">
      <c r="A31287" t="s">
        <v>155901</v>
      </c>
      <c r="B31287" t="s">
        <v>165612</v>
      </c>
      <c r="C31287" t="s">
        <v>165615</v>
      </c>
    </row>
    <row r="31288" spans="1:3" x14ac:dyDescent="0.45">
      <c r="A31288" t="s">
        <v>110963</v>
      </c>
      <c r="B31288" t="s">
        <v>165612</v>
      </c>
      <c r="C31288" t="s">
        <v>165615</v>
      </c>
    </row>
    <row r="31289" spans="1:3" x14ac:dyDescent="0.45">
      <c r="A31289" t="s">
        <v>155902</v>
      </c>
      <c r="B31289" t="s">
        <v>165612</v>
      </c>
      <c r="C31289" t="s">
        <v>165615</v>
      </c>
    </row>
    <row r="31290" spans="1:3" x14ac:dyDescent="0.45">
      <c r="A31290" t="s">
        <v>155903</v>
      </c>
      <c r="B31290" t="s">
        <v>165612</v>
      </c>
      <c r="C31290" t="s">
        <v>165615</v>
      </c>
    </row>
    <row r="31291" spans="1:3" x14ac:dyDescent="0.45">
      <c r="A31291" t="s">
        <v>155904</v>
      </c>
      <c r="B31291" t="s">
        <v>165612</v>
      </c>
      <c r="C31291" t="s">
        <v>165615</v>
      </c>
    </row>
    <row r="31292" spans="1:3" x14ac:dyDescent="0.45">
      <c r="A31292" t="s">
        <v>155905</v>
      </c>
      <c r="B31292" t="s">
        <v>165612</v>
      </c>
      <c r="C31292" t="s">
        <v>165615</v>
      </c>
    </row>
    <row r="31293" spans="1:3" x14ac:dyDescent="0.45">
      <c r="A31293" t="s">
        <v>155906</v>
      </c>
      <c r="B31293" t="s">
        <v>165612</v>
      </c>
      <c r="C31293" t="s">
        <v>165615</v>
      </c>
    </row>
    <row r="31294" spans="1:3" x14ac:dyDescent="0.45">
      <c r="A31294" t="s">
        <v>155907</v>
      </c>
      <c r="B31294" t="s">
        <v>165612</v>
      </c>
      <c r="C31294" t="s">
        <v>165615</v>
      </c>
    </row>
    <row r="31295" spans="1:3" x14ac:dyDescent="0.45">
      <c r="A31295" t="s">
        <v>155908</v>
      </c>
      <c r="B31295" t="s">
        <v>165612</v>
      </c>
      <c r="C31295" t="s">
        <v>165615</v>
      </c>
    </row>
    <row r="31296" spans="1:3" x14ac:dyDescent="0.45">
      <c r="A31296" t="s">
        <v>155909</v>
      </c>
      <c r="B31296" t="s">
        <v>165612</v>
      </c>
      <c r="C31296" t="s">
        <v>165615</v>
      </c>
    </row>
    <row r="31297" spans="1:3" x14ac:dyDescent="0.45">
      <c r="A31297" t="s">
        <v>155910</v>
      </c>
      <c r="B31297" t="s">
        <v>165612</v>
      </c>
      <c r="C31297" t="s">
        <v>165615</v>
      </c>
    </row>
    <row r="31298" spans="1:3" x14ac:dyDescent="0.45">
      <c r="A31298" t="s">
        <v>110993</v>
      </c>
      <c r="B31298" t="s">
        <v>165612</v>
      </c>
      <c r="C31298" t="s">
        <v>165615</v>
      </c>
    </row>
    <row r="31299" spans="1:3" x14ac:dyDescent="0.45">
      <c r="A31299" t="s">
        <v>155911</v>
      </c>
      <c r="B31299" t="s">
        <v>165612</v>
      </c>
      <c r="C31299" t="s">
        <v>165615</v>
      </c>
    </row>
    <row r="31300" spans="1:3" x14ac:dyDescent="0.45">
      <c r="A31300" t="s">
        <v>155912</v>
      </c>
      <c r="B31300" t="s">
        <v>165612</v>
      </c>
      <c r="C31300" t="s">
        <v>165615</v>
      </c>
    </row>
    <row r="31301" spans="1:3" x14ac:dyDescent="0.45">
      <c r="A31301" t="s">
        <v>111002</v>
      </c>
      <c r="B31301" t="s">
        <v>165612</v>
      </c>
      <c r="C31301" t="s">
        <v>165615</v>
      </c>
    </row>
    <row r="31302" spans="1:3" x14ac:dyDescent="0.45">
      <c r="A31302" t="s">
        <v>155913</v>
      </c>
      <c r="B31302" t="s">
        <v>165612</v>
      </c>
      <c r="C31302" t="s">
        <v>165615</v>
      </c>
    </row>
    <row r="31303" spans="1:3" x14ac:dyDescent="0.45">
      <c r="A31303" t="s">
        <v>155914</v>
      </c>
      <c r="B31303" t="s">
        <v>165612</v>
      </c>
      <c r="C31303" t="s">
        <v>165615</v>
      </c>
    </row>
    <row r="31304" spans="1:3" x14ac:dyDescent="0.45">
      <c r="A31304" t="s">
        <v>111011</v>
      </c>
      <c r="B31304" t="s">
        <v>165612</v>
      </c>
      <c r="C31304" t="s">
        <v>165615</v>
      </c>
    </row>
    <row r="31305" spans="1:3" x14ac:dyDescent="0.45">
      <c r="A31305" t="s">
        <v>155915</v>
      </c>
      <c r="B31305" t="s">
        <v>165612</v>
      </c>
      <c r="C31305" t="s">
        <v>165615</v>
      </c>
    </row>
    <row r="31306" spans="1:3" x14ac:dyDescent="0.45">
      <c r="A31306" t="s">
        <v>155916</v>
      </c>
      <c r="B31306" t="s">
        <v>165612</v>
      </c>
      <c r="C31306" t="s">
        <v>165615</v>
      </c>
    </row>
    <row r="31307" spans="1:3" x14ac:dyDescent="0.45">
      <c r="A31307" t="s">
        <v>155917</v>
      </c>
      <c r="B31307" t="s">
        <v>165612</v>
      </c>
      <c r="C31307" t="s">
        <v>165615</v>
      </c>
    </row>
    <row r="31308" spans="1:3" x14ac:dyDescent="0.45">
      <c r="A31308" t="s">
        <v>155918</v>
      </c>
      <c r="B31308" t="s">
        <v>165612</v>
      </c>
      <c r="C31308" t="s">
        <v>165615</v>
      </c>
    </row>
    <row r="31309" spans="1:3" x14ac:dyDescent="0.45">
      <c r="A31309" t="s">
        <v>155919</v>
      </c>
      <c r="B31309" t="s">
        <v>165612</v>
      </c>
      <c r="C31309" t="s">
        <v>165615</v>
      </c>
    </row>
    <row r="31310" spans="1:3" x14ac:dyDescent="0.45">
      <c r="A31310" t="s">
        <v>155920</v>
      </c>
      <c r="B31310" t="s">
        <v>165612</v>
      </c>
      <c r="C31310" t="s">
        <v>165615</v>
      </c>
    </row>
    <row r="31311" spans="1:3" x14ac:dyDescent="0.45">
      <c r="A31311" t="s">
        <v>155921</v>
      </c>
      <c r="B31311" t="s">
        <v>165612</v>
      </c>
      <c r="C31311" t="s">
        <v>165615</v>
      </c>
    </row>
    <row r="31312" spans="1:3" x14ac:dyDescent="0.45">
      <c r="A31312" t="s">
        <v>155922</v>
      </c>
      <c r="B31312" t="s">
        <v>165612</v>
      </c>
      <c r="C31312" t="s">
        <v>165615</v>
      </c>
    </row>
    <row r="31313" spans="1:3" x14ac:dyDescent="0.45">
      <c r="A31313" t="s">
        <v>111036</v>
      </c>
      <c r="B31313" t="s">
        <v>165612</v>
      </c>
      <c r="C31313" t="s">
        <v>165615</v>
      </c>
    </row>
    <row r="31314" spans="1:3" x14ac:dyDescent="0.45">
      <c r="A31314" t="s">
        <v>155923</v>
      </c>
      <c r="B31314" t="s">
        <v>165612</v>
      </c>
      <c r="C31314" t="s">
        <v>165615</v>
      </c>
    </row>
    <row r="31315" spans="1:3" x14ac:dyDescent="0.45">
      <c r="A31315" t="s">
        <v>155924</v>
      </c>
      <c r="B31315" t="s">
        <v>165612</v>
      </c>
      <c r="C31315" t="s">
        <v>165615</v>
      </c>
    </row>
    <row r="31316" spans="1:3" x14ac:dyDescent="0.45">
      <c r="A31316" t="s">
        <v>155925</v>
      </c>
      <c r="B31316" t="s">
        <v>165612</v>
      </c>
      <c r="C31316" t="s">
        <v>165615</v>
      </c>
    </row>
    <row r="31317" spans="1:3" x14ac:dyDescent="0.45">
      <c r="A31317" t="s">
        <v>155926</v>
      </c>
      <c r="B31317" t="s">
        <v>165612</v>
      </c>
      <c r="C31317" t="s">
        <v>165615</v>
      </c>
    </row>
    <row r="31318" spans="1:3" x14ac:dyDescent="0.45">
      <c r="A31318" t="s">
        <v>155927</v>
      </c>
      <c r="B31318" t="s">
        <v>165612</v>
      </c>
      <c r="C31318" t="s">
        <v>165615</v>
      </c>
    </row>
    <row r="31319" spans="1:3" x14ac:dyDescent="0.45">
      <c r="A31319" t="s">
        <v>155928</v>
      </c>
      <c r="B31319" t="s">
        <v>165612</v>
      </c>
      <c r="C31319" t="s">
        <v>165615</v>
      </c>
    </row>
    <row r="31320" spans="1:3" x14ac:dyDescent="0.45">
      <c r="A31320" t="s">
        <v>155929</v>
      </c>
      <c r="B31320" t="s">
        <v>165612</v>
      </c>
      <c r="C31320" t="s">
        <v>165615</v>
      </c>
    </row>
    <row r="31321" spans="1:3" x14ac:dyDescent="0.45">
      <c r="A31321" t="s">
        <v>155930</v>
      </c>
      <c r="B31321" t="s">
        <v>165612</v>
      </c>
      <c r="C31321" t="s">
        <v>165615</v>
      </c>
    </row>
    <row r="31322" spans="1:3" x14ac:dyDescent="0.45">
      <c r="A31322" t="s">
        <v>155931</v>
      </c>
      <c r="B31322" t="s">
        <v>165612</v>
      </c>
      <c r="C31322" t="s">
        <v>165615</v>
      </c>
    </row>
    <row r="31323" spans="1:3" x14ac:dyDescent="0.45">
      <c r="A31323" t="s">
        <v>155932</v>
      </c>
      <c r="B31323" t="s">
        <v>165612</v>
      </c>
      <c r="C31323" t="s">
        <v>165615</v>
      </c>
    </row>
    <row r="31324" spans="1:3" x14ac:dyDescent="0.45">
      <c r="A31324" t="s">
        <v>155933</v>
      </c>
      <c r="B31324" t="s">
        <v>165612</v>
      </c>
      <c r="C31324" t="s">
        <v>165615</v>
      </c>
    </row>
    <row r="31325" spans="1:3" x14ac:dyDescent="0.45">
      <c r="A31325" t="s">
        <v>155934</v>
      </c>
      <c r="B31325" t="s">
        <v>165612</v>
      </c>
      <c r="C31325" t="s">
        <v>165615</v>
      </c>
    </row>
    <row r="31326" spans="1:3" x14ac:dyDescent="0.45">
      <c r="A31326" t="s">
        <v>155935</v>
      </c>
      <c r="B31326" t="s">
        <v>165612</v>
      </c>
      <c r="C31326" t="s">
        <v>165615</v>
      </c>
    </row>
    <row r="31327" spans="1:3" x14ac:dyDescent="0.45">
      <c r="A31327" t="s">
        <v>111077</v>
      </c>
      <c r="B31327" t="s">
        <v>165612</v>
      </c>
      <c r="C31327" t="s">
        <v>165615</v>
      </c>
    </row>
    <row r="31328" spans="1:3" x14ac:dyDescent="0.45">
      <c r="A31328" t="s">
        <v>155936</v>
      </c>
      <c r="B31328" t="s">
        <v>165612</v>
      </c>
      <c r="C31328" t="s">
        <v>165615</v>
      </c>
    </row>
    <row r="31329" spans="1:3" x14ac:dyDescent="0.45">
      <c r="A31329" t="s">
        <v>155937</v>
      </c>
      <c r="B31329" t="s">
        <v>165612</v>
      </c>
      <c r="C31329" t="s">
        <v>165615</v>
      </c>
    </row>
    <row r="31330" spans="1:3" x14ac:dyDescent="0.45">
      <c r="A31330" t="s">
        <v>155938</v>
      </c>
      <c r="B31330" t="s">
        <v>165612</v>
      </c>
      <c r="C31330" t="s">
        <v>165615</v>
      </c>
    </row>
    <row r="31331" spans="1:3" x14ac:dyDescent="0.45">
      <c r="A31331" t="s">
        <v>155939</v>
      </c>
      <c r="B31331" t="s">
        <v>165612</v>
      </c>
      <c r="C31331" t="s">
        <v>165615</v>
      </c>
    </row>
    <row r="31332" spans="1:3" x14ac:dyDescent="0.45">
      <c r="A31332" t="s">
        <v>155940</v>
      </c>
      <c r="B31332" t="s">
        <v>165612</v>
      </c>
      <c r="C31332" t="s">
        <v>165615</v>
      </c>
    </row>
    <row r="31333" spans="1:3" x14ac:dyDescent="0.45">
      <c r="A31333" t="s">
        <v>155941</v>
      </c>
      <c r="B31333" t="s">
        <v>165612</v>
      </c>
      <c r="C31333" t="s">
        <v>165615</v>
      </c>
    </row>
    <row r="31334" spans="1:3" x14ac:dyDescent="0.45">
      <c r="A31334" t="s">
        <v>155942</v>
      </c>
      <c r="B31334" t="s">
        <v>165612</v>
      </c>
      <c r="C31334" t="s">
        <v>165615</v>
      </c>
    </row>
    <row r="31335" spans="1:3" x14ac:dyDescent="0.45">
      <c r="A31335" t="s">
        <v>155943</v>
      </c>
      <c r="B31335" t="s">
        <v>165612</v>
      </c>
      <c r="C31335" t="s">
        <v>165615</v>
      </c>
    </row>
    <row r="31336" spans="1:3" x14ac:dyDescent="0.45">
      <c r="A31336" t="s">
        <v>111104</v>
      </c>
      <c r="B31336" t="s">
        <v>165612</v>
      </c>
      <c r="C31336" t="s">
        <v>165615</v>
      </c>
    </row>
    <row r="31337" spans="1:3" x14ac:dyDescent="0.45">
      <c r="A31337" t="s">
        <v>155944</v>
      </c>
      <c r="B31337" t="s">
        <v>165612</v>
      </c>
      <c r="C31337" t="s">
        <v>165615</v>
      </c>
    </row>
    <row r="31338" spans="1:3" x14ac:dyDescent="0.45">
      <c r="A31338" t="s">
        <v>111110</v>
      </c>
      <c r="B31338" t="s">
        <v>165612</v>
      </c>
      <c r="C31338" t="s">
        <v>165615</v>
      </c>
    </row>
    <row r="31339" spans="1:3" x14ac:dyDescent="0.45">
      <c r="A31339" t="s">
        <v>155945</v>
      </c>
      <c r="B31339" t="s">
        <v>165612</v>
      </c>
      <c r="C31339" t="s">
        <v>165615</v>
      </c>
    </row>
    <row r="31340" spans="1:3" x14ac:dyDescent="0.45">
      <c r="A31340" t="s">
        <v>155946</v>
      </c>
      <c r="B31340" t="s">
        <v>165612</v>
      </c>
      <c r="C31340" t="s">
        <v>165615</v>
      </c>
    </row>
    <row r="31341" spans="1:3" x14ac:dyDescent="0.45">
      <c r="A31341" t="s">
        <v>155947</v>
      </c>
      <c r="B31341" t="s">
        <v>165612</v>
      </c>
      <c r="C31341" t="s">
        <v>165615</v>
      </c>
    </row>
    <row r="31342" spans="1:3" x14ac:dyDescent="0.45">
      <c r="A31342" t="s">
        <v>155948</v>
      </c>
      <c r="B31342" t="s">
        <v>165612</v>
      </c>
      <c r="C31342" t="s">
        <v>165615</v>
      </c>
    </row>
    <row r="31343" spans="1:3" x14ac:dyDescent="0.45">
      <c r="A31343" t="s">
        <v>155949</v>
      </c>
      <c r="B31343" t="s">
        <v>165612</v>
      </c>
      <c r="C31343" t="s">
        <v>165615</v>
      </c>
    </row>
    <row r="31344" spans="1:3" x14ac:dyDescent="0.45">
      <c r="A31344" t="s">
        <v>155950</v>
      </c>
      <c r="B31344" t="s">
        <v>165612</v>
      </c>
      <c r="C31344" t="s">
        <v>165615</v>
      </c>
    </row>
    <row r="31345" spans="1:3" x14ac:dyDescent="0.45">
      <c r="A31345" t="s">
        <v>155951</v>
      </c>
      <c r="B31345" t="s">
        <v>165612</v>
      </c>
      <c r="C31345" t="s">
        <v>165615</v>
      </c>
    </row>
    <row r="31346" spans="1:3" x14ac:dyDescent="0.45">
      <c r="A31346" t="s">
        <v>155952</v>
      </c>
      <c r="B31346" t="s">
        <v>165612</v>
      </c>
      <c r="C31346" t="s">
        <v>165615</v>
      </c>
    </row>
    <row r="31347" spans="1:3" x14ac:dyDescent="0.45">
      <c r="A31347" t="s">
        <v>155953</v>
      </c>
      <c r="B31347" t="s">
        <v>165612</v>
      </c>
      <c r="C31347" t="s">
        <v>165615</v>
      </c>
    </row>
    <row r="31348" spans="1:3" x14ac:dyDescent="0.45">
      <c r="A31348" t="s">
        <v>155954</v>
      </c>
      <c r="B31348" t="s">
        <v>165612</v>
      </c>
      <c r="C31348" t="s">
        <v>165615</v>
      </c>
    </row>
    <row r="31349" spans="1:3" x14ac:dyDescent="0.45">
      <c r="A31349" t="s">
        <v>155955</v>
      </c>
      <c r="B31349" t="s">
        <v>165612</v>
      </c>
      <c r="C31349" t="s">
        <v>165615</v>
      </c>
    </row>
    <row r="31350" spans="1:3" x14ac:dyDescent="0.45">
      <c r="A31350" t="s">
        <v>155956</v>
      </c>
      <c r="B31350" t="s">
        <v>165612</v>
      </c>
      <c r="C31350" t="s">
        <v>165615</v>
      </c>
    </row>
    <row r="31351" spans="1:3" x14ac:dyDescent="0.45">
      <c r="A31351" t="s">
        <v>111148</v>
      </c>
      <c r="B31351" t="s">
        <v>165612</v>
      </c>
      <c r="C31351" t="s">
        <v>165615</v>
      </c>
    </row>
    <row r="31352" spans="1:3" x14ac:dyDescent="0.45">
      <c r="A31352" t="s">
        <v>155957</v>
      </c>
      <c r="B31352" t="s">
        <v>165612</v>
      </c>
      <c r="C31352" t="s">
        <v>165615</v>
      </c>
    </row>
    <row r="31353" spans="1:3" x14ac:dyDescent="0.45">
      <c r="A31353" t="s">
        <v>155958</v>
      </c>
      <c r="B31353" t="s">
        <v>165612</v>
      </c>
      <c r="C31353" t="s">
        <v>165615</v>
      </c>
    </row>
    <row r="31354" spans="1:3" x14ac:dyDescent="0.45">
      <c r="A31354" t="s">
        <v>155959</v>
      </c>
      <c r="B31354" t="s">
        <v>165612</v>
      </c>
      <c r="C31354" t="s">
        <v>165615</v>
      </c>
    </row>
    <row r="31355" spans="1:3" x14ac:dyDescent="0.45">
      <c r="A31355" t="s">
        <v>155960</v>
      </c>
      <c r="B31355" t="s">
        <v>165612</v>
      </c>
      <c r="C31355" t="s">
        <v>165615</v>
      </c>
    </row>
    <row r="31356" spans="1:3" x14ac:dyDescent="0.45">
      <c r="A31356" t="s">
        <v>155961</v>
      </c>
      <c r="B31356" t="s">
        <v>165612</v>
      </c>
      <c r="C31356" t="s">
        <v>165615</v>
      </c>
    </row>
    <row r="31357" spans="1:3" x14ac:dyDescent="0.45">
      <c r="A31357" t="s">
        <v>155962</v>
      </c>
      <c r="B31357" t="s">
        <v>165612</v>
      </c>
      <c r="C31357" t="s">
        <v>165615</v>
      </c>
    </row>
    <row r="31358" spans="1:3" x14ac:dyDescent="0.45">
      <c r="A31358" t="s">
        <v>155963</v>
      </c>
      <c r="B31358" t="s">
        <v>165612</v>
      </c>
      <c r="C31358" t="s">
        <v>165615</v>
      </c>
    </row>
    <row r="31359" spans="1:3" x14ac:dyDescent="0.45">
      <c r="A31359" t="s">
        <v>155964</v>
      </c>
      <c r="B31359" t="s">
        <v>165612</v>
      </c>
      <c r="C31359" t="s">
        <v>165615</v>
      </c>
    </row>
    <row r="31360" spans="1:3" x14ac:dyDescent="0.45">
      <c r="A31360" t="s">
        <v>155965</v>
      </c>
      <c r="B31360" t="s">
        <v>165612</v>
      </c>
      <c r="C31360" t="s">
        <v>165615</v>
      </c>
    </row>
    <row r="31361" spans="1:3" x14ac:dyDescent="0.45">
      <c r="A31361" t="s">
        <v>155966</v>
      </c>
      <c r="B31361" t="s">
        <v>165612</v>
      </c>
      <c r="C31361" t="s">
        <v>165615</v>
      </c>
    </row>
    <row r="31362" spans="1:3" x14ac:dyDescent="0.45">
      <c r="A31362" t="s">
        <v>111180</v>
      </c>
      <c r="B31362" t="s">
        <v>165612</v>
      </c>
      <c r="C31362" t="s">
        <v>165615</v>
      </c>
    </row>
    <row r="31363" spans="1:3" x14ac:dyDescent="0.45">
      <c r="A31363" t="s">
        <v>155967</v>
      </c>
      <c r="B31363" t="s">
        <v>165612</v>
      </c>
      <c r="C31363" t="s">
        <v>165615</v>
      </c>
    </row>
    <row r="31364" spans="1:3" x14ac:dyDescent="0.45">
      <c r="A31364" t="s">
        <v>155968</v>
      </c>
      <c r="B31364" t="s">
        <v>165612</v>
      </c>
      <c r="C31364" t="s">
        <v>165615</v>
      </c>
    </row>
    <row r="31365" spans="1:3" x14ac:dyDescent="0.45">
      <c r="A31365" t="s">
        <v>155969</v>
      </c>
      <c r="B31365" t="s">
        <v>165612</v>
      </c>
      <c r="C31365" t="s">
        <v>165615</v>
      </c>
    </row>
    <row r="31366" spans="1:3" x14ac:dyDescent="0.45">
      <c r="A31366" t="s">
        <v>155970</v>
      </c>
      <c r="B31366" t="s">
        <v>165612</v>
      </c>
      <c r="C31366" t="s">
        <v>165615</v>
      </c>
    </row>
    <row r="31367" spans="1:3" x14ac:dyDescent="0.45">
      <c r="A31367" t="s">
        <v>111193</v>
      </c>
      <c r="B31367" t="s">
        <v>165612</v>
      </c>
      <c r="C31367" t="s">
        <v>165615</v>
      </c>
    </row>
    <row r="31368" spans="1:3" x14ac:dyDescent="0.45">
      <c r="A31368" t="s">
        <v>155971</v>
      </c>
      <c r="B31368" t="s">
        <v>165612</v>
      </c>
      <c r="C31368" t="s">
        <v>165615</v>
      </c>
    </row>
    <row r="31369" spans="1:3" x14ac:dyDescent="0.45">
      <c r="A31369" t="s">
        <v>155972</v>
      </c>
      <c r="B31369" t="s">
        <v>165612</v>
      </c>
      <c r="C31369" t="s">
        <v>165615</v>
      </c>
    </row>
    <row r="31370" spans="1:3" x14ac:dyDescent="0.45">
      <c r="A31370" t="s">
        <v>155973</v>
      </c>
      <c r="B31370" t="s">
        <v>165612</v>
      </c>
      <c r="C31370" t="s">
        <v>165615</v>
      </c>
    </row>
    <row r="31371" spans="1:3" x14ac:dyDescent="0.45">
      <c r="A31371" t="s">
        <v>155974</v>
      </c>
      <c r="B31371" t="s">
        <v>165612</v>
      </c>
      <c r="C31371" t="s">
        <v>165615</v>
      </c>
    </row>
    <row r="31372" spans="1:3" x14ac:dyDescent="0.45">
      <c r="A31372" t="s">
        <v>155975</v>
      </c>
      <c r="B31372" t="s">
        <v>165612</v>
      </c>
      <c r="C31372" t="s">
        <v>165615</v>
      </c>
    </row>
    <row r="31373" spans="1:3" x14ac:dyDescent="0.45">
      <c r="A31373" t="s">
        <v>155976</v>
      </c>
      <c r="B31373" t="s">
        <v>165612</v>
      </c>
      <c r="C31373" t="s">
        <v>165615</v>
      </c>
    </row>
    <row r="31374" spans="1:3" x14ac:dyDescent="0.45">
      <c r="A31374" t="s">
        <v>155977</v>
      </c>
      <c r="B31374" t="s">
        <v>165612</v>
      </c>
      <c r="C31374" t="s">
        <v>165615</v>
      </c>
    </row>
    <row r="31375" spans="1:3" x14ac:dyDescent="0.45">
      <c r="A31375" t="s">
        <v>155978</v>
      </c>
      <c r="B31375" t="s">
        <v>165612</v>
      </c>
      <c r="C31375" t="s">
        <v>165615</v>
      </c>
    </row>
    <row r="31376" spans="1:3" x14ac:dyDescent="0.45">
      <c r="A31376" t="s">
        <v>155979</v>
      </c>
      <c r="B31376" t="s">
        <v>165612</v>
      </c>
      <c r="C31376" t="s">
        <v>165615</v>
      </c>
    </row>
    <row r="31377" spans="1:3" x14ac:dyDescent="0.45">
      <c r="A31377" t="s">
        <v>155980</v>
      </c>
      <c r="B31377" t="s">
        <v>165612</v>
      </c>
      <c r="C31377" t="s">
        <v>165615</v>
      </c>
    </row>
    <row r="31378" spans="1:3" x14ac:dyDescent="0.45">
      <c r="A31378" t="s">
        <v>155981</v>
      </c>
      <c r="B31378" t="s">
        <v>165612</v>
      </c>
      <c r="C31378" t="s">
        <v>165615</v>
      </c>
    </row>
    <row r="31379" spans="1:3" x14ac:dyDescent="0.45">
      <c r="A31379" t="s">
        <v>155982</v>
      </c>
      <c r="B31379" t="s">
        <v>165612</v>
      </c>
      <c r="C31379" t="s">
        <v>165615</v>
      </c>
    </row>
    <row r="31380" spans="1:3" x14ac:dyDescent="0.45">
      <c r="A31380" t="s">
        <v>155983</v>
      </c>
      <c r="B31380" t="s">
        <v>165612</v>
      </c>
      <c r="C31380" t="s">
        <v>165615</v>
      </c>
    </row>
    <row r="31381" spans="1:3" x14ac:dyDescent="0.45">
      <c r="A31381" t="s">
        <v>155984</v>
      </c>
      <c r="B31381" t="s">
        <v>165612</v>
      </c>
      <c r="C31381" t="s">
        <v>165615</v>
      </c>
    </row>
    <row r="31382" spans="1:3" x14ac:dyDescent="0.45">
      <c r="A31382" t="s">
        <v>155985</v>
      </c>
      <c r="B31382" t="s">
        <v>165612</v>
      </c>
      <c r="C31382" t="s">
        <v>165615</v>
      </c>
    </row>
    <row r="31383" spans="1:3" x14ac:dyDescent="0.45">
      <c r="A31383" t="s">
        <v>155986</v>
      </c>
      <c r="B31383" t="s">
        <v>165612</v>
      </c>
      <c r="C31383" t="s">
        <v>165615</v>
      </c>
    </row>
    <row r="31384" spans="1:3" x14ac:dyDescent="0.45">
      <c r="A31384" t="s">
        <v>155987</v>
      </c>
      <c r="B31384" t="s">
        <v>165612</v>
      </c>
      <c r="C31384" t="s">
        <v>165615</v>
      </c>
    </row>
    <row r="31385" spans="1:3" x14ac:dyDescent="0.45">
      <c r="A31385" t="s">
        <v>155988</v>
      </c>
      <c r="B31385" t="s">
        <v>165612</v>
      </c>
      <c r="C31385" t="s">
        <v>165615</v>
      </c>
    </row>
    <row r="31386" spans="1:3" x14ac:dyDescent="0.45">
      <c r="A31386" t="s">
        <v>155989</v>
      </c>
      <c r="B31386" t="s">
        <v>165612</v>
      </c>
      <c r="C31386" t="s">
        <v>165615</v>
      </c>
    </row>
    <row r="31387" spans="1:3" x14ac:dyDescent="0.45">
      <c r="A31387" t="s">
        <v>155990</v>
      </c>
      <c r="B31387" t="s">
        <v>165612</v>
      </c>
      <c r="C31387" t="s">
        <v>165615</v>
      </c>
    </row>
    <row r="31388" spans="1:3" x14ac:dyDescent="0.45">
      <c r="A31388" t="s">
        <v>155991</v>
      </c>
      <c r="B31388" t="s">
        <v>165612</v>
      </c>
      <c r="C31388" t="s">
        <v>165615</v>
      </c>
    </row>
    <row r="31389" spans="1:3" x14ac:dyDescent="0.45">
      <c r="A31389" t="s">
        <v>155992</v>
      </c>
      <c r="B31389" t="s">
        <v>165612</v>
      </c>
      <c r="C31389" t="s">
        <v>165615</v>
      </c>
    </row>
    <row r="31390" spans="1:3" x14ac:dyDescent="0.45">
      <c r="A31390" t="s">
        <v>155993</v>
      </c>
      <c r="B31390" t="s">
        <v>165612</v>
      </c>
      <c r="C31390" t="s">
        <v>165615</v>
      </c>
    </row>
    <row r="31391" spans="1:3" x14ac:dyDescent="0.45">
      <c r="A31391" t="s">
        <v>155994</v>
      </c>
      <c r="B31391" t="s">
        <v>165612</v>
      </c>
      <c r="C31391" t="s">
        <v>165615</v>
      </c>
    </row>
    <row r="31392" spans="1:3" x14ac:dyDescent="0.45">
      <c r="A31392" t="s">
        <v>155995</v>
      </c>
      <c r="B31392" t="s">
        <v>165612</v>
      </c>
      <c r="C31392" t="s">
        <v>165615</v>
      </c>
    </row>
    <row r="31393" spans="1:3" x14ac:dyDescent="0.45">
      <c r="A31393" t="s">
        <v>155996</v>
      </c>
      <c r="B31393" t="s">
        <v>165612</v>
      </c>
      <c r="C31393" t="s">
        <v>165615</v>
      </c>
    </row>
    <row r="31394" spans="1:3" x14ac:dyDescent="0.45">
      <c r="A31394" t="s">
        <v>155997</v>
      </c>
      <c r="B31394" t="s">
        <v>165612</v>
      </c>
      <c r="C31394" t="s">
        <v>165615</v>
      </c>
    </row>
    <row r="31395" spans="1:3" x14ac:dyDescent="0.45">
      <c r="A31395" t="s">
        <v>155998</v>
      </c>
      <c r="B31395" t="s">
        <v>165612</v>
      </c>
      <c r="C31395" t="s">
        <v>165615</v>
      </c>
    </row>
    <row r="31396" spans="1:3" x14ac:dyDescent="0.45">
      <c r="A31396" t="s">
        <v>155999</v>
      </c>
      <c r="B31396" t="s">
        <v>165612</v>
      </c>
      <c r="C31396" t="s">
        <v>165615</v>
      </c>
    </row>
    <row r="31397" spans="1:3" x14ac:dyDescent="0.45">
      <c r="A31397" t="s">
        <v>156000</v>
      </c>
      <c r="B31397" t="s">
        <v>165612</v>
      </c>
      <c r="C31397" t="s">
        <v>165615</v>
      </c>
    </row>
    <row r="31398" spans="1:3" x14ac:dyDescent="0.45">
      <c r="A31398" t="s">
        <v>156001</v>
      </c>
      <c r="B31398" t="s">
        <v>165612</v>
      </c>
      <c r="C31398" t="s">
        <v>165615</v>
      </c>
    </row>
    <row r="31399" spans="1:3" x14ac:dyDescent="0.45">
      <c r="A31399" t="s">
        <v>156002</v>
      </c>
      <c r="B31399" t="s">
        <v>165612</v>
      </c>
      <c r="C31399" t="s">
        <v>165615</v>
      </c>
    </row>
    <row r="31400" spans="1:3" x14ac:dyDescent="0.45">
      <c r="A31400" t="s">
        <v>156003</v>
      </c>
      <c r="B31400" t="s">
        <v>165612</v>
      </c>
      <c r="C31400" t="s">
        <v>165615</v>
      </c>
    </row>
    <row r="31401" spans="1:3" x14ac:dyDescent="0.45">
      <c r="A31401" t="s">
        <v>156004</v>
      </c>
      <c r="B31401" t="s">
        <v>165612</v>
      </c>
      <c r="C31401" t="s">
        <v>165615</v>
      </c>
    </row>
    <row r="31402" spans="1:3" x14ac:dyDescent="0.45">
      <c r="A31402" t="s">
        <v>156005</v>
      </c>
      <c r="B31402" t="s">
        <v>165612</v>
      </c>
      <c r="C31402" t="s">
        <v>165615</v>
      </c>
    </row>
    <row r="31403" spans="1:3" x14ac:dyDescent="0.45">
      <c r="A31403" t="s">
        <v>156006</v>
      </c>
      <c r="B31403" t="s">
        <v>165612</v>
      </c>
      <c r="C31403" t="s">
        <v>165615</v>
      </c>
    </row>
    <row r="31404" spans="1:3" x14ac:dyDescent="0.45">
      <c r="A31404" t="s">
        <v>156007</v>
      </c>
      <c r="B31404" t="s">
        <v>165612</v>
      </c>
      <c r="C31404" t="s">
        <v>165615</v>
      </c>
    </row>
    <row r="31405" spans="1:3" x14ac:dyDescent="0.45">
      <c r="A31405" t="s">
        <v>111308</v>
      </c>
      <c r="B31405" t="s">
        <v>165612</v>
      </c>
      <c r="C31405" t="s">
        <v>165615</v>
      </c>
    </row>
    <row r="31406" spans="1:3" x14ac:dyDescent="0.45">
      <c r="A31406" t="s">
        <v>111311</v>
      </c>
      <c r="B31406" t="s">
        <v>165612</v>
      </c>
      <c r="C31406" t="s">
        <v>165615</v>
      </c>
    </row>
    <row r="31407" spans="1:3" x14ac:dyDescent="0.45">
      <c r="A31407" t="s">
        <v>156008</v>
      </c>
      <c r="B31407" t="s">
        <v>165612</v>
      </c>
      <c r="C31407" t="s">
        <v>165615</v>
      </c>
    </row>
    <row r="31408" spans="1:3" x14ac:dyDescent="0.45">
      <c r="A31408" t="s">
        <v>156009</v>
      </c>
      <c r="B31408" t="s">
        <v>165612</v>
      </c>
      <c r="C31408" t="s">
        <v>165615</v>
      </c>
    </row>
    <row r="31409" spans="1:3" x14ac:dyDescent="0.45">
      <c r="A31409" t="s">
        <v>156010</v>
      </c>
      <c r="B31409" t="s">
        <v>165612</v>
      </c>
      <c r="C31409" t="s">
        <v>165615</v>
      </c>
    </row>
    <row r="31410" spans="1:3" x14ac:dyDescent="0.45">
      <c r="A31410" t="s">
        <v>156011</v>
      </c>
      <c r="B31410" t="s">
        <v>165612</v>
      </c>
      <c r="C31410" t="s">
        <v>165615</v>
      </c>
    </row>
    <row r="31411" spans="1:3" x14ac:dyDescent="0.45">
      <c r="A31411" t="s">
        <v>156012</v>
      </c>
      <c r="B31411" t="s">
        <v>165612</v>
      </c>
      <c r="C31411" t="s">
        <v>165615</v>
      </c>
    </row>
    <row r="31412" spans="1:3" x14ac:dyDescent="0.45">
      <c r="A31412" t="s">
        <v>156013</v>
      </c>
      <c r="B31412" t="s">
        <v>165612</v>
      </c>
      <c r="C31412" t="s">
        <v>165615</v>
      </c>
    </row>
    <row r="31413" spans="1:3" x14ac:dyDescent="0.45">
      <c r="A31413" t="s">
        <v>111332</v>
      </c>
      <c r="B31413" t="s">
        <v>165612</v>
      </c>
      <c r="C31413" t="s">
        <v>165615</v>
      </c>
    </row>
    <row r="31414" spans="1:3" x14ac:dyDescent="0.45">
      <c r="A31414" t="s">
        <v>156014</v>
      </c>
      <c r="B31414" t="s">
        <v>165612</v>
      </c>
      <c r="C31414" t="s">
        <v>165615</v>
      </c>
    </row>
    <row r="31415" spans="1:3" x14ac:dyDescent="0.45">
      <c r="A31415" t="s">
        <v>156015</v>
      </c>
      <c r="B31415" t="s">
        <v>165612</v>
      </c>
      <c r="C31415" t="s">
        <v>165615</v>
      </c>
    </row>
    <row r="31416" spans="1:3" x14ac:dyDescent="0.45">
      <c r="A31416" t="s">
        <v>156016</v>
      </c>
      <c r="B31416" t="s">
        <v>165612</v>
      </c>
      <c r="C31416" t="s">
        <v>165615</v>
      </c>
    </row>
    <row r="31417" spans="1:3" x14ac:dyDescent="0.45">
      <c r="A31417" t="s">
        <v>156017</v>
      </c>
      <c r="B31417" t="s">
        <v>165612</v>
      </c>
      <c r="C31417" t="s">
        <v>165615</v>
      </c>
    </row>
    <row r="31418" spans="1:3" x14ac:dyDescent="0.45">
      <c r="A31418" t="s">
        <v>156018</v>
      </c>
      <c r="B31418" t="s">
        <v>165612</v>
      </c>
      <c r="C31418" t="s">
        <v>165615</v>
      </c>
    </row>
    <row r="31419" spans="1:3" x14ac:dyDescent="0.45">
      <c r="A31419" t="s">
        <v>156019</v>
      </c>
      <c r="B31419" t="s">
        <v>165612</v>
      </c>
      <c r="C31419" t="s">
        <v>165615</v>
      </c>
    </row>
    <row r="31420" spans="1:3" x14ac:dyDescent="0.45">
      <c r="A31420" t="s">
        <v>156020</v>
      </c>
      <c r="B31420" t="s">
        <v>165612</v>
      </c>
      <c r="C31420" t="s">
        <v>165615</v>
      </c>
    </row>
    <row r="31421" spans="1:3" x14ac:dyDescent="0.45">
      <c r="A31421" t="s">
        <v>111356</v>
      </c>
      <c r="B31421" t="s">
        <v>165612</v>
      </c>
      <c r="C31421" t="s">
        <v>165615</v>
      </c>
    </row>
    <row r="31422" spans="1:3" x14ac:dyDescent="0.45">
      <c r="A31422" t="s">
        <v>156021</v>
      </c>
      <c r="B31422" t="s">
        <v>165612</v>
      </c>
      <c r="C31422" t="s">
        <v>165615</v>
      </c>
    </row>
    <row r="31423" spans="1:3" x14ac:dyDescent="0.45">
      <c r="A31423" t="s">
        <v>156022</v>
      </c>
      <c r="B31423" t="s">
        <v>165612</v>
      </c>
      <c r="C31423" t="s">
        <v>165615</v>
      </c>
    </row>
    <row r="31424" spans="1:3" x14ac:dyDescent="0.45">
      <c r="A31424" t="s">
        <v>156023</v>
      </c>
      <c r="B31424" t="s">
        <v>165612</v>
      </c>
      <c r="C31424" t="s">
        <v>165615</v>
      </c>
    </row>
    <row r="31425" spans="1:3" x14ac:dyDescent="0.45">
      <c r="A31425" t="s">
        <v>156024</v>
      </c>
      <c r="B31425" t="s">
        <v>165612</v>
      </c>
      <c r="C31425" t="s">
        <v>165615</v>
      </c>
    </row>
    <row r="31426" spans="1:3" x14ac:dyDescent="0.45">
      <c r="A31426" t="s">
        <v>156025</v>
      </c>
      <c r="B31426" t="s">
        <v>165612</v>
      </c>
      <c r="C31426" t="s">
        <v>165615</v>
      </c>
    </row>
    <row r="31427" spans="1:3" x14ac:dyDescent="0.45">
      <c r="A31427" t="s">
        <v>156026</v>
      </c>
      <c r="B31427" t="s">
        <v>165612</v>
      </c>
      <c r="C31427" t="s">
        <v>165615</v>
      </c>
    </row>
    <row r="31428" spans="1:3" x14ac:dyDescent="0.45">
      <c r="A31428" t="s">
        <v>156027</v>
      </c>
      <c r="B31428" t="s">
        <v>165612</v>
      </c>
      <c r="C31428" t="s">
        <v>165615</v>
      </c>
    </row>
    <row r="31429" spans="1:3" x14ac:dyDescent="0.45">
      <c r="A31429" t="s">
        <v>156028</v>
      </c>
      <c r="B31429" t="s">
        <v>165612</v>
      </c>
      <c r="C31429" t="s">
        <v>165615</v>
      </c>
    </row>
    <row r="31430" spans="1:3" x14ac:dyDescent="0.45">
      <c r="A31430" t="s">
        <v>156029</v>
      </c>
      <c r="B31430" t="s">
        <v>165612</v>
      </c>
      <c r="C31430" t="s">
        <v>165615</v>
      </c>
    </row>
    <row r="31431" spans="1:3" x14ac:dyDescent="0.45">
      <c r="A31431" t="s">
        <v>156030</v>
      </c>
      <c r="B31431" t="s">
        <v>165612</v>
      </c>
      <c r="C31431" t="s">
        <v>165615</v>
      </c>
    </row>
    <row r="31432" spans="1:3" x14ac:dyDescent="0.45">
      <c r="A31432" t="s">
        <v>156031</v>
      </c>
      <c r="B31432" t="s">
        <v>165612</v>
      </c>
      <c r="C31432" t="s">
        <v>165615</v>
      </c>
    </row>
    <row r="31433" spans="1:3" x14ac:dyDescent="0.45">
      <c r="A31433" t="s">
        <v>111395</v>
      </c>
      <c r="B31433" t="s">
        <v>165612</v>
      </c>
      <c r="C31433" t="s">
        <v>165615</v>
      </c>
    </row>
    <row r="31434" spans="1:3" x14ac:dyDescent="0.45">
      <c r="A31434" t="s">
        <v>156032</v>
      </c>
      <c r="B31434" t="s">
        <v>165612</v>
      </c>
      <c r="C31434" t="s">
        <v>165615</v>
      </c>
    </row>
    <row r="31435" spans="1:3" x14ac:dyDescent="0.45">
      <c r="A31435" t="s">
        <v>156033</v>
      </c>
      <c r="B31435" t="s">
        <v>165612</v>
      </c>
      <c r="C31435" t="s">
        <v>165615</v>
      </c>
    </row>
    <row r="31436" spans="1:3" x14ac:dyDescent="0.45">
      <c r="A31436" t="s">
        <v>156034</v>
      </c>
      <c r="B31436" t="s">
        <v>165612</v>
      </c>
      <c r="C31436" t="s">
        <v>165615</v>
      </c>
    </row>
    <row r="31437" spans="1:3" x14ac:dyDescent="0.45">
      <c r="A31437" t="s">
        <v>156035</v>
      </c>
      <c r="B31437" t="s">
        <v>165612</v>
      </c>
      <c r="C31437" t="s">
        <v>165615</v>
      </c>
    </row>
    <row r="31438" spans="1:3" x14ac:dyDescent="0.45">
      <c r="A31438" t="s">
        <v>156036</v>
      </c>
      <c r="B31438" t="s">
        <v>165612</v>
      </c>
      <c r="C31438" t="s">
        <v>165615</v>
      </c>
    </row>
    <row r="31439" spans="1:3" x14ac:dyDescent="0.45">
      <c r="A31439" t="s">
        <v>156037</v>
      </c>
      <c r="B31439" t="s">
        <v>165612</v>
      </c>
      <c r="C31439" t="s">
        <v>165615</v>
      </c>
    </row>
    <row r="31440" spans="1:3" x14ac:dyDescent="0.45">
      <c r="A31440" t="s">
        <v>111419</v>
      </c>
      <c r="B31440" t="s">
        <v>165612</v>
      </c>
      <c r="C31440" t="s">
        <v>165615</v>
      </c>
    </row>
    <row r="31441" spans="1:3" x14ac:dyDescent="0.45">
      <c r="A31441" t="s">
        <v>156038</v>
      </c>
      <c r="B31441" t="s">
        <v>165612</v>
      </c>
      <c r="C31441" t="s">
        <v>165615</v>
      </c>
    </row>
    <row r="31442" spans="1:3" x14ac:dyDescent="0.45">
      <c r="A31442" t="s">
        <v>156039</v>
      </c>
      <c r="B31442" t="s">
        <v>165612</v>
      </c>
      <c r="C31442" t="s">
        <v>165615</v>
      </c>
    </row>
    <row r="31443" spans="1:3" x14ac:dyDescent="0.45">
      <c r="A31443" t="s">
        <v>156040</v>
      </c>
      <c r="B31443" t="s">
        <v>165612</v>
      </c>
      <c r="C31443" t="s">
        <v>165615</v>
      </c>
    </row>
    <row r="31444" spans="1:3" x14ac:dyDescent="0.45">
      <c r="A31444" t="s">
        <v>156041</v>
      </c>
      <c r="B31444" t="s">
        <v>165612</v>
      </c>
      <c r="C31444" t="s">
        <v>165615</v>
      </c>
    </row>
    <row r="31445" spans="1:3" x14ac:dyDescent="0.45">
      <c r="A31445" t="s">
        <v>156042</v>
      </c>
      <c r="B31445" t="s">
        <v>165612</v>
      </c>
      <c r="C31445" t="s">
        <v>165615</v>
      </c>
    </row>
    <row r="31446" spans="1:3" x14ac:dyDescent="0.45">
      <c r="A31446" t="s">
        <v>156043</v>
      </c>
      <c r="B31446" t="s">
        <v>165612</v>
      </c>
      <c r="C31446" t="s">
        <v>165615</v>
      </c>
    </row>
    <row r="31447" spans="1:3" x14ac:dyDescent="0.45">
      <c r="A31447" t="s">
        <v>156044</v>
      </c>
      <c r="B31447" t="s">
        <v>165612</v>
      </c>
      <c r="C31447" t="s">
        <v>165615</v>
      </c>
    </row>
    <row r="31448" spans="1:3" x14ac:dyDescent="0.45">
      <c r="A31448" t="s">
        <v>156045</v>
      </c>
      <c r="B31448" t="s">
        <v>165612</v>
      </c>
      <c r="C31448" t="s">
        <v>165615</v>
      </c>
    </row>
    <row r="31449" spans="1:3" x14ac:dyDescent="0.45">
      <c r="A31449" t="s">
        <v>156046</v>
      </c>
      <c r="B31449" t="s">
        <v>165612</v>
      </c>
      <c r="C31449" t="s">
        <v>165615</v>
      </c>
    </row>
    <row r="31450" spans="1:3" x14ac:dyDescent="0.45">
      <c r="A31450" t="s">
        <v>156047</v>
      </c>
      <c r="B31450" t="s">
        <v>165612</v>
      </c>
      <c r="C31450" t="s">
        <v>165615</v>
      </c>
    </row>
    <row r="31451" spans="1:3" x14ac:dyDescent="0.45">
      <c r="A31451" t="s">
        <v>156048</v>
      </c>
      <c r="B31451" t="s">
        <v>165612</v>
      </c>
      <c r="C31451" t="s">
        <v>165615</v>
      </c>
    </row>
    <row r="31452" spans="1:3" x14ac:dyDescent="0.45">
      <c r="A31452" t="s">
        <v>156049</v>
      </c>
      <c r="B31452" t="s">
        <v>165612</v>
      </c>
      <c r="C31452" t="s">
        <v>165615</v>
      </c>
    </row>
    <row r="31453" spans="1:3" x14ac:dyDescent="0.45">
      <c r="A31453" t="s">
        <v>156050</v>
      </c>
      <c r="B31453" t="s">
        <v>165612</v>
      </c>
      <c r="C31453" t="s">
        <v>165615</v>
      </c>
    </row>
    <row r="31454" spans="1:3" x14ac:dyDescent="0.45">
      <c r="A31454" t="s">
        <v>156051</v>
      </c>
      <c r="B31454" t="s">
        <v>165612</v>
      </c>
      <c r="C31454" t="s">
        <v>165615</v>
      </c>
    </row>
    <row r="31455" spans="1:3" x14ac:dyDescent="0.45">
      <c r="A31455" t="s">
        <v>156052</v>
      </c>
      <c r="B31455" t="s">
        <v>165612</v>
      </c>
      <c r="C31455" t="s">
        <v>165615</v>
      </c>
    </row>
    <row r="31456" spans="1:3" x14ac:dyDescent="0.45">
      <c r="A31456" t="s">
        <v>156053</v>
      </c>
      <c r="B31456" t="s">
        <v>165612</v>
      </c>
      <c r="C31456" t="s">
        <v>165615</v>
      </c>
    </row>
    <row r="31457" spans="1:3" x14ac:dyDescent="0.45">
      <c r="A31457" t="s">
        <v>156054</v>
      </c>
      <c r="B31457" t="s">
        <v>165612</v>
      </c>
      <c r="C31457" t="s">
        <v>165615</v>
      </c>
    </row>
    <row r="31458" spans="1:3" x14ac:dyDescent="0.45">
      <c r="A31458" t="s">
        <v>111475</v>
      </c>
      <c r="B31458" t="s">
        <v>165612</v>
      </c>
      <c r="C31458" t="s">
        <v>165615</v>
      </c>
    </row>
    <row r="31459" spans="1:3" x14ac:dyDescent="0.45">
      <c r="A31459" t="s">
        <v>156055</v>
      </c>
      <c r="B31459" t="s">
        <v>165612</v>
      </c>
      <c r="C31459" t="s">
        <v>165615</v>
      </c>
    </row>
    <row r="31460" spans="1:3" x14ac:dyDescent="0.45">
      <c r="A31460" t="s">
        <v>156056</v>
      </c>
      <c r="B31460" t="s">
        <v>165612</v>
      </c>
      <c r="C31460" t="s">
        <v>165615</v>
      </c>
    </row>
    <row r="31461" spans="1:3" x14ac:dyDescent="0.45">
      <c r="A31461" t="s">
        <v>156057</v>
      </c>
      <c r="B31461" t="s">
        <v>165612</v>
      </c>
      <c r="C31461" t="s">
        <v>165615</v>
      </c>
    </row>
    <row r="31462" spans="1:3" x14ac:dyDescent="0.45">
      <c r="A31462" t="s">
        <v>156058</v>
      </c>
      <c r="B31462" t="s">
        <v>165612</v>
      </c>
      <c r="C31462" t="s">
        <v>165615</v>
      </c>
    </row>
    <row r="31463" spans="1:3" x14ac:dyDescent="0.45">
      <c r="A31463" t="s">
        <v>156059</v>
      </c>
      <c r="B31463" t="s">
        <v>165612</v>
      </c>
      <c r="C31463" t="s">
        <v>165615</v>
      </c>
    </row>
    <row r="31464" spans="1:3" x14ac:dyDescent="0.45">
      <c r="A31464" t="s">
        <v>156060</v>
      </c>
      <c r="B31464" t="s">
        <v>165612</v>
      </c>
      <c r="C31464" t="s">
        <v>165615</v>
      </c>
    </row>
    <row r="31465" spans="1:3" x14ac:dyDescent="0.45">
      <c r="A31465" t="s">
        <v>156061</v>
      </c>
      <c r="B31465" t="s">
        <v>165612</v>
      </c>
      <c r="C31465" t="s">
        <v>165615</v>
      </c>
    </row>
    <row r="31466" spans="1:3" x14ac:dyDescent="0.45">
      <c r="A31466" t="s">
        <v>156062</v>
      </c>
      <c r="B31466" t="s">
        <v>165612</v>
      </c>
      <c r="C31466" t="s">
        <v>165615</v>
      </c>
    </row>
    <row r="31467" spans="1:3" x14ac:dyDescent="0.45">
      <c r="A31467" t="s">
        <v>156063</v>
      </c>
      <c r="B31467" t="s">
        <v>165612</v>
      </c>
      <c r="C31467" t="s">
        <v>165615</v>
      </c>
    </row>
    <row r="31468" spans="1:3" x14ac:dyDescent="0.45">
      <c r="A31468" t="s">
        <v>156064</v>
      </c>
      <c r="B31468" t="s">
        <v>165612</v>
      </c>
      <c r="C31468" t="s">
        <v>165615</v>
      </c>
    </row>
    <row r="31469" spans="1:3" x14ac:dyDescent="0.45">
      <c r="A31469" t="s">
        <v>156065</v>
      </c>
      <c r="B31469" t="s">
        <v>165612</v>
      </c>
      <c r="C31469" t="s">
        <v>165615</v>
      </c>
    </row>
    <row r="31470" spans="1:3" x14ac:dyDescent="0.45">
      <c r="A31470" t="s">
        <v>156066</v>
      </c>
      <c r="B31470" t="s">
        <v>165612</v>
      </c>
      <c r="C31470" t="s">
        <v>165615</v>
      </c>
    </row>
    <row r="31471" spans="1:3" x14ac:dyDescent="0.45">
      <c r="A31471" t="s">
        <v>156067</v>
      </c>
      <c r="B31471" t="s">
        <v>165612</v>
      </c>
      <c r="C31471" t="s">
        <v>165615</v>
      </c>
    </row>
    <row r="31472" spans="1:3" x14ac:dyDescent="0.45">
      <c r="A31472" t="s">
        <v>156068</v>
      </c>
      <c r="B31472" t="s">
        <v>165612</v>
      </c>
      <c r="C31472" t="s">
        <v>165615</v>
      </c>
    </row>
    <row r="31473" spans="1:3" x14ac:dyDescent="0.45">
      <c r="A31473" t="s">
        <v>156069</v>
      </c>
      <c r="B31473" t="s">
        <v>165612</v>
      </c>
      <c r="C31473" t="s">
        <v>165615</v>
      </c>
    </row>
    <row r="31474" spans="1:3" x14ac:dyDescent="0.45">
      <c r="A31474" t="s">
        <v>156070</v>
      </c>
      <c r="B31474" t="s">
        <v>165612</v>
      </c>
      <c r="C31474" t="s">
        <v>165615</v>
      </c>
    </row>
    <row r="31475" spans="1:3" x14ac:dyDescent="0.45">
      <c r="A31475" t="s">
        <v>156071</v>
      </c>
      <c r="B31475" t="s">
        <v>165612</v>
      </c>
      <c r="C31475" t="s">
        <v>165615</v>
      </c>
    </row>
    <row r="31476" spans="1:3" x14ac:dyDescent="0.45">
      <c r="A31476" t="s">
        <v>156072</v>
      </c>
      <c r="B31476" t="s">
        <v>165612</v>
      </c>
      <c r="C31476" t="s">
        <v>165615</v>
      </c>
    </row>
    <row r="31477" spans="1:3" x14ac:dyDescent="0.45">
      <c r="A31477" t="s">
        <v>156073</v>
      </c>
      <c r="B31477" t="s">
        <v>165612</v>
      </c>
      <c r="C31477" t="s">
        <v>165615</v>
      </c>
    </row>
    <row r="31478" spans="1:3" x14ac:dyDescent="0.45">
      <c r="A31478" t="s">
        <v>156074</v>
      </c>
      <c r="B31478" t="s">
        <v>165612</v>
      </c>
      <c r="C31478" t="s">
        <v>165615</v>
      </c>
    </row>
    <row r="31479" spans="1:3" x14ac:dyDescent="0.45">
      <c r="A31479" t="s">
        <v>156075</v>
      </c>
      <c r="B31479" t="s">
        <v>165612</v>
      </c>
      <c r="C31479" t="s">
        <v>165615</v>
      </c>
    </row>
    <row r="31480" spans="1:3" x14ac:dyDescent="0.45">
      <c r="A31480" t="s">
        <v>156076</v>
      </c>
      <c r="B31480" t="s">
        <v>165612</v>
      </c>
      <c r="C31480" t="s">
        <v>165615</v>
      </c>
    </row>
    <row r="31481" spans="1:3" x14ac:dyDescent="0.45">
      <c r="A31481" t="s">
        <v>156077</v>
      </c>
      <c r="B31481" t="s">
        <v>165612</v>
      </c>
      <c r="C31481" t="s">
        <v>165615</v>
      </c>
    </row>
    <row r="31482" spans="1:3" x14ac:dyDescent="0.45">
      <c r="A31482" t="s">
        <v>156078</v>
      </c>
      <c r="B31482" t="s">
        <v>165612</v>
      </c>
      <c r="C31482" t="s">
        <v>165615</v>
      </c>
    </row>
    <row r="31483" spans="1:3" x14ac:dyDescent="0.45">
      <c r="A31483" t="s">
        <v>156079</v>
      </c>
      <c r="B31483" t="s">
        <v>165612</v>
      </c>
      <c r="C31483" t="s">
        <v>165615</v>
      </c>
    </row>
    <row r="31484" spans="1:3" x14ac:dyDescent="0.45">
      <c r="A31484" t="s">
        <v>156080</v>
      </c>
      <c r="B31484" t="s">
        <v>165612</v>
      </c>
      <c r="C31484" t="s">
        <v>165615</v>
      </c>
    </row>
    <row r="31485" spans="1:3" x14ac:dyDescent="0.45">
      <c r="A31485" t="s">
        <v>156081</v>
      </c>
      <c r="B31485" t="s">
        <v>165612</v>
      </c>
      <c r="C31485" t="s">
        <v>165615</v>
      </c>
    </row>
    <row r="31486" spans="1:3" x14ac:dyDescent="0.45">
      <c r="A31486" t="s">
        <v>111560</v>
      </c>
      <c r="B31486" t="s">
        <v>165612</v>
      </c>
      <c r="C31486" t="s">
        <v>165615</v>
      </c>
    </row>
    <row r="31487" spans="1:3" x14ac:dyDescent="0.45">
      <c r="A31487" t="s">
        <v>156082</v>
      </c>
      <c r="B31487" t="s">
        <v>165612</v>
      </c>
      <c r="C31487" t="s">
        <v>165615</v>
      </c>
    </row>
    <row r="31488" spans="1:3" x14ac:dyDescent="0.45">
      <c r="A31488" t="s">
        <v>156083</v>
      </c>
      <c r="B31488" t="s">
        <v>165612</v>
      </c>
      <c r="C31488" t="s">
        <v>165615</v>
      </c>
    </row>
    <row r="31489" spans="1:3" x14ac:dyDescent="0.45">
      <c r="A31489" t="s">
        <v>156084</v>
      </c>
      <c r="B31489" t="s">
        <v>165612</v>
      </c>
      <c r="C31489" t="s">
        <v>165615</v>
      </c>
    </row>
    <row r="31490" spans="1:3" x14ac:dyDescent="0.45">
      <c r="A31490" t="s">
        <v>156085</v>
      </c>
      <c r="B31490" t="s">
        <v>165612</v>
      </c>
      <c r="C31490" t="s">
        <v>165615</v>
      </c>
    </row>
    <row r="31491" spans="1:3" x14ac:dyDescent="0.45">
      <c r="A31491" t="s">
        <v>156086</v>
      </c>
      <c r="B31491" t="s">
        <v>165612</v>
      </c>
      <c r="C31491" t="s">
        <v>165615</v>
      </c>
    </row>
    <row r="31492" spans="1:3" x14ac:dyDescent="0.45">
      <c r="A31492" t="s">
        <v>156087</v>
      </c>
      <c r="B31492" t="s">
        <v>165612</v>
      </c>
      <c r="C31492" t="s">
        <v>165615</v>
      </c>
    </row>
    <row r="31493" spans="1:3" x14ac:dyDescent="0.45">
      <c r="A31493" t="s">
        <v>156088</v>
      </c>
      <c r="B31493" t="s">
        <v>165612</v>
      </c>
      <c r="C31493" t="s">
        <v>165615</v>
      </c>
    </row>
    <row r="31494" spans="1:3" x14ac:dyDescent="0.45">
      <c r="A31494" t="s">
        <v>156089</v>
      </c>
      <c r="B31494" t="s">
        <v>165612</v>
      </c>
      <c r="C31494" t="s">
        <v>165615</v>
      </c>
    </row>
    <row r="31495" spans="1:3" x14ac:dyDescent="0.45">
      <c r="A31495" t="s">
        <v>111586</v>
      </c>
      <c r="B31495" t="s">
        <v>165612</v>
      </c>
      <c r="C31495" t="s">
        <v>165615</v>
      </c>
    </row>
    <row r="31496" spans="1:3" x14ac:dyDescent="0.45">
      <c r="A31496" t="s">
        <v>156090</v>
      </c>
      <c r="B31496" t="s">
        <v>165612</v>
      </c>
      <c r="C31496" t="s">
        <v>165615</v>
      </c>
    </row>
    <row r="31497" spans="1:3" x14ac:dyDescent="0.45">
      <c r="A31497" t="s">
        <v>156091</v>
      </c>
      <c r="B31497" t="s">
        <v>165612</v>
      </c>
      <c r="C31497" t="s">
        <v>165615</v>
      </c>
    </row>
    <row r="31498" spans="1:3" x14ac:dyDescent="0.45">
      <c r="A31498" t="s">
        <v>156092</v>
      </c>
      <c r="B31498" t="s">
        <v>165612</v>
      </c>
      <c r="C31498" t="s">
        <v>165615</v>
      </c>
    </row>
    <row r="31499" spans="1:3" x14ac:dyDescent="0.45">
      <c r="A31499" t="s">
        <v>156093</v>
      </c>
      <c r="B31499" t="s">
        <v>165612</v>
      </c>
      <c r="C31499" t="s">
        <v>165615</v>
      </c>
    </row>
    <row r="31500" spans="1:3" x14ac:dyDescent="0.45">
      <c r="A31500" t="s">
        <v>156094</v>
      </c>
      <c r="B31500" t="s">
        <v>165612</v>
      </c>
      <c r="C31500" t="s">
        <v>165615</v>
      </c>
    </row>
    <row r="31501" spans="1:3" x14ac:dyDescent="0.45">
      <c r="A31501" t="s">
        <v>156095</v>
      </c>
      <c r="B31501" t="s">
        <v>165612</v>
      </c>
      <c r="C31501" t="s">
        <v>165615</v>
      </c>
    </row>
    <row r="31502" spans="1:3" x14ac:dyDescent="0.45">
      <c r="A31502" t="s">
        <v>156096</v>
      </c>
      <c r="B31502" t="s">
        <v>165612</v>
      </c>
      <c r="C31502" t="s">
        <v>165615</v>
      </c>
    </row>
    <row r="31503" spans="1:3" x14ac:dyDescent="0.45">
      <c r="A31503" t="s">
        <v>156097</v>
      </c>
      <c r="B31503" t="s">
        <v>165612</v>
      </c>
      <c r="C31503" t="s">
        <v>165615</v>
      </c>
    </row>
    <row r="31504" spans="1:3" x14ac:dyDescent="0.45">
      <c r="A31504" t="s">
        <v>111613</v>
      </c>
      <c r="B31504" t="s">
        <v>165612</v>
      </c>
      <c r="C31504" t="s">
        <v>165615</v>
      </c>
    </row>
    <row r="31505" spans="1:3" x14ac:dyDescent="0.45">
      <c r="A31505" t="s">
        <v>156098</v>
      </c>
      <c r="B31505" t="s">
        <v>165612</v>
      </c>
      <c r="C31505" t="s">
        <v>165615</v>
      </c>
    </row>
    <row r="31506" spans="1:3" x14ac:dyDescent="0.45">
      <c r="A31506" t="s">
        <v>111619</v>
      </c>
      <c r="B31506" t="s">
        <v>165612</v>
      </c>
      <c r="C31506" t="s">
        <v>165615</v>
      </c>
    </row>
    <row r="31507" spans="1:3" x14ac:dyDescent="0.45">
      <c r="A31507" t="s">
        <v>156099</v>
      </c>
      <c r="B31507" t="s">
        <v>165612</v>
      </c>
      <c r="C31507" t="s">
        <v>165615</v>
      </c>
    </row>
    <row r="31508" spans="1:3" x14ac:dyDescent="0.45">
      <c r="A31508" t="s">
        <v>156100</v>
      </c>
      <c r="B31508" t="s">
        <v>165612</v>
      </c>
      <c r="C31508" t="s">
        <v>165615</v>
      </c>
    </row>
    <row r="31509" spans="1:3" x14ac:dyDescent="0.45">
      <c r="A31509" t="s">
        <v>156101</v>
      </c>
      <c r="B31509" t="s">
        <v>165612</v>
      </c>
      <c r="C31509" t="s">
        <v>165615</v>
      </c>
    </row>
    <row r="31510" spans="1:3" x14ac:dyDescent="0.45">
      <c r="A31510" t="s">
        <v>156102</v>
      </c>
      <c r="B31510" t="s">
        <v>165612</v>
      </c>
      <c r="C31510" t="s">
        <v>165615</v>
      </c>
    </row>
    <row r="31511" spans="1:3" x14ac:dyDescent="0.45">
      <c r="A31511" t="s">
        <v>156103</v>
      </c>
      <c r="B31511" t="s">
        <v>165612</v>
      </c>
      <c r="C31511" t="s">
        <v>165615</v>
      </c>
    </row>
    <row r="31512" spans="1:3" x14ac:dyDescent="0.45">
      <c r="A31512" t="s">
        <v>156104</v>
      </c>
      <c r="B31512" t="s">
        <v>165612</v>
      </c>
      <c r="C31512" t="s">
        <v>165615</v>
      </c>
    </row>
    <row r="31513" spans="1:3" x14ac:dyDescent="0.45">
      <c r="A31513" t="s">
        <v>156105</v>
      </c>
      <c r="B31513" t="s">
        <v>165612</v>
      </c>
      <c r="C31513" t="s">
        <v>165615</v>
      </c>
    </row>
    <row r="31514" spans="1:3" x14ac:dyDescent="0.45">
      <c r="A31514" t="s">
        <v>156106</v>
      </c>
      <c r="B31514" t="s">
        <v>165612</v>
      </c>
      <c r="C31514" t="s">
        <v>165615</v>
      </c>
    </row>
    <row r="31515" spans="1:3" x14ac:dyDescent="0.45">
      <c r="A31515" t="s">
        <v>156107</v>
      </c>
      <c r="B31515" t="s">
        <v>165612</v>
      </c>
      <c r="C31515" t="s">
        <v>165615</v>
      </c>
    </row>
    <row r="31516" spans="1:3" x14ac:dyDescent="0.45">
      <c r="A31516" t="s">
        <v>156108</v>
      </c>
      <c r="B31516" t="s">
        <v>165612</v>
      </c>
      <c r="C31516" t="s">
        <v>165615</v>
      </c>
    </row>
    <row r="31517" spans="1:3" x14ac:dyDescent="0.45">
      <c r="A31517" t="s">
        <v>156109</v>
      </c>
      <c r="B31517" t="s">
        <v>165612</v>
      </c>
      <c r="C31517" t="s">
        <v>165615</v>
      </c>
    </row>
    <row r="31518" spans="1:3" x14ac:dyDescent="0.45">
      <c r="A31518" t="s">
        <v>156110</v>
      </c>
      <c r="B31518" t="s">
        <v>165612</v>
      </c>
      <c r="C31518" t="s">
        <v>165615</v>
      </c>
    </row>
    <row r="31519" spans="1:3" x14ac:dyDescent="0.45">
      <c r="A31519" t="s">
        <v>156111</v>
      </c>
      <c r="B31519" t="s">
        <v>165612</v>
      </c>
      <c r="C31519" t="s">
        <v>165615</v>
      </c>
    </row>
    <row r="31520" spans="1:3" x14ac:dyDescent="0.45">
      <c r="A31520" t="s">
        <v>156112</v>
      </c>
      <c r="B31520" t="s">
        <v>165612</v>
      </c>
      <c r="C31520" t="s">
        <v>165615</v>
      </c>
    </row>
    <row r="31521" spans="1:3" x14ac:dyDescent="0.45">
      <c r="A31521" t="s">
        <v>156113</v>
      </c>
      <c r="B31521" t="s">
        <v>165612</v>
      </c>
      <c r="C31521" t="s">
        <v>165615</v>
      </c>
    </row>
    <row r="31522" spans="1:3" x14ac:dyDescent="0.45">
      <c r="A31522" t="s">
        <v>156114</v>
      </c>
      <c r="B31522" t="s">
        <v>165612</v>
      </c>
      <c r="C31522" t="s">
        <v>165615</v>
      </c>
    </row>
    <row r="31523" spans="1:3" x14ac:dyDescent="0.45">
      <c r="A31523" t="s">
        <v>156115</v>
      </c>
      <c r="B31523" t="s">
        <v>165612</v>
      </c>
      <c r="C31523" t="s">
        <v>165615</v>
      </c>
    </row>
    <row r="31524" spans="1:3" x14ac:dyDescent="0.45">
      <c r="A31524" t="s">
        <v>156116</v>
      </c>
      <c r="B31524" t="s">
        <v>165612</v>
      </c>
      <c r="C31524" t="s">
        <v>165615</v>
      </c>
    </row>
    <row r="31525" spans="1:3" x14ac:dyDescent="0.45">
      <c r="A31525" t="s">
        <v>156117</v>
      </c>
      <c r="B31525" t="s">
        <v>165612</v>
      </c>
      <c r="C31525" t="s">
        <v>165615</v>
      </c>
    </row>
    <row r="31526" spans="1:3" x14ac:dyDescent="0.45">
      <c r="A31526" t="s">
        <v>156118</v>
      </c>
      <c r="B31526" t="s">
        <v>165612</v>
      </c>
      <c r="C31526" t="s">
        <v>165615</v>
      </c>
    </row>
    <row r="31527" spans="1:3" x14ac:dyDescent="0.45">
      <c r="A31527" t="s">
        <v>156119</v>
      </c>
      <c r="B31527" t="s">
        <v>165612</v>
      </c>
      <c r="C31527" t="s">
        <v>165615</v>
      </c>
    </row>
    <row r="31528" spans="1:3" x14ac:dyDescent="0.45">
      <c r="A31528" t="s">
        <v>156120</v>
      </c>
      <c r="B31528" t="s">
        <v>165612</v>
      </c>
      <c r="C31528" t="s">
        <v>165615</v>
      </c>
    </row>
    <row r="31529" spans="1:3" x14ac:dyDescent="0.45">
      <c r="A31529" t="s">
        <v>156121</v>
      </c>
      <c r="B31529" t="s">
        <v>165612</v>
      </c>
      <c r="C31529" t="s">
        <v>165615</v>
      </c>
    </row>
    <row r="31530" spans="1:3" x14ac:dyDescent="0.45">
      <c r="A31530" t="s">
        <v>156122</v>
      </c>
      <c r="B31530" t="s">
        <v>165612</v>
      </c>
      <c r="C31530" t="s">
        <v>165615</v>
      </c>
    </row>
    <row r="31531" spans="1:3" x14ac:dyDescent="0.45">
      <c r="A31531" t="s">
        <v>156123</v>
      </c>
      <c r="B31531" t="s">
        <v>165612</v>
      </c>
      <c r="C31531" t="s">
        <v>165615</v>
      </c>
    </row>
    <row r="31532" spans="1:3" x14ac:dyDescent="0.45">
      <c r="A31532" t="s">
        <v>156124</v>
      </c>
      <c r="B31532" t="s">
        <v>165612</v>
      </c>
      <c r="C31532" t="s">
        <v>165615</v>
      </c>
    </row>
    <row r="31533" spans="1:3" x14ac:dyDescent="0.45">
      <c r="A31533" t="s">
        <v>156125</v>
      </c>
      <c r="B31533" t="s">
        <v>165612</v>
      </c>
      <c r="C31533" t="s">
        <v>165615</v>
      </c>
    </row>
    <row r="31534" spans="1:3" x14ac:dyDescent="0.45">
      <c r="A31534" t="s">
        <v>156126</v>
      </c>
      <c r="B31534" t="s">
        <v>165612</v>
      </c>
      <c r="C31534" t="s">
        <v>165615</v>
      </c>
    </row>
    <row r="31535" spans="1:3" x14ac:dyDescent="0.45">
      <c r="A31535" t="s">
        <v>156127</v>
      </c>
      <c r="B31535" t="s">
        <v>165612</v>
      </c>
      <c r="C31535" t="s">
        <v>165615</v>
      </c>
    </row>
    <row r="31536" spans="1:3" x14ac:dyDescent="0.45">
      <c r="A31536" t="s">
        <v>156128</v>
      </c>
      <c r="B31536" t="s">
        <v>165612</v>
      </c>
      <c r="C31536" t="s">
        <v>165615</v>
      </c>
    </row>
    <row r="31537" spans="1:3" x14ac:dyDescent="0.45">
      <c r="A31537" t="s">
        <v>156129</v>
      </c>
      <c r="B31537" t="s">
        <v>165612</v>
      </c>
      <c r="C31537" t="s">
        <v>165615</v>
      </c>
    </row>
    <row r="31538" spans="1:3" x14ac:dyDescent="0.45">
      <c r="A31538" t="s">
        <v>156130</v>
      </c>
      <c r="B31538" t="s">
        <v>165612</v>
      </c>
      <c r="C31538" t="s">
        <v>165615</v>
      </c>
    </row>
    <row r="31539" spans="1:3" x14ac:dyDescent="0.45">
      <c r="A31539" t="s">
        <v>111718</v>
      </c>
      <c r="B31539" t="s">
        <v>165612</v>
      </c>
      <c r="C31539" t="s">
        <v>165615</v>
      </c>
    </row>
    <row r="31540" spans="1:3" x14ac:dyDescent="0.45">
      <c r="A31540" t="s">
        <v>156131</v>
      </c>
      <c r="B31540" t="s">
        <v>165612</v>
      </c>
      <c r="C31540" t="s">
        <v>165615</v>
      </c>
    </row>
    <row r="31541" spans="1:3" x14ac:dyDescent="0.45">
      <c r="A31541" t="s">
        <v>156132</v>
      </c>
      <c r="B31541" t="s">
        <v>165612</v>
      </c>
      <c r="C31541" t="s">
        <v>165615</v>
      </c>
    </row>
    <row r="31542" spans="1:3" x14ac:dyDescent="0.45">
      <c r="A31542" t="s">
        <v>156133</v>
      </c>
      <c r="B31542" t="s">
        <v>165612</v>
      </c>
      <c r="C31542" t="s">
        <v>165615</v>
      </c>
    </row>
    <row r="31543" spans="1:3" x14ac:dyDescent="0.45">
      <c r="A31543" t="s">
        <v>156134</v>
      </c>
      <c r="B31543" t="s">
        <v>165612</v>
      </c>
      <c r="C31543" t="s">
        <v>165615</v>
      </c>
    </row>
    <row r="31544" spans="1:3" x14ac:dyDescent="0.45">
      <c r="A31544" t="s">
        <v>156135</v>
      </c>
      <c r="B31544" t="s">
        <v>165612</v>
      </c>
      <c r="C31544" t="s">
        <v>165615</v>
      </c>
    </row>
    <row r="31545" spans="1:3" x14ac:dyDescent="0.45">
      <c r="A31545" t="s">
        <v>156136</v>
      </c>
      <c r="B31545" t="s">
        <v>165612</v>
      </c>
      <c r="C31545" t="s">
        <v>165615</v>
      </c>
    </row>
    <row r="31546" spans="1:3" x14ac:dyDescent="0.45">
      <c r="A31546" t="s">
        <v>156137</v>
      </c>
      <c r="B31546" t="s">
        <v>165612</v>
      </c>
      <c r="C31546" t="s">
        <v>165615</v>
      </c>
    </row>
    <row r="31547" spans="1:3" x14ac:dyDescent="0.45">
      <c r="A31547" t="s">
        <v>156138</v>
      </c>
      <c r="B31547" t="s">
        <v>165612</v>
      </c>
      <c r="C31547" t="s">
        <v>165615</v>
      </c>
    </row>
    <row r="31548" spans="1:3" x14ac:dyDescent="0.45">
      <c r="A31548" t="s">
        <v>156139</v>
      </c>
      <c r="B31548" t="s">
        <v>165612</v>
      </c>
      <c r="C31548" t="s">
        <v>165615</v>
      </c>
    </row>
    <row r="31549" spans="1:3" x14ac:dyDescent="0.45">
      <c r="A31549" t="s">
        <v>156140</v>
      </c>
      <c r="B31549" t="s">
        <v>165612</v>
      </c>
      <c r="C31549" t="s">
        <v>165615</v>
      </c>
    </row>
    <row r="31550" spans="1:3" x14ac:dyDescent="0.45">
      <c r="A31550" t="s">
        <v>156141</v>
      </c>
      <c r="B31550" t="s">
        <v>165612</v>
      </c>
      <c r="C31550" t="s">
        <v>165615</v>
      </c>
    </row>
    <row r="31551" spans="1:3" x14ac:dyDescent="0.45">
      <c r="A31551" t="s">
        <v>156142</v>
      </c>
      <c r="B31551" t="s">
        <v>165612</v>
      </c>
      <c r="C31551" t="s">
        <v>165615</v>
      </c>
    </row>
    <row r="31552" spans="1:3" x14ac:dyDescent="0.45">
      <c r="A31552" t="s">
        <v>156143</v>
      </c>
      <c r="B31552" t="s">
        <v>165612</v>
      </c>
      <c r="C31552" t="s">
        <v>165615</v>
      </c>
    </row>
    <row r="31553" spans="1:3" x14ac:dyDescent="0.45">
      <c r="A31553" t="s">
        <v>156144</v>
      </c>
      <c r="B31553" t="s">
        <v>165612</v>
      </c>
      <c r="C31553" t="s">
        <v>165615</v>
      </c>
    </row>
    <row r="31554" spans="1:3" x14ac:dyDescent="0.45">
      <c r="A31554" t="s">
        <v>156145</v>
      </c>
      <c r="B31554" t="s">
        <v>165612</v>
      </c>
      <c r="C31554" t="s">
        <v>165615</v>
      </c>
    </row>
    <row r="31555" spans="1:3" x14ac:dyDescent="0.45">
      <c r="A31555" t="s">
        <v>156146</v>
      </c>
      <c r="B31555" t="s">
        <v>165612</v>
      </c>
      <c r="C31555" t="s">
        <v>165615</v>
      </c>
    </row>
    <row r="31556" spans="1:3" x14ac:dyDescent="0.45">
      <c r="A31556" t="s">
        <v>156147</v>
      </c>
      <c r="B31556" t="s">
        <v>165612</v>
      </c>
      <c r="C31556" t="s">
        <v>165615</v>
      </c>
    </row>
    <row r="31557" spans="1:3" x14ac:dyDescent="0.45">
      <c r="A31557" t="s">
        <v>156148</v>
      </c>
      <c r="B31557" t="s">
        <v>165612</v>
      </c>
      <c r="C31557" t="s">
        <v>165615</v>
      </c>
    </row>
    <row r="31558" spans="1:3" x14ac:dyDescent="0.45">
      <c r="A31558" t="s">
        <v>156149</v>
      </c>
      <c r="B31558" t="s">
        <v>165612</v>
      </c>
      <c r="C31558" t="s">
        <v>165615</v>
      </c>
    </row>
    <row r="31559" spans="1:3" x14ac:dyDescent="0.45">
      <c r="A31559" t="s">
        <v>156150</v>
      </c>
      <c r="B31559" t="s">
        <v>165612</v>
      </c>
      <c r="C31559" t="s">
        <v>165615</v>
      </c>
    </row>
    <row r="31560" spans="1:3" x14ac:dyDescent="0.45">
      <c r="A31560" t="s">
        <v>156151</v>
      </c>
      <c r="B31560" t="s">
        <v>165612</v>
      </c>
      <c r="C31560" t="s">
        <v>165615</v>
      </c>
    </row>
    <row r="31561" spans="1:3" x14ac:dyDescent="0.45">
      <c r="A31561" t="s">
        <v>156152</v>
      </c>
      <c r="B31561" t="s">
        <v>165612</v>
      </c>
      <c r="C31561" t="s">
        <v>165615</v>
      </c>
    </row>
    <row r="31562" spans="1:3" x14ac:dyDescent="0.45">
      <c r="A31562" t="s">
        <v>156153</v>
      </c>
      <c r="B31562" t="s">
        <v>165612</v>
      </c>
      <c r="C31562" t="s">
        <v>165615</v>
      </c>
    </row>
    <row r="31563" spans="1:3" x14ac:dyDescent="0.45">
      <c r="A31563" t="s">
        <v>156154</v>
      </c>
      <c r="B31563" t="s">
        <v>165612</v>
      </c>
      <c r="C31563" t="s">
        <v>165615</v>
      </c>
    </row>
    <row r="31564" spans="1:3" x14ac:dyDescent="0.45">
      <c r="A31564" t="s">
        <v>156155</v>
      </c>
      <c r="B31564" t="s">
        <v>165612</v>
      </c>
      <c r="C31564" t="s">
        <v>165615</v>
      </c>
    </row>
    <row r="31565" spans="1:3" x14ac:dyDescent="0.45">
      <c r="A31565" t="s">
        <v>156156</v>
      </c>
      <c r="B31565" t="s">
        <v>165612</v>
      </c>
      <c r="C31565" t="s">
        <v>165615</v>
      </c>
    </row>
    <row r="31566" spans="1:3" x14ac:dyDescent="0.45">
      <c r="A31566" t="s">
        <v>156157</v>
      </c>
      <c r="B31566" t="s">
        <v>165612</v>
      </c>
      <c r="C31566" t="s">
        <v>165615</v>
      </c>
    </row>
    <row r="31567" spans="1:3" x14ac:dyDescent="0.45">
      <c r="A31567" t="s">
        <v>156158</v>
      </c>
      <c r="B31567" t="s">
        <v>165612</v>
      </c>
      <c r="C31567" t="s">
        <v>165615</v>
      </c>
    </row>
    <row r="31568" spans="1:3" x14ac:dyDescent="0.45">
      <c r="A31568" t="s">
        <v>156159</v>
      </c>
      <c r="B31568" t="s">
        <v>165612</v>
      </c>
      <c r="C31568" t="s">
        <v>165615</v>
      </c>
    </row>
    <row r="31569" spans="1:3" x14ac:dyDescent="0.45">
      <c r="A31569" t="s">
        <v>156160</v>
      </c>
      <c r="B31569" t="s">
        <v>165612</v>
      </c>
      <c r="C31569" t="s">
        <v>165615</v>
      </c>
    </row>
    <row r="31570" spans="1:3" x14ac:dyDescent="0.45">
      <c r="A31570" t="s">
        <v>156161</v>
      </c>
      <c r="B31570" t="s">
        <v>165612</v>
      </c>
      <c r="C31570" t="s">
        <v>165615</v>
      </c>
    </row>
    <row r="31571" spans="1:3" x14ac:dyDescent="0.45">
      <c r="A31571" t="s">
        <v>156162</v>
      </c>
      <c r="B31571" t="s">
        <v>165612</v>
      </c>
      <c r="C31571" t="s">
        <v>165615</v>
      </c>
    </row>
    <row r="31572" spans="1:3" x14ac:dyDescent="0.45">
      <c r="A31572" t="s">
        <v>156163</v>
      </c>
      <c r="B31572" t="s">
        <v>165612</v>
      </c>
      <c r="C31572" t="s">
        <v>165615</v>
      </c>
    </row>
    <row r="31573" spans="1:3" x14ac:dyDescent="0.45">
      <c r="A31573" t="s">
        <v>156164</v>
      </c>
      <c r="B31573" t="s">
        <v>165612</v>
      </c>
      <c r="C31573" t="s">
        <v>165615</v>
      </c>
    </row>
    <row r="31574" spans="1:3" x14ac:dyDescent="0.45">
      <c r="A31574" t="s">
        <v>156165</v>
      </c>
      <c r="B31574" t="s">
        <v>165612</v>
      </c>
      <c r="C31574" t="s">
        <v>165615</v>
      </c>
    </row>
    <row r="31575" spans="1:3" x14ac:dyDescent="0.45">
      <c r="A31575" t="s">
        <v>156166</v>
      </c>
      <c r="B31575" t="s">
        <v>165612</v>
      </c>
      <c r="C31575" t="s">
        <v>165615</v>
      </c>
    </row>
    <row r="31576" spans="1:3" x14ac:dyDescent="0.45">
      <c r="A31576" t="s">
        <v>156167</v>
      </c>
      <c r="B31576" t="s">
        <v>165612</v>
      </c>
      <c r="C31576" t="s">
        <v>165615</v>
      </c>
    </row>
    <row r="31577" spans="1:3" x14ac:dyDescent="0.45">
      <c r="A31577" t="s">
        <v>156168</v>
      </c>
      <c r="B31577" t="s">
        <v>165612</v>
      </c>
      <c r="C31577" t="s">
        <v>165615</v>
      </c>
    </row>
    <row r="31578" spans="1:3" x14ac:dyDescent="0.45">
      <c r="A31578" t="s">
        <v>156169</v>
      </c>
      <c r="B31578" t="s">
        <v>165612</v>
      </c>
      <c r="C31578" t="s">
        <v>165615</v>
      </c>
    </row>
    <row r="31579" spans="1:3" x14ac:dyDescent="0.45">
      <c r="A31579" t="s">
        <v>156170</v>
      </c>
      <c r="B31579" t="s">
        <v>165612</v>
      </c>
      <c r="C31579" t="s">
        <v>165615</v>
      </c>
    </row>
    <row r="31580" spans="1:3" x14ac:dyDescent="0.45">
      <c r="A31580" t="s">
        <v>156171</v>
      </c>
      <c r="B31580" t="s">
        <v>165612</v>
      </c>
      <c r="C31580" t="s">
        <v>165615</v>
      </c>
    </row>
    <row r="31581" spans="1:3" x14ac:dyDescent="0.45">
      <c r="A31581" t="s">
        <v>111856</v>
      </c>
      <c r="B31581" t="s">
        <v>165612</v>
      </c>
      <c r="C31581" t="s">
        <v>165615</v>
      </c>
    </row>
    <row r="31582" spans="1:3" x14ac:dyDescent="0.45">
      <c r="A31582" t="s">
        <v>156172</v>
      </c>
      <c r="B31582" t="s">
        <v>165612</v>
      </c>
      <c r="C31582" t="s">
        <v>165615</v>
      </c>
    </row>
    <row r="31583" spans="1:3" x14ac:dyDescent="0.45">
      <c r="A31583" t="s">
        <v>156173</v>
      </c>
      <c r="B31583" t="s">
        <v>165612</v>
      </c>
      <c r="C31583" t="s">
        <v>165615</v>
      </c>
    </row>
    <row r="31584" spans="1:3" x14ac:dyDescent="0.45">
      <c r="A31584" t="s">
        <v>156174</v>
      </c>
      <c r="B31584" t="s">
        <v>165612</v>
      </c>
      <c r="C31584" t="s">
        <v>165615</v>
      </c>
    </row>
    <row r="31585" spans="1:3" x14ac:dyDescent="0.45">
      <c r="A31585" t="s">
        <v>156175</v>
      </c>
      <c r="B31585" t="s">
        <v>165612</v>
      </c>
      <c r="C31585" t="s">
        <v>165615</v>
      </c>
    </row>
    <row r="31586" spans="1:3" x14ac:dyDescent="0.45">
      <c r="A31586" t="s">
        <v>156176</v>
      </c>
      <c r="B31586" t="s">
        <v>165612</v>
      </c>
      <c r="C31586" t="s">
        <v>165615</v>
      </c>
    </row>
    <row r="31587" spans="1:3" x14ac:dyDescent="0.45">
      <c r="A31587" t="s">
        <v>156177</v>
      </c>
      <c r="B31587" t="s">
        <v>165612</v>
      </c>
      <c r="C31587" t="s">
        <v>165615</v>
      </c>
    </row>
    <row r="31588" spans="1:3" x14ac:dyDescent="0.45">
      <c r="A31588" t="s">
        <v>156178</v>
      </c>
      <c r="B31588" t="s">
        <v>165612</v>
      </c>
      <c r="C31588" t="s">
        <v>165615</v>
      </c>
    </row>
    <row r="31589" spans="1:3" x14ac:dyDescent="0.45">
      <c r="A31589" t="s">
        <v>156179</v>
      </c>
      <c r="B31589" t="s">
        <v>165612</v>
      </c>
      <c r="C31589" t="s">
        <v>165615</v>
      </c>
    </row>
    <row r="31590" spans="1:3" x14ac:dyDescent="0.45">
      <c r="A31590" t="s">
        <v>156180</v>
      </c>
      <c r="B31590" t="s">
        <v>165612</v>
      </c>
      <c r="C31590" t="s">
        <v>165615</v>
      </c>
    </row>
    <row r="31591" spans="1:3" x14ac:dyDescent="0.45">
      <c r="A31591" t="s">
        <v>156181</v>
      </c>
      <c r="B31591" t="s">
        <v>165612</v>
      </c>
      <c r="C31591" t="s">
        <v>165615</v>
      </c>
    </row>
    <row r="31592" spans="1:3" x14ac:dyDescent="0.45">
      <c r="A31592" t="s">
        <v>156182</v>
      </c>
      <c r="B31592" t="s">
        <v>165612</v>
      </c>
      <c r="C31592" t="s">
        <v>165615</v>
      </c>
    </row>
    <row r="31593" spans="1:3" x14ac:dyDescent="0.45">
      <c r="A31593" t="s">
        <v>156183</v>
      </c>
      <c r="B31593" t="s">
        <v>165612</v>
      </c>
      <c r="C31593" t="s">
        <v>165615</v>
      </c>
    </row>
    <row r="31594" spans="1:3" x14ac:dyDescent="0.45">
      <c r="A31594" t="s">
        <v>156184</v>
      </c>
      <c r="B31594" t="s">
        <v>165612</v>
      </c>
      <c r="C31594" t="s">
        <v>165615</v>
      </c>
    </row>
    <row r="31595" spans="1:3" x14ac:dyDescent="0.45">
      <c r="A31595" t="s">
        <v>156185</v>
      </c>
      <c r="B31595" t="s">
        <v>165612</v>
      </c>
      <c r="C31595" t="s">
        <v>165615</v>
      </c>
    </row>
    <row r="31596" spans="1:3" x14ac:dyDescent="0.45">
      <c r="A31596" t="s">
        <v>156186</v>
      </c>
      <c r="B31596" t="s">
        <v>165612</v>
      </c>
      <c r="C31596" t="s">
        <v>165615</v>
      </c>
    </row>
    <row r="31597" spans="1:3" x14ac:dyDescent="0.45">
      <c r="A31597" t="s">
        <v>156187</v>
      </c>
      <c r="B31597" t="s">
        <v>165612</v>
      </c>
      <c r="C31597" t="s">
        <v>165615</v>
      </c>
    </row>
    <row r="31598" spans="1:3" x14ac:dyDescent="0.45">
      <c r="A31598" t="s">
        <v>156188</v>
      </c>
      <c r="B31598" t="s">
        <v>165612</v>
      </c>
      <c r="C31598" t="s">
        <v>165615</v>
      </c>
    </row>
    <row r="31599" spans="1:3" x14ac:dyDescent="0.45">
      <c r="A31599" t="s">
        <v>156189</v>
      </c>
      <c r="B31599" t="s">
        <v>165612</v>
      </c>
      <c r="C31599" t="s">
        <v>165615</v>
      </c>
    </row>
    <row r="31600" spans="1:3" x14ac:dyDescent="0.45">
      <c r="A31600" t="s">
        <v>111919</v>
      </c>
      <c r="B31600" t="s">
        <v>165612</v>
      </c>
      <c r="C31600" t="s">
        <v>165615</v>
      </c>
    </row>
    <row r="31601" spans="1:3" x14ac:dyDescent="0.45">
      <c r="A31601" t="s">
        <v>156190</v>
      </c>
      <c r="B31601" t="s">
        <v>165612</v>
      </c>
      <c r="C31601" t="s">
        <v>165615</v>
      </c>
    </row>
    <row r="31602" spans="1:3" x14ac:dyDescent="0.45">
      <c r="A31602" t="s">
        <v>156191</v>
      </c>
      <c r="B31602" t="s">
        <v>165612</v>
      </c>
      <c r="C31602" t="s">
        <v>165615</v>
      </c>
    </row>
    <row r="31603" spans="1:3" x14ac:dyDescent="0.45">
      <c r="A31603" t="s">
        <v>156192</v>
      </c>
      <c r="B31603" t="s">
        <v>165612</v>
      </c>
      <c r="C31603" t="s">
        <v>165615</v>
      </c>
    </row>
    <row r="31604" spans="1:3" x14ac:dyDescent="0.45">
      <c r="A31604" t="s">
        <v>111931</v>
      </c>
      <c r="B31604" t="s">
        <v>165612</v>
      </c>
      <c r="C31604" t="s">
        <v>165615</v>
      </c>
    </row>
    <row r="31605" spans="1:3" x14ac:dyDescent="0.45">
      <c r="A31605" t="s">
        <v>111934</v>
      </c>
      <c r="B31605" t="s">
        <v>165612</v>
      </c>
      <c r="C31605" t="s">
        <v>165615</v>
      </c>
    </row>
    <row r="31606" spans="1:3" x14ac:dyDescent="0.45">
      <c r="A31606" t="s">
        <v>156193</v>
      </c>
      <c r="B31606" t="s">
        <v>165612</v>
      </c>
      <c r="C31606" t="s">
        <v>165615</v>
      </c>
    </row>
    <row r="31607" spans="1:3" x14ac:dyDescent="0.45">
      <c r="A31607" t="s">
        <v>156194</v>
      </c>
      <c r="B31607" t="s">
        <v>165612</v>
      </c>
      <c r="C31607" t="s">
        <v>165615</v>
      </c>
    </row>
    <row r="31608" spans="1:3" x14ac:dyDescent="0.45">
      <c r="A31608" t="s">
        <v>111943</v>
      </c>
      <c r="B31608" t="s">
        <v>165612</v>
      </c>
      <c r="C31608" t="s">
        <v>165615</v>
      </c>
    </row>
    <row r="31609" spans="1:3" x14ac:dyDescent="0.45">
      <c r="A31609" t="s">
        <v>156195</v>
      </c>
      <c r="B31609" t="s">
        <v>165612</v>
      </c>
      <c r="C31609" t="s">
        <v>165615</v>
      </c>
    </row>
    <row r="31610" spans="1:3" x14ac:dyDescent="0.45">
      <c r="A31610" t="s">
        <v>156196</v>
      </c>
      <c r="B31610" t="s">
        <v>165612</v>
      </c>
      <c r="C31610" t="s">
        <v>165615</v>
      </c>
    </row>
    <row r="31611" spans="1:3" x14ac:dyDescent="0.45">
      <c r="A31611" t="s">
        <v>156197</v>
      </c>
      <c r="B31611" t="s">
        <v>165612</v>
      </c>
      <c r="C31611" t="s">
        <v>165615</v>
      </c>
    </row>
    <row r="31612" spans="1:3" x14ac:dyDescent="0.45">
      <c r="A31612" t="s">
        <v>156198</v>
      </c>
      <c r="B31612" t="s">
        <v>165612</v>
      </c>
      <c r="C31612" t="s">
        <v>165615</v>
      </c>
    </row>
    <row r="31613" spans="1:3" x14ac:dyDescent="0.45">
      <c r="A31613" t="s">
        <v>156199</v>
      </c>
      <c r="B31613" t="s">
        <v>165612</v>
      </c>
      <c r="C31613" t="s">
        <v>165615</v>
      </c>
    </row>
    <row r="31614" spans="1:3" x14ac:dyDescent="0.45">
      <c r="A31614" t="s">
        <v>156200</v>
      </c>
      <c r="B31614" t="s">
        <v>165612</v>
      </c>
      <c r="C31614" t="s">
        <v>165615</v>
      </c>
    </row>
    <row r="31615" spans="1:3" x14ac:dyDescent="0.45">
      <c r="A31615" t="s">
        <v>156201</v>
      </c>
      <c r="B31615" t="s">
        <v>165612</v>
      </c>
      <c r="C31615" t="s">
        <v>165615</v>
      </c>
    </row>
    <row r="31616" spans="1:3" x14ac:dyDescent="0.45">
      <c r="A31616" t="s">
        <v>156202</v>
      </c>
      <c r="B31616" t="s">
        <v>165612</v>
      </c>
      <c r="C31616" t="s">
        <v>165615</v>
      </c>
    </row>
    <row r="31617" spans="1:3" x14ac:dyDescent="0.45">
      <c r="A31617" t="s">
        <v>156203</v>
      </c>
      <c r="B31617" t="s">
        <v>165612</v>
      </c>
      <c r="C31617" t="s">
        <v>165615</v>
      </c>
    </row>
    <row r="31618" spans="1:3" x14ac:dyDescent="0.45">
      <c r="A31618" t="s">
        <v>156204</v>
      </c>
      <c r="B31618" t="s">
        <v>165612</v>
      </c>
      <c r="C31618" t="s">
        <v>165615</v>
      </c>
    </row>
    <row r="31619" spans="1:3" x14ac:dyDescent="0.45">
      <c r="A31619" t="s">
        <v>111976</v>
      </c>
      <c r="B31619" t="s">
        <v>165612</v>
      </c>
      <c r="C31619" t="s">
        <v>165615</v>
      </c>
    </row>
    <row r="31620" spans="1:3" x14ac:dyDescent="0.45">
      <c r="A31620" t="s">
        <v>111979</v>
      </c>
      <c r="B31620" t="s">
        <v>165612</v>
      </c>
      <c r="C31620" t="s">
        <v>165615</v>
      </c>
    </row>
    <row r="31621" spans="1:3" x14ac:dyDescent="0.45">
      <c r="A31621" t="s">
        <v>156205</v>
      </c>
      <c r="B31621" t="s">
        <v>165612</v>
      </c>
      <c r="C31621" t="s">
        <v>165615</v>
      </c>
    </row>
    <row r="31622" spans="1:3" x14ac:dyDescent="0.45">
      <c r="A31622" t="s">
        <v>156206</v>
      </c>
      <c r="B31622" t="s">
        <v>165612</v>
      </c>
      <c r="C31622" t="s">
        <v>165615</v>
      </c>
    </row>
    <row r="31623" spans="1:3" x14ac:dyDescent="0.45">
      <c r="A31623" t="s">
        <v>156207</v>
      </c>
      <c r="B31623" t="s">
        <v>165612</v>
      </c>
      <c r="C31623" t="s">
        <v>165615</v>
      </c>
    </row>
    <row r="31624" spans="1:3" x14ac:dyDescent="0.45">
      <c r="A31624" t="s">
        <v>156208</v>
      </c>
      <c r="B31624" t="s">
        <v>165612</v>
      </c>
      <c r="C31624" t="s">
        <v>165615</v>
      </c>
    </row>
    <row r="31625" spans="1:3" x14ac:dyDescent="0.45">
      <c r="A31625" t="s">
        <v>156209</v>
      </c>
      <c r="B31625" t="s">
        <v>165612</v>
      </c>
      <c r="C31625" t="s">
        <v>165615</v>
      </c>
    </row>
    <row r="31626" spans="1:3" x14ac:dyDescent="0.45">
      <c r="A31626" t="s">
        <v>156210</v>
      </c>
      <c r="B31626" t="s">
        <v>165612</v>
      </c>
      <c r="C31626" t="s">
        <v>165615</v>
      </c>
    </row>
    <row r="31627" spans="1:3" x14ac:dyDescent="0.45">
      <c r="A31627" t="s">
        <v>156211</v>
      </c>
      <c r="B31627" t="s">
        <v>165612</v>
      </c>
      <c r="C31627" t="s">
        <v>165615</v>
      </c>
    </row>
    <row r="31628" spans="1:3" x14ac:dyDescent="0.45">
      <c r="A31628" t="s">
        <v>156212</v>
      </c>
      <c r="B31628" t="s">
        <v>165612</v>
      </c>
      <c r="C31628" t="s">
        <v>165615</v>
      </c>
    </row>
    <row r="31629" spans="1:3" x14ac:dyDescent="0.45">
      <c r="A31629" t="s">
        <v>156213</v>
      </c>
      <c r="B31629" t="s">
        <v>165612</v>
      </c>
      <c r="C31629" t="s">
        <v>165615</v>
      </c>
    </row>
    <row r="31630" spans="1:3" x14ac:dyDescent="0.45">
      <c r="A31630" t="s">
        <v>156214</v>
      </c>
      <c r="B31630" t="s">
        <v>165612</v>
      </c>
      <c r="C31630" t="s">
        <v>165615</v>
      </c>
    </row>
    <row r="31631" spans="1:3" x14ac:dyDescent="0.45">
      <c r="A31631" t="s">
        <v>156215</v>
      </c>
      <c r="B31631" t="s">
        <v>165612</v>
      </c>
      <c r="C31631" t="s">
        <v>165615</v>
      </c>
    </row>
    <row r="31632" spans="1:3" x14ac:dyDescent="0.45">
      <c r="A31632" t="s">
        <v>156216</v>
      </c>
      <c r="B31632" t="s">
        <v>165612</v>
      </c>
      <c r="C31632" t="s">
        <v>165615</v>
      </c>
    </row>
    <row r="31633" spans="1:3" x14ac:dyDescent="0.45">
      <c r="A31633" t="s">
        <v>156217</v>
      </c>
      <c r="B31633" t="s">
        <v>165612</v>
      </c>
      <c r="C31633" t="s">
        <v>165615</v>
      </c>
    </row>
    <row r="31634" spans="1:3" x14ac:dyDescent="0.45">
      <c r="A31634" t="s">
        <v>156218</v>
      </c>
      <c r="B31634" t="s">
        <v>165612</v>
      </c>
      <c r="C31634" t="s">
        <v>165615</v>
      </c>
    </row>
    <row r="31635" spans="1:3" x14ac:dyDescent="0.45">
      <c r="A31635" t="s">
        <v>156219</v>
      </c>
      <c r="B31635" t="s">
        <v>165612</v>
      </c>
      <c r="C31635" t="s">
        <v>165615</v>
      </c>
    </row>
    <row r="31636" spans="1:3" x14ac:dyDescent="0.45">
      <c r="A31636" t="s">
        <v>156220</v>
      </c>
      <c r="B31636" t="s">
        <v>165612</v>
      </c>
      <c r="C31636" t="s">
        <v>165615</v>
      </c>
    </row>
    <row r="31637" spans="1:3" x14ac:dyDescent="0.45">
      <c r="A31637" t="s">
        <v>156221</v>
      </c>
      <c r="B31637" t="s">
        <v>165612</v>
      </c>
      <c r="C31637" t="s">
        <v>165615</v>
      </c>
    </row>
    <row r="31638" spans="1:3" x14ac:dyDescent="0.45">
      <c r="A31638" t="s">
        <v>156222</v>
      </c>
      <c r="B31638" t="s">
        <v>165612</v>
      </c>
      <c r="C31638" t="s">
        <v>165615</v>
      </c>
    </row>
    <row r="31639" spans="1:3" x14ac:dyDescent="0.45">
      <c r="A31639" t="s">
        <v>156223</v>
      </c>
      <c r="B31639" t="s">
        <v>165612</v>
      </c>
      <c r="C31639" t="s">
        <v>165615</v>
      </c>
    </row>
    <row r="31640" spans="1:3" x14ac:dyDescent="0.45">
      <c r="A31640" t="s">
        <v>156224</v>
      </c>
      <c r="B31640" t="s">
        <v>165612</v>
      </c>
      <c r="C31640" t="s">
        <v>165615</v>
      </c>
    </row>
    <row r="31641" spans="1:3" x14ac:dyDescent="0.45">
      <c r="A31641" t="s">
        <v>156225</v>
      </c>
      <c r="B31641" t="s">
        <v>165612</v>
      </c>
      <c r="C31641" t="s">
        <v>165615</v>
      </c>
    </row>
    <row r="31642" spans="1:3" x14ac:dyDescent="0.45">
      <c r="A31642" t="s">
        <v>156226</v>
      </c>
      <c r="B31642" t="s">
        <v>165612</v>
      </c>
      <c r="C31642" t="s">
        <v>165615</v>
      </c>
    </row>
    <row r="31643" spans="1:3" x14ac:dyDescent="0.45">
      <c r="A31643" t="s">
        <v>156227</v>
      </c>
      <c r="B31643" t="s">
        <v>165612</v>
      </c>
      <c r="C31643" t="s">
        <v>165615</v>
      </c>
    </row>
    <row r="31644" spans="1:3" x14ac:dyDescent="0.45">
      <c r="A31644" t="s">
        <v>156228</v>
      </c>
      <c r="B31644" t="s">
        <v>165612</v>
      </c>
      <c r="C31644" t="s">
        <v>165615</v>
      </c>
    </row>
    <row r="31645" spans="1:3" x14ac:dyDescent="0.45">
      <c r="A31645" t="s">
        <v>156229</v>
      </c>
      <c r="B31645" t="s">
        <v>165612</v>
      </c>
      <c r="C31645" t="s">
        <v>165615</v>
      </c>
    </row>
    <row r="31646" spans="1:3" x14ac:dyDescent="0.45">
      <c r="A31646" t="s">
        <v>156230</v>
      </c>
      <c r="B31646" t="s">
        <v>165612</v>
      </c>
      <c r="C31646" t="s">
        <v>165615</v>
      </c>
    </row>
    <row r="31647" spans="1:3" x14ac:dyDescent="0.45">
      <c r="A31647" t="s">
        <v>156231</v>
      </c>
      <c r="B31647" t="s">
        <v>165612</v>
      </c>
      <c r="C31647" t="s">
        <v>165615</v>
      </c>
    </row>
    <row r="31648" spans="1:3" x14ac:dyDescent="0.45">
      <c r="A31648" t="s">
        <v>156232</v>
      </c>
      <c r="B31648" t="s">
        <v>165612</v>
      </c>
      <c r="C31648" t="s">
        <v>165615</v>
      </c>
    </row>
    <row r="31649" spans="1:3" x14ac:dyDescent="0.45">
      <c r="A31649" t="s">
        <v>156233</v>
      </c>
      <c r="B31649" t="s">
        <v>165612</v>
      </c>
      <c r="C31649" t="s">
        <v>165615</v>
      </c>
    </row>
    <row r="31650" spans="1:3" x14ac:dyDescent="0.45">
      <c r="A31650" t="s">
        <v>156234</v>
      </c>
      <c r="B31650" t="s">
        <v>165612</v>
      </c>
      <c r="C31650" t="s">
        <v>165615</v>
      </c>
    </row>
    <row r="31651" spans="1:3" x14ac:dyDescent="0.45">
      <c r="A31651" t="s">
        <v>156235</v>
      </c>
      <c r="B31651" t="s">
        <v>165612</v>
      </c>
      <c r="C31651" t="s">
        <v>165615</v>
      </c>
    </row>
    <row r="31652" spans="1:3" x14ac:dyDescent="0.45">
      <c r="A31652" t="s">
        <v>156236</v>
      </c>
      <c r="B31652" t="s">
        <v>165612</v>
      </c>
      <c r="C31652" t="s">
        <v>165615</v>
      </c>
    </row>
    <row r="31653" spans="1:3" x14ac:dyDescent="0.45">
      <c r="A31653" t="s">
        <v>156237</v>
      </c>
      <c r="B31653" t="s">
        <v>165612</v>
      </c>
      <c r="C31653" t="s">
        <v>165615</v>
      </c>
    </row>
    <row r="31654" spans="1:3" x14ac:dyDescent="0.45">
      <c r="A31654" t="s">
        <v>156238</v>
      </c>
      <c r="B31654" t="s">
        <v>165612</v>
      </c>
      <c r="C31654" t="s">
        <v>165615</v>
      </c>
    </row>
    <row r="31655" spans="1:3" x14ac:dyDescent="0.45">
      <c r="A31655" t="s">
        <v>156239</v>
      </c>
      <c r="B31655" t="s">
        <v>165612</v>
      </c>
      <c r="C31655" t="s">
        <v>165615</v>
      </c>
    </row>
    <row r="31656" spans="1:3" x14ac:dyDescent="0.45">
      <c r="A31656" t="s">
        <v>156240</v>
      </c>
      <c r="B31656" t="s">
        <v>165612</v>
      </c>
      <c r="C31656" t="s">
        <v>165615</v>
      </c>
    </row>
    <row r="31657" spans="1:3" x14ac:dyDescent="0.45">
      <c r="A31657" t="s">
        <v>156241</v>
      </c>
      <c r="B31657" t="s">
        <v>165612</v>
      </c>
      <c r="C31657" t="s">
        <v>165615</v>
      </c>
    </row>
    <row r="31658" spans="1:3" x14ac:dyDescent="0.45">
      <c r="A31658" t="s">
        <v>156242</v>
      </c>
      <c r="B31658" t="s">
        <v>165612</v>
      </c>
      <c r="C31658" t="s">
        <v>165615</v>
      </c>
    </row>
    <row r="31659" spans="1:3" x14ac:dyDescent="0.45">
      <c r="A31659" t="s">
        <v>156243</v>
      </c>
      <c r="B31659" t="s">
        <v>165612</v>
      </c>
      <c r="C31659" t="s">
        <v>165615</v>
      </c>
    </row>
    <row r="31660" spans="1:3" x14ac:dyDescent="0.45">
      <c r="A31660" t="s">
        <v>156244</v>
      </c>
      <c r="B31660" t="s">
        <v>165612</v>
      </c>
      <c r="C31660" t="s">
        <v>165615</v>
      </c>
    </row>
    <row r="31661" spans="1:3" x14ac:dyDescent="0.45">
      <c r="A31661" t="s">
        <v>156245</v>
      </c>
      <c r="B31661" t="s">
        <v>165612</v>
      </c>
      <c r="C31661" t="s">
        <v>165615</v>
      </c>
    </row>
    <row r="31662" spans="1:3" x14ac:dyDescent="0.45">
      <c r="A31662" t="s">
        <v>156246</v>
      </c>
      <c r="B31662" t="s">
        <v>165612</v>
      </c>
      <c r="C31662" t="s">
        <v>165615</v>
      </c>
    </row>
    <row r="31663" spans="1:3" x14ac:dyDescent="0.45">
      <c r="A31663" t="s">
        <v>156247</v>
      </c>
      <c r="B31663" t="s">
        <v>165612</v>
      </c>
      <c r="C31663" t="s">
        <v>165615</v>
      </c>
    </row>
    <row r="31664" spans="1:3" x14ac:dyDescent="0.45">
      <c r="A31664" t="s">
        <v>156248</v>
      </c>
      <c r="B31664" t="s">
        <v>165612</v>
      </c>
      <c r="C31664" t="s">
        <v>165615</v>
      </c>
    </row>
    <row r="31665" spans="1:3" x14ac:dyDescent="0.45">
      <c r="A31665" t="s">
        <v>156249</v>
      </c>
      <c r="B31665" t="s">
        <v>165612</v>
      </c>
      <c r="C31665" t="s">
        <v>165615</v>
      </c>
    </row>
    <row r="31666" spans="1:3" x14ac:dyDescent="0.45">
      <c r="A31666" t="s">
        <v>156250</v>
      </c>
      <c r="B31666" t="s">
        <v>165612</v>
      </c>
      <c r="C31666" t="s">
        <v>165615</v>
      </c>
    </row>
    <row r="31667" spans="1:3" x14ac:dyDescent="0.45">
      <c r="A31667" t="s">
        <v>156251</v>
      </c>
      <c r="B31667" t="s">
        <v>165612</v>
      </c>
      <c r="C31667" t="s">
        <v>165615</v>
      </c>
    </row>
    <row r="31668" spans="1:3" x14ac:dyDescent="0.45">
      <c r="A31668" t="s">
        <v>156252</v>
      </c>
      <c r="B31668" t="s">
        <v>165612</v>
      </c>
      <c r="C31668" t="s">
        <v>165615</v>
      </c>
    </row>
    <row r="31669" spans="1:3" x14ac:dyDescent="0.45">
      <c r="A31669" t="s">
        <v>156253</v>
      </c>
      <c r="B31669" t="s">
        <v>165612</v>
      </c>
      <c r="C31669" t="s">
        <v>165615</v>
      </c>
    </row>
    <row r="31670" spans="1:3" x14ac:dyDescent="0.45">
      <c r="A31670" t="s">
        <v>156254</v>
      </c>
      <c r="B31670" t="s">
        <v>165612</v>
      </c>
      <c r="C31670" t="s">
        <v>165615</v>
      </c>
    </row>
    <row r="31671" spans="1:3" x14ac:dyDescent="0.45">
      <c r="A31671" t="s">
        <v>156255</v>
      </c>
      <c r="B31671" t="s">
        <v>165612</v>
      </c>
      <c r="C31671" t="s">
        <v>165615</v>
      </c>
    </row>
    <row r="31672" spans="1:3" x14ac:dyDescent="0.45">
      <c r="A31672" t="s">
        <v>156256</v>
      </c>
      <c r="B31672" t="s">
        <v>165612</v>
      </c>
      <c r="C31672" t="s">
        <v>165615</v>
      </c>
    </row>
    <row r="31673" spans="1:3" x14ac:dyDescent="0.45">
      <c r="A31673" t="s">
        <v>112135</v>
      </c>
      <c r="B31673" t="s">
        <v>165612</v>
      </c>
      <c r="C31673" t="s">
        <v>165615</v>
      </c>
    </row>
    <row r="31674" spans="1:3" x14ac:dyDescent="0.45">
      <c r="A31674" t="s">
        <v>156257</v>
      </c>
      <c r="B31674" t="s">
        <v>165612</v>
      </c>
      <c r="C31674" t="s">
        <v>165615</v>
      </c>
    </row>
    <row r="31675" spans="1:3" x14ac:dyDescent="0.45">
      <c r="A31675" t="s">
        <v>156258</v>
      </c>
      <c r="B31675" t="s">
        <v>165612</v>
      </c>
      <c r="C31675" t="s">
        <v>165615</v>
      </c>
    </row>
    <row r="31676" spans="1:3" x14ac:dyDescent="0.45">
      <c r="A31676" t="s">
        <v>156259</v>
      </c>
      <c r="B31676" t="s">
        <v>165612</v>
      </c>
      <c r="C31676" t="s">
        <v>165615</v>
      </c>
    </row>
    <row r="31677" spans="1:3" x14ac:dyDescent="0.45">
      <c r="A31677" t="s">
        <v>156260</v>
      </c>
      <c r="B31677" t="s">
        <v>165612</v>
      </c>
      <c r="C31677" t="s">
        <v>165615</v>
      </c>
    </row>
    <row r="31678" spans="1:3" x14ac:dyDescent="0.45">
      <c r="A31678" t="s">
        <v>112149</v>
      </c>
      <c r="B31678" t="s">
        <v>165612</v>
      </c>
      <c r="C31678" t="s">
        <v>165615</v>
      </c>
    </row>
    <row r="31679" spans="1:3" x14ac:dyDescent="0.45">
      <c r="A31679" t="s">
        <v>156261</v>
      </c>
      <c r="B31679" t="s">
        <v>165612</v>
      </c>
      <c r="C31679" t="s">
        <v>165615</v>
      </c>
    </row>
    <row r="31680" spans="1:3" x14ac:dyDescent="0.45">
      <c r="A31680" t="s">
        <v>156262</v>
      </c>
      <c r="B31680" t="s">
        <v>165612</v>
      </c>
      <c r="C31680" t="s">
        <v>165615</v>
      </c>
    </row>
    <row r="31681" spans="1:3" x14ac:dyDescent="0.45">
      <c r="A31681" t="s">
        <v>156263</v>
      </c>
      <c r="B31681" t="s">
        <v>165612</v>
      </c>
      <c r="C31681" t="s">
        <v>165615</v>
      </c>
    </row>
    <row r="31682" spans="1:3" x14ac:dyDescent="0.45">
      <c r="A31682" t="s">
        <v>156264</v>
      </c>
      <c r="B31682" t="s">
        <v>165612</v>
      </c>
      <c r="C31682" t="s">
        <v>165615</v>
      </c>
    </row>
    <row r="31683" spans="1:3" x14ac:dyDescent="0.45">
      <c r="A31683" t="s">
        <v>156265</v>
      </c>
      <c r="B31683" t="s">
        <v>165612</v>
      </c>
      <c r="C31683" t="s">
        <v>165615</v>
      </c>
    </row>
    <row r="31684" spans="1:3" x14ac:dyDescent="0.45">
      <c r="A31684" t="s">
        <v>156266</v>
      </c>
      <c r="B31684" t="s">
        <v>165612</v>
      </c>
      <c r="C31684" t="s">
        <v>165615</v>
      </c>
    </row>
    <row r="31685" spans="1:3" x14ac:dyDescent="0.45">
      <c r="A31685" t="s">
        <v>112170</v>
      </c>
      <c r="B31685" t="s">
        <v>165612</v>
      </c>
      <c r="C31685" t="s">
        <v>165615</v>
      </c>
    </row>
    <row r="31686" spans="1:3" x14ac:dyDescent="0.45">
      <c r="A31686" t="s">
        <v>156267</v>
      </c>
      <c r="B31686" t="s">
        <v>165612</v>
      </c>
      <c r="C31686" t="s">
        <v>165615</v>
      </c>
    </row>
    <row r="31687" spans="1:3" x14ac:dyDescent="0.45">
      <c r="A31687" t="s">
        <v>156268</v>
      </c>
      <c r="B31687" t="s">
        <v>165612</v>
      </c>
      <c r="C31687" t="s">
        <v>165615</v>
      </c>
    </row>
    <row r="31688" spans="1:3" x14ac:dyDescent="0.45">
      <c r="A31688" t="s">
        <v>156269</v>
      </c>
      <c r="B31688" t="s">
        <v>165612</v>
      </c>
      <c r="C31688" t="s">
        <v>165615</v>
      </c>
    </row>
    <row r="31689" spans="1:3" x14ac:dyDescent="0.45">
      <c r="A31689" t="s">
        <v>156270</v>
      </c>
      <c r="B31689" t="s">
        <v>165612</v>
      </c>
      <c r="C31689" t="s">
        <v>165615</v>
      </c>
    </row>
    <row r="31690" spans="1:3" x14ac:dyDescent="0.45">
      <c r="A31690" t="s">
        <v>156271</v>
      </c>
      <c r="B31690" t="s">
        <v>165612</v>
      </c>
      <c r="C31690" t="s">
        <v>165615</v>
      </c>
    </row>
    <row r="31691" spans="1:3" x14ac:dyDescent="0.45">
      <c r="A31691" t="s">
        <v>156272</v>
      </c>
      <c r="B31691" t="s">
        <v>165612</v>
      </c>
      <c r="C31691" t="s">
        <v>165615</v>
      </c>
    </row>
    <row r="31692" spans="1:3" x14ac:dyDescent="0.45">
      <c r="A31692" t="s">
        <v>156273</v>
      </c>
      <c r="B31692" t="s">
        <v>165612</v>
      </c>
      <c r="C31692" t="s">
        <v>165615</v>
      </c>
    </row>
    <row r="31693" spans="1:3" x14ac:dyDescent="0.45">
      <c r="A31693" t="s">
        <v>156274</v>
      </c>
      <c r="B31693" t="s">
        <v>165612</v>
      </c>
      <c r="C31693" t="s">
        <v>165615</v>
      </c>
    </row>
    <row r="31694" spans="1:3" x14ac:dyDescent="0.45">
      <c r="A31694" t="s">
        <v>156275</v>
      </c>
      <c r="B31694" t="s">
        <v>165612</v>
      </c>
      <c r="C31694" t="s">
        <v>165615</v>
      </c>
    </row>
    <row r="31695" spans="1:3" x14ac:dyDescent="0.45">
      <c r="A31695" t="s">
        <v>112206</v>
      </c>
      <c r="B31695" t="s">
        <v>165612</v>
      </c>
      <c r="C31695" t="s">
        <v>165615</v>
      </c>
    </row>
    <row r="31696" spans="1:3" x14ac:dyDescent="0.45">
      <c r="A31696" t="s">
        <v>156276</v>
      </c>
      <c r="B31696" t="s">
        <v>165612</v>
      </c>
      <c r="C31696" t="s">
        <v>165615</v>
      </c>
    </row>
    <row r="31697" spans="1:3" x14ac:dyDescent="0.45">
      <c r="A31697" t="s">
        <v>156277</v>
      </c>
      <c r="B31697" t="s">
        <v>165612</v>
      </c>
      <c r="C31697" t="s">
        <v>165615</v>
      </c>
    </row>
    <row r="31698" spans="1:3" x14ac:dyDescent="0.45">
      <c r="A31698" t="s">
        <v>156278</v>
      </c>
      <c r="B31698" t="s">
        <v>165612</v>
      </c>
      <c r="C31698" t="s">
        <v>165615</v>
      </c>
    </row>
    <row r="31699" spans="1:3" x14ac:dyDescent="0.45">
      <c r="A31699" t="s">
        <v>156279</v>
      </c>
      <c r="B31699" t="s">
        <v>165612</v>
      </c>
      <c r="C31699" t="s">
        <v>165615</v>
      </c>
    </row>
    <row r="31700" spans="1:3" x14ac:dyDescent="0.45">
      <c r="A31700" t="s">
        <v>156280</v>
      </c>
      <c r="B31700" t="s">
        <v>165612</v>
      </c>
      <c r="C31700" t="s">
        <v>165615</v>
      </c>
    </row>
    <row r="31701" spans="1:3" x14ac:dyDescent="0.45">
      <c r="A31701" t="s">
        <v>156281</v>
      </c>
      <c r="B31701" t="s">
        <v>165612</v>
      </c>
      <c r="C31701" t="s">
        <v>165615</v>
      </c>
    </row>
    <row r="31702" spans="1:3" x14ac:dyDescent="0.45">
      <c r="A31702" t="s">
        <v>156282</v>
      </c>
      <c r="B31702" t="s">
        <v>165612</v>
      </c>
      <c r="C31702" t="s">
        <v>165615</v>
      </c>
    </row>
    <row r="31703" spans="1:3" x14ac:dyDescent="0.45">
      <c r="A31703" t="s">
        <v>156283</v>
      </c>
      <c r="B31703" t="s">
        <v>165612</v>
      </c>
      <c r="C31703" t="s">
        <v>165615</v>
      </c>
    </row>
    <row r="31704" spans="1:3" x14ac:dyDescent="0.45">
      <c r="A31704" t="s">
        <v>156284</v>
      </c>
      <c r="B31704" t="s">
        <v>165612</v>
      </c>
      <c r="C31704" t="s">
        <v>165615</v>
      </c>
    </row>
    <row r="31705" spans="1:3" x14ac:dyDescent="0.45">
      <c r="A31705" t="s">
        <v>156285</v>
      </c>
      <c r="B31705" t="s">
        <v>165612</v>
      </c>
      <c r="C31705" t="s">
        <v>165615</v>
      </c>
    </row>
    <row r="31706" spans="1:3" x14ac:dyDescent="0.45">
      <c r="A31706" t="s">
        <v>156286</v>
      </c>
      <c r="B31706" t="s">
        <v>165612</v>
      </c>
      <c r="C31706" t="s">
        <v>165615</v>
      </c>
    </row>
    <row r="31707" spans="1:3" x14ac:dyDescent="0.45">
      <c r="A31707" t="s">
        <v>156287</v>
      </c>
      <c r="B31707" t="s">
        <v>165612</v>
      </c>
      <c r="C31707" t="s">
        <v>165615</v>
      </c>
    </row>
    <row r="31708" spans="1:3" x14ac:dyDescent="0.45">
      <c r="A31708" t="s">
        <v>156288</v>
      </c>
      <c r="B31708" t="s">
        <v>165612</v>
      </c>
      <c r="C31708" t="s">
        <v>165615</v>
      </c>
    </row>
    <row r="31709" spans="1:3" x14ac:dyDescent="0.45">
      <c r="A31709" t="s">
        <v>156289</v>
      </c>
      <c r="B31709" t="s">
        <v>165612</v>
      </c>
      <c r="C31709" t="s">
        <v>165615</v>
      </c>
    </row>
    <row r="31710" spans="1:3" x14ac:dyDescent="0.45">
      <c r="A31710" t="s">
        <v>156290</v>
      </c>
      <c r="B31710" t="s">
        <v>165612</v>
      </c>
      <c r="C31710" t="s">
        <v>165615</v>
      </c>
    </row>
    <row r="31711" spans="1:3" x14ac:dyDescent="0.45">
      <c r="A31711" t="s">
        <v>156291</v>
      </c>
      <c r="B31711" t="s">
        <v>165612</v>
      </c>
      <c r="C31711" t="s">
        <v>165615</v>
      </c>
    </row>
    <row r="31712" spans="1:3" x14ac:dyDescent="0.45">
      <c r="A31712" t="s">
        <v>156292</v>
      </c>
      <c r="B31712" t="s">
        <v>165612</v>
      </c>
      <c r="C31712" t="s">
        <v>165615</v>
      </c>
    </row>
    <row r="31713" spans="1:3" x14ac:dyDescent="0.45">
      <c r="A31713" t="s">
        <v>156293</v>
      </c>
      <c r="B31713" t="s">
        <v>165612</v>
      </c>
      <c r="C31713" t="s">
        <v>165615</v>
      </c>
    </row>
    <row r="31714" spans="1:3" x14ac:dyDescent="0.45">
      <c r="A31714" t="s">
        <v>156294</v>
      </c>
      <c r="B31714" t="s">
        <v>165612</v>
      </c>
      <c r="C31714" t="s">
        <v>165615</v>
      </c>
    </row>
    <row r="31715" spans="1:3" x14ac:dyDescent="0.45">
      <c r="A31715" t="s">
        <v>156295</v>
      </c>
      <c r="B31715" t="s">
        <v>165612</v>
      </c>
      <c r="C31715" t="s">
        <v>165615</v>
      </c>
    </row>
    <row r="31716" spans="1:3" x14ac:dyDescent="0.45">
      <c r="A31716" t="s">
        <v>156296</v>
      </c>
      <c r="B31716" t="s">
        <v>165612</v>
      </c>
      <c r="C31716" t="s">
        <v>165615</v>
      </c>
    </row>
    <row r="31717" spans="1:3" x14ac:dyDescent="0.45">
      <c r="A31717" t="s">
        <v>156297</v>
      </c>
      <c r="B31717" t="s">
        <v>165612</v>
      </c>
      <c r="C31717" t="s">
        <v>165615</v>
      </c>
    </row>
    <row r="31718" spans="1:3" x14ac:dyDescent="0.45">
      <c r="A31718" t="s">
        <v>156298</v>
      </c>
      <c r="B31718" t="s">
        <v>165612</v>
      </c>
      <c r="C31718" t="s">
        <v>165615</v>
      </c>
    </row>
    <row r="31719" spans="1:3" x14ac:dyDescent="0.45">
      <c r="A31719" t="s">
        <v>156299</v>
      </c>
      <c r="B31719" t="s">
        <v>165612</v>
      </c>
      <c r="C31719" t="s">
        <v>165615</v>
      </c>
    </row>
    <row r="31720" spans="1:3" x14ac:dyDescent="0.45">
      <c r="A31720" t="s">
        <v>112283</v>
      </c>
      <c r="B31720" t="s">
        <v>165612</v>
      </c>
      <c r="C31720" t="s">
        <v>165615</v>
      </c>
    </row>
    <row r="31721" spans="1:3" x14ac:dyDescent="0.45">
      <c r="A31721" t="s">
        <v>156300</v>
      </c>
      <c r="B31721" t="s">
        <v>165612</v>
      </c>
      <c r="C31721" t="s">
        <v>165615</v>
      </c>
    </row>
    <row r="31722" spans="1:3" x14ac:dyDescent="0.45">
      <c r="A31722" t="s">
        <v>156301</v>
      </c>
      <c r="B31722" t="s">
        <v>165612</v>
      </c>
      <c r="C31722" t="s">
        <v>165615</v>
      </c>
    </row>
    <row r="31723" spans="1:3" x14ac:dyDescent="0.45">
      <c r="A31723" t="s">
        <v>156302</v>
      </c>
      <c r="B31723" t="s">
        <v>165612</v>
      </c>
      <c r="C31723" t="s">
        <v>165615</v>
      </c>
    </row>
    <row r="31724" spans="1:3" x14ac:dyDescent="0.45">
      <c r="A31724" t="s">
        <v>156303</v>
      </c>
      <c r="B31724" t="s">
        <v>165612</v>
      </c>
      <c r="C31724" t="s">
        <v>165615</v>
      </c>
    </row>
    <row r="31725" spans="1:3" x14ac:dyDescent="0.45">
      <c r="A31725" t="s">
        <v>156304</v>
      </c>
      <c r="B31725" t="s">
        <v>165612</v>
      </c>
      <c r="C31725" t="s">
        <v>165615</v>
      </c>
    </row>
    <row r="31726" spans="1:3" x14ac:dyDescent="0.45">
      <c r="A31726" t="s">
        <v>156305</v>
      </c>
      <c r="B31726" t="s">
        <v>165612</v>
      </c>
      <c r="C31726" t="s">
        <v>165615</v>
      </c>
    </row>
    <row r="31727" spans="1:3" x14ac:dyDescent="0.45">
      <c r="A31727" t="s">
        <v>156306</v>
      </c>
      <c r="B31727" t="s">
        <v>165612</v>
      </c>
      <c r="C31727" t="s">
        <v>165615</v>
      </c>
    </row>
    <row r="31728" spans="1:3" x14ac:dyDescent="0.45">
      <c r="A31728" t="s">
        <v>156307</v>
      </c>
      <c r="B31728" t="s">
        <v>165612</v>
      </c>
      <c r="C31728" t="s">
        <v>165615</v>
      </c>
    </row>
    <row r="31729" spans="1:3" x14ac:dyDescent="0.45">
      <c r="A31729" t="s">
        <v>156308</v>
      </c>
      <c r="B31729" t="s">
        <v>165612</v>
      </c>
      <c r="C31729" t="s">
        <v>165615</v>
      </c>
    </row>
    <row r="31730" spans="1:3" x14ac:dyDescent="0.45">
      <c r="A31730" t="s">
        <v>156309</v>
      </c>
      <c r="B31730" t="s">
        <v>165612</v>
      </c>
      <c r="C31730" t="s">
        <v>165615</v>
      </c>
    </row>
    <row r="31731" spans="1:3" x14ac:dyDescent="0.45">
      <c r="A31731" t="s">
        <v>156310</v>
      </c>
      <c r="B31731" t="s">
        <v>165612</v>
      </c>
      <c r="C31731" t="s">
        <v>165615</v>
      </c>
    </row>
    <row r="31732" spans="1:3" x14ac:dyDescent="0.45">
      <c r="A31732" t="s">
        <v>156311</v>
      </c>
      <c r="B31732" t="s">
        <v>165612</v>
      </c>
      <c r="C31732" t="s">
        <v>165615</v>
      </c>
    </row>
    <row r="31733" spans="1:3" x14ac:dyDescent="0.45">
      <c r="A31733" t="s">
        <v>156312</v>
      </c>
      <c r="B31733" t="s">
        <v>165612</v>
      </c>
      <c r="C31733" t="s">
        <v>165615</v>
      </c>
    </row>
    <row r="31734" spans="1:3" x14ac:dyDescent="0.45">
      <c r="A31734" t="s">
        <v>112325</v>
      </c>
      <c r="B31734" t="s">
        <v>165612</v>
      </c>
      <c r="C31734" t="s">
        <v>165615</v>
      </c>
    </row>
    <row r="31735" spans="1:3" x14ac:dyDescent="0.45">
      <c r="A31735" t="s">
        <v>156313</v>
      </c>
      <c r="B31735" t="s">
        <v>165612</v>
      </c>
      <c r="C31735" t="s">
        <v>165615</v>
      </c>
    </row>
    <row r="31736" spans="1:3" x14ac:dyDescent="0.45">
      <c r="A31736" t="s">
        <v>112332</v>
      </c>
      <c r="B31736" t="s">
        <v>165612</v>
      </c>
      <c r="C31736" t="s">
        <v>165615</v>
      </c>
    </row>
    <row r="31737" spans="1:3" x14ac:dyDescent="0.45">
      <c r="A31737" t="s">
        <v>156314</v>
      </c>
      <c r="B31737" t="s">
        <v>165612</v>
      </c>
      <c r="C31737" t="s">
        <v>165615</v>
      </c>
    </row>
    <row r="31738" spans="1:3" x14ac:dyDescent="0.45">
      <c r="A31738" t="s">
        <v>156315</v>
      </c>
      <c r="B31738" t="s">
        <v>165612</v>
      </c>
      <c r="C31738" t="s">
        <v>165615</v>
      </c>
    </row>
    <row r="31739" spans="1:3" x14ac:dyDescent="0.45">
      <c r="A31739" t="s">
        <v>156316</v>
      </c>
      <c r="B31739" t="s">
        <v>165612</v>
      </c>
      <c r="C31739" t="s">
        <v>165615</v>
      </c>
    </row>
    <row r="31740" spans="1:3" x14ac:dyDescent="0.45">
      <c r="A31740" t="s">
        <v>156317</v>
      </c>
      <c r="B31740" t="s">
        <v>165612</v>
      </c>
      <c r="C31740" t="s">
        <v>165615</v>
      </c>
    </row>
    <row r="31741" spans="1:3" x14ac:dyDescent="0.45">
      <c r="A31741" t="s">
        <v>156318</v>
      </c>
      <c r="B31741" t="s">
        <v>165612</v>
      </c>
      <c r="C31741" t="s">
        <v>165615</v>
      </c>
    </row>
    <row r="31742" spans="1:3" x14ac:dyDescent="0.45">
      <c r="A31742" t="s">
        <v>156319</v>
      </c>
      <c r="B31742" t="s">
        <v>165612</v>
      </c>
      <c r="C31742" t="s">
        <v>165615</v>
      </c>
    </row>
    <row r="31743" spans="1:3" x14ac:dyDescent="0.45">
      <c r="A31743" t="s">
        <v>156320</v>
      </c>
      <c r="B31743" t="s">
        <v>165612</v>
      </c>
      <c r="C31743" t="s">
        <v>165615</v>
      </c>
    </row>
    <row r="31744" spans="1:3" x14ac:dyDescent="0.45">
      <c r="A31744" t="s">
        <v>156321</v>
      </c>
      <c r="B31744" t="s">
        <v>165612</v>
      </c>
      <c r="C31744" t="s">
        <v>165615</v>
      </c>
    </row>
    <row r="31745" spans="1:3" x14ac:dyDescent="0.45">
      <c r="A31745" t="s">
        <v>156322</v>
      </c>
      <c r="B31745" t="s">
        <v>165612</v>
      </c>
      <c r="C31745" t="s">
        <v>165615</v>
      </c>
    </row>
    <row r="31746" spans="1:3" x14ac:dyDescent="0.45">
      <c r="A31746" t="s">
        <v>156323</v>
      </c>
      <c r="B31746" t="s">
        <v>165612</v>
      </c>
      <c r="C31746" t="s">
        <v>165615</v>
      </c>
    </row>
    <row r="31747" spans="1:3" x14ac:dyDescent="0.45">
      <c r="A31747" t="s">
        <v>156324</v>
      </c>
      <c r="B31747" t="s">
        <v>165612</v>
      </c>
      <c r="C31747" t="s">
        <v>165615</v>
      </c>
    </row>
    <row r="31748" spans="1:3" x14ac:dyDescent="0.45">
      <c r="A31748" t="s">
        <v>156325</v>
      </c>
      <c r="B31748" t="s">
        <v>165612</v>
      </c>
      <c r="C31748" t="s">
        <v>165615</v>
      </c>
    </row>
    <row r="31749" spans="1:3" x14ac:dyDescent="0.45">
      <c r="A31749" t="s">
        <v>156326</v>
      </c>
      <c r="B31749" t="s">
        <v>165612</v>
      </c>
      <c r="C31749" t="s">
        <v>165615</v>
      </c>
    </row>
    <row r="31750" spans="1:3" x14ac:dyDescent="0.45">
      <c r="A31750" t="s">
        <v>156327</v>
      </c>
      <c r="B31750" t="s">
        <v>165612</v>
      </c>
      <c r="C31750" t="s">
        <v>165615</v>
      </c>
    </row>
    <row r="31751" spans="1:3" x14ac:dyDescent="0.45">
      <c r="A31751" t="s">
        <v>156328</v>
      </c>
      <c r="B31751" t="s">
        <v>165612</v>
      </c>
      <c r="C31751" t="s">
        <v>165615</v>
      </c>
    </row>
    <row r="31752" spans="1:3" x14ac:dyDescent="0.45">
      <c r="A31752" t="s">
        <v>112376</v>
      </c>
      <c r="B31752" t="s">
        <v>165612</v>
      </c>
      <c r="C31752" t="s">
        <v>165615</v>
      </c>
    </row>
    <row r="31753" spans="1:3" x14ac:dyDescent="0.45">
      <c r="A31753" t="s">
        <v>156329</v>
      </c>
      <c r="B31753" t="s">
        <v>165612</v>
      </c>
      <c r="C31753" t="s">
        <v>165615</v>
      </c>
    </row>
    <row r="31754" spans="1:3" x14ac:dyDescent="0.45">
      <c r="A31754" t="s">
        <v>112383</v>
      </c>
      <c r="B31754" t="s">
        <v>165612</v>
      </c>
      <c r="C31754" t="s">
        <v>165615</v>
      </c>
    </row>
    <row r="31755" spans="1:3" x14ac:dyDescent="0.45">
      <c r="A31755" t="s">
        <v>156330</v>
      </c>
      <c r="B31755" t="s">
        <v>165612</v>
      </c>
      <c r="C31755" t="s">
        <v>165615</v>
      </c>
    </row>
    <row r="31756" spans="1:3" x14ac:dyDescent="0.45">
      <c r="A31756" t="s">
        <v>156331</v>
      </c>
      <c r="B31756" t="s">
        <v>165612</v>
      </c>
      <c r="C31756" t="s">
        <v>165615</v>
      </c>
    </row>
    <row r="31757" spans="1:3" x14ac:dyDescent="0.45">
      <c r="A31757" t="s">
        <v>156332</v>
      </c>
      <c r="B31757" t="s">
        <v>165612</v>
      </c>
      <c r="C31757" t="s">
        <v>165615</v>
      </c>
    </row>
    <row r="31758" spans="1:3" x14ac:dyDescent="0.45">
      <c r="A31758" t="s">
        <v>156333</v>
      </c>
      <c r="B31758" t="s">
        <v>165612</v>
      </c>
      <c r="C31758" t="s">
        <v>165615</v>
      </c>
    </row>
    <row r="31759" spans="1:3" x14ac:dyDescent="0.45">
      <c r="A31759" t="s">
        <v>156334</v>
      </c>
      <c r="B31759" t="s">
        <v>165612</v>
      </c>
      <c r="C31759" t="s">
        <v>165615</v>
      </c>
    </row>
    <row r="31760" spans="1:3" x14ac:dyDescent="0.45">
      <c r="A31760" t="s">
        <v>156335</v>
      </c>
      <c r="B31760" t="s">
        <v>165612</v>
      </c>
      <c r="C31760" t="s">
        <v>165615</v>
      </c>
    </row>
    <row r="31761" spans="1:3" x14ac:dyDescent="0.45">
      <c r="A31761" t="s">
        <v>156336</v>
      </c>
      <c r="B31761" t="s">
        <v>165612</v>
      </c>
      <c r="C31761" t="s">
        <v>165615</v>
      </c>
    </row>
    <row r="31762" spans="1:3" x14ac:dyDescent="0.45">
      <c r="A31762" t="s">
        <v>156337</v>
      </c>
      <c r="B31762" t="s">
        <v>165612</v>
      </c>
      <c r="C31762" t="s">
        <v>165615</v>
      </c>
    </row>
    <row r="31763" spans="1:3" x14ac:dyDescent="0.45">
      <c r="A31763" t="s">
        <v>156338</v>
      </c>
      <c r="B31763" t="s">
        <v>165612</v>
      </c>
      <c r="C31763" t="s">
        <v>165615</v>
      </c>
    </row>
    <row r="31764" spans="1:3" x14ac:dyDescent="0.45">
      <c r="A31764" t="s">
        <v>156339</v>
      </c>
      <c r="B31764" t="s">
        <v>165612</v>
      </c>
      <c r="C31764" t="s">
        <v>165615</v>
      </c>
    </row>
    <row r="31765" spans="1:3" x14ac:dyDescent="0.45">
      <c r="A31765" t="s">
        <v>156340</v>
      </c>
      <c r="B31765" t="s">
        <v>165612</v>
      </c>
      <c r="C31765" t="s">
        <v>165615</v>
      </c>
    </row>
    <row r="31766" spans="1:3" x14ac:dyDescent="0.45">
      <c r="A31766" t="s">
        <v>112423</v>
      </c>
      <c r="B31766" t="s">
        <v>165612</v>
      </c>
      <c r="C31766" t="s">
        <v>165615</v>
      </c>
    </row>
    <row r="31767" spans="1:3" x14ac:dyDescent="0.45">
      <c r="A31767" t="s">
        <v>156341</v>
      </c>
      <c r="B31767" t="s">
        <v>165612</v>
      </c>
      <c r="C31767" t="s">
        <v>165615</v>
      </c>
    </row>
    <row r="31768" spans="1:3" x14ac:dyDescent="0.45">
      <c r="A31768" t="s">
        <v>156342</v>
      </c>
      <c r="B31768" t="s">
        <v>165612</v>
      </c>
      <c r="C31768" t="s">
        <v>165615</v>
      </c>
    </row>
    <row r="31769" spans="1:3" x14ac:dyDescent="0.45">
      <c r="A31769" t="s">
        <v>156343</v>
      </c>
      <c r="B31769" t="s">
        <v>165612</v>
      </c>
      <c r="C31769" t="s">
        <v>165615</v>
      </c>
    </row>
    <row r="31770" spans="1:3" x14ac:dyDescent="0.45">
      <c r="A31770" t="s">
        <v>156344</v>
      </c>
      <c r="B31770" t="s">
        <v>165612</v>
      </c>
      <c r="C31770" t="s">
        <v>165615</v>
      </c>
    </row>
    <row r="31771" spans="1:3" x14ac:dyDescent="0.45">
      <c r="A31771" t="s">
        <v>156345</v>
      </c>
      <c r="B31771" t="s">
        <v>165612</v>
      </c>
      <c r="C31771" t="s">
        <v>165615</v>
      </c>
    </row>
    <row r="31772" spans="1:3" x14ac:dyDescent="0.45">
      <c r="A31772" t="s">
        <v>156346</v>
      </c>
      <c r="B31772" t="s">
        <v>165612</v>
      </c>
      <c r="C31772" t="s">
        <v>165615</v>
      </c>
    </row>
    <row r="31773" spans="1:3" x14ac:dyDescent="0.45">
      <c r="A31773" t="s">
        <v>156347</v>
      </c>
      <c r="B31773" t="s">
        <v>165612</v>
      </c>
      <c r="C31773" t="s">
        <v>165615</v>
      </c>
    </row>
    <row r="31774" spans="1:3" x14ac:dyDescent="0.45">
      <c r="A31774" t="s">
        <v>156348</v>
      </c>
      <c r="B31774" t="s">
        <v>165612</v>
      </c>
      <c r="C31774" t="s">
        <v>165615</v>
      </c>
    </row>
    <row r="31775" spans="1:3" x14ac:dyDescent="0.45">
      <c r="A31775" t="s">
        <v>156349</v>
      </c>
      <c r="B31775" t="s">
        <v>165612</v>
      </c>
      <c r="C31775" t="s">
        <v>165615</v>
      </c>
    </row>
    <row r="31776" spans="1:3" x14ac:dyDescent="0.45">
      <c r="A31776" t="s">
        <v>112452</v>
      </c>
      <c r="B31776" t="s">
        <v>165612</v>
      </c>
      <c r="C31776" t="s">
        <v>165615</v>
      </c>
    </row>
    <row r="31777" spans="1:3" x14ac:dyDescent="0.45">
      <c r="A31777" t="s">
        <v>156350</v>
      </c>
      <c r="B31777" t="s">
        <v>165612</v>
      </c>
      <c r="C31777" t="s">
        <v>165615</v>
      </c>
    </row>
    <row r="31778" spans="1:3" x14ac:dyDescent="0.45">
      <c r="A31778" t="s">
        <v>156351</v>
      </c>
      <c r="B31778" t="s">
        <v>165612</v>
      </c>
      <c r="C31778" t="s">
        <v>165615</v>
      </c>
    </row>
    <row r="31779" spans="1:3" x14ac:dyDescent="0.45">
      <c r="A31779" t="s">
        <v>156352</v>
      </c>
      <c r="B31779" t="s">
        <v>165612</v>
      </c>
      <c r="C31779" t="s">
        <v>165615</v>
      </c>
    </row>
    <row r="31780" spans="1:3" x14ac:dyDescent="0.45">
      <c r="A31780" t="s">
        <v>156353</v>
      </c>
      <c r="B31780" t="s">
        <v>165612</v>
      </c>
      <c r="C31780" t="s">
        <v>165615</v>
      </c>
    </row>
    <row r="31781" spans="1:3" x14ac:dyDescent="0.45">
      <c r="A31781" t="s">
        <v>156354</v>
      </c>
      <c r="B31781" t="s">
        <v>165612</v>
      </c>
      <c r="C31781" t="s">
        <v>165615</v>
      </c>
    </row>
    <row r="31782" spans="1:3" x14ac:dyDescent="0.45">
      <c r="A31782" t="s">
        <v>112476</v>
      </c>
      <c r="B31782" t="s">
        <v>165612</v>
      </c>
      <c r="C31782" t="s">
        <v>165615</v>
      </c>
    </row>
    <row r="31783" spans="1:3" x14ac:dyDescent="0.45">
      <c r="A31783" t="s">
        <v>156355</v>
      </c>
      <c r="B31783" t="s">
        <v>165612</v>
      </c>
      <c r="C31783" t="s">
        <v>165615</v>
      </c>
    </row>
    <row r="31784" spans="1:3" x14ac:dyDescent="0.45">
      <c r="A31784" t="s">
        <v>156356</v>
      </c>
      <c r="B31784" t="s">
        <v>165612</v>
      </c>
      <c r="C31784" t="s">
        <v>165615</v>
      </c>
    </row>
    <row r="31785" spans="1:3" x14ac:dyDescent="0.45">
      <c r="A31785" t="s">
        <v>156357</v>
      </c>
      <c r="B31785" t="s">
        <v>165612</v>
      </c>
      <c r="C31785" t="s">
        <v>165615</v>
      </c>
    </row>
    <row r="31786" spans="1:3" x14ac:dyDescent="0.45">
      <c r="A31786" t="s">
        <v>112488</v>
      </c>
      <c r="B31786" t="s">
        <v>165612</v>
      </c>
      <c r="C31786" t="s">
        <v>165615</v>
      </c>
    </row>
    <row r="31787" spans="1:3" x14ac:dyDescent="0.45">
      <c r="A31787" t="s">
        <v>156358</v>
      </c>
      <c r="B31787" t="s">
        <v>165612</v>
      </c>
      <c r="C31787" t="s">
        <v>165615</v>
      </c>
    </row>
    <row r="31788" spans="1:3" x14ac:dyDescent="0.45">
      <c r="A31788" t="s">
        <v>156359</v>
      </c>
      <c r="B31788" t="s">
        <v>165612</v>
      </c>
      <c r="C31788" t="s">
        <v>165615</v>
      </c>
    </row>
    <row r="31789" spans="1:3" x14ac:dyDescent="0.45">
      <c r="A31789" t="s">
        <v>156360</v>
      </c>
      <c r="B31789" t="s">
        <v>165612</v>
      </c>
      <c r="C31789" t="s">
        <v>165615</v>
      </c>
    </row>
    <row r="31790" spans="1:3" x14ac:dyDescent="0.45">
      <c r="A31790" t="s">
        <v>156361</v>
      </c>
      <c r="B31790" t="s">
        <v>165612</v>
      </c>
      <c r="C31790" t="s">
        <v>165615</v>
      </c>
    </row>
    <row r="31791" spans="1:3" x14ac:dyDescent="0.45">
      <c r="A31791" t="s">
        <v>156362</v>
      </c>
      <c r="B31791" t="s">
        <v>165612</v>
      </c>
      <c r="C31791" t="s">
        <v>165615</v>
      </c>
    </row>
    <row r="31792" spans="1:3" x14ac:dyDescent="0.45">
      <c r="A31792" t="s">
        <v>156363</v>
      </c>
      <c r="B31792" t="s">
        <v>165612</v>
      </c>
      <c r="C31792" t="s">
        <v>165615</v>
      </c>
    </row>
    <row r="31793" spans="1:3" x14ac:dyDescent="0.45">
      <c r="A31793" t="s">
        <v>156364</v>
      </c>
      <c r="B31793" t="s">
        <v>165612</v>
      </c>
      <c r="C31793" t="s">
        <v>165615</v>
      </c>
    </row>
    <row r="31794" spans="1:3" x14ac:dyDescent="0.45">
      <c r="A31794" t="s">
        <v>156365</v>
      </c>
      <c r="B31794" t="s">
        <v>165612</v>
      </c>
      <c r="C31794" t="s">
        <v>165615</v>
      </c>
    </row>
    <row r="31795" spans="1:3" x14ac:dyDescent="0.45">
      <c r="A31795" t="s">
        <v>156366</v>
      </c>
      <c r="B31795" t="s">
        <v>165612</v>
      </c>
      <c r="C31795" t="s">
        <v>165615</v>
      </c>
    </row>
    <row r="31796" spans="1:3" x14ac:dyDescent="0.45">
      <c r="A31796" t="s">
        <v>156367</v>
      </c>
      <c r="B31796" t="s">
        <v>165612</v>
      </c>
      <c r="C31796" t="s">
        <v>165615</v>
      </c>
    </row>
    <row r="31797" spans="1:3" x14ac:dyDescent="0.45">
      <c r="A31797" t="s">
        <v>156368</v>
      </c>
      <c r="B31797" t="s">
        <v>165612</v>
      </c>
      <c r="C31797" t="s">
        <v>165615</v>
      </c>
    </row>
    <row r="31798" spans="1:3" x14ac:dyDescent="0.45">
      <c r="A31798" t="s">
        <v>112523</v>
      </c>
      <c r="B31798" t="s">
        <v>165612</v>
      </c>
      <c r="C31798" t="s">
        <v>165615</v>
      </c>
    </row>
    <row r="31799" spans="1:3" x14ac:dyDescent="0.45">
      <c r="A31799" t="s">
        <v>156369</v>
      </c>
      <c r="B31799" t="s">
        <v>165612</v>
      </c>
      <c r="C31799" t="s">
        <v>165615</v>
      </c>
    </row>
    <row r="31800" spans="1:3" x14ac:dyDescent="0.45">
      <c r="A31800" t="s">
        <v>156370</v>
      </c>
      <c r="B31800" t="s">
        <v>165612</v>
      </c>
      <c r="C31800" t="s">
        <v>165615</v>
      </c>
    </row>
    <row r="31801" spans="1:3" x14ac:dyDescent="0.45">
      <c r="A31801" t="s">
        <v>156371</v>
      </c>
      <c r="B31801" t="s">
        <v>165612</v>
      </c>
      <c r="C31801" t="s">
        <v>165615</v>
      </c>
    </row>
    <row r="31802" spans="1:3" x14ac:dyDescent="0.45">
      <c r="A31802" t="s">
        <v>156372</v>
      </c>
      <c r="B31802" t="s">
        <v>165612</v>
      </c>
      <c r="C31802" t="s">
        <v>165615</v>
      </c>
    </row>
    <row r="31803" spans="1:3" x14ac:dyDescent="0.45">
      <c r="A31803" t="s">
        <v>156373</v>
      </c>
      <c r="B31803" t="s">
        <v>165612</v>
      </c>
      <c r="C31803" t="s">
        <v>165615</v>
      </c>
    </row>
    <row r="31804" spans="1:3" x14ac:dyDescent="0.45">
      <c r="A31804" t="s">
        <v>156374</v>
      </c>
      <c r="B31804" t="s">
        <v>165612</v>
      </c>
      <c r="C31804" t="s">
        <v>165615</v>
      </c>
    </row>
    <row r="31805" spans="1:3" x14ac:dyDescent="0.45">
      <c r="A31805" t="s">
        <v>156375</v>
      </c>
      <c r="B31805" t="s">
        <v>165612</v>
      </c>
      <c r="C31805" t="s">
        <v>165615</v>
      </c>
    </row>
    <row r="31806" spans="1:3" x14ac:dyDescent="0.45">
      <c r="A31806" t="s">
        <v>156376</v>
      </c>
      <c r="B31806" t="s">
        <v>165612</v>
      </c>
      <c r="C31806" t="s">
        <v>165615</v>
      </c>
    </row>
    <row r="31807" spans="1:3" x14ac:dyDescent="0.45">
      <c r="A31807" t="s">
        <v>156377</v>
      </c>
      <c r="B31807" t="s">
        <v>165612</v>
      </c>
      <c r="C31807" t="s">
        <v>165615</v>
      </c>
    </row>
    <row r="31808" spans="1:3" x14ac:dyDescent="0.45">
      <c r="A31808" t="s">
        <v>156378</v>
      </c>
      <c r="B31808" t="s">
        <v>165612</v>
      </c>
      <c r="C31808" t="s">
        <v>165615</v>
      </c>
    </row>
    <row r="31809" spans="1:3" x14ac:dyDescent="0.45">
      <c r="A31809" t="s">
        <v>156379</v>
      </c>
      <c r="B31809" t="s">
        <v>165612</v>
      </c>
      <c r="C31809" t="s">
        <v>165615</v>
      </c>
    </row>
    <row r="31810" spans="1:3" x14ac:dyDescent="0.45">
      <c r="A31810" t="s">
        <v>112558</v>
      </c>
      <c r="B31810" t="s">
        <v>165612</v>
      </c>
      <c r="C31810" t="s">
        <v>165615</v>
      </c>
    </row>
    <row r="31811" spans="1:3" x14ac:dyDescent="0.45">
      <c r="A31811" t="s">
        <v>156380</v>
      </c>
      <c r="B31811" t="s">
        <v>165612</v>
      </c>
      <c r="C31811" t="s">
        <v>165615</v>
      </c>
    </row>
    <row r="31812" spans="1:3" x14ac:dyDescent="0.45">
      <c r="A31812" t="s">
        <v>112564</v>
      </c>
      <c r="B31812" t="s">
        <v>165612</v>
      </c>
      <c r="C31812" t="s">
        <v>165615</v>
      </c>
    </row>
    <row r="31813" spans="1:3" x14ac:dyDescent="0.45">
      <c r="A31813" t="s">
        <v>156381</v>
      </c>
      <c r="B31813" t="s">
        <v>165612</v>
      </c>
      <c r="C31813" t="s">
        <v>165615</v>
      </c>
    </row>
    <row r="31814" spans="1:3" x14ac:dyDescent="0.45">
      <c r="A31814" t="s">
        <v>156382</v>
      </c>
      <c r="B31814" t="s">
        <v>165612</v>
      </c>
      <c r="C31814" t="s">
        <v>165615</v>
      </c>
    </row>
    <row r="31815" spans="1:3" x14ac:dyDescent="0.45">
      <c r="A31815" t="s">
        <v>156383</v>
      </c>
      <c r="B31815" t="s">
        <v>165612</v>
      </c>
      <c r="C31815" t="s">
        <v>165615</v>
      </c>
    </row>
    <row r="31816" spans="1:3" x14ac:dyDescent="0.45">
      <c r="A31816" t="s">
        <v>156384</v>
      </c>
      <c r="B31816" t="s">
        <v>165612</v>
      </c>
      <c r="C31816" t="s">
        <v>165615</v>
      </c>
    </row>
    <row r="31817" spans="1:3" x14ac:dyDescent="0.45">
      <c r="A31817" t="s">
        <v>156385</v>
      </c>
      <c r="B31817" t="s">
        <v>165612</v>
      </c>
      <c r="C31817" t="s">
        <v>165615</v>
      </c>
    </row>
    <row r="31818" spans="1:3" x14ac:dyDescent="0.45">
      <c r="A31818" t="s">
        <v>156386</v>
      </c>
      <c r="B31818" t="s">
        <v>165612</v>
      </c>
      <c r="C31818" t="s">
        <v>165615</v>
      </c>
    </row>
    <row r="31819" spans="1:3" x14ac:dyDescent="0.45">
      <c r="A31819" t="s">
        <v>156387</v>
      </c>
      <c r="B31819" t="s">
        <v>165612</v>
      </c>
      <c r="C31819" t="s">
        <v>165615</v>
      </c>
    </row>
    <row r="31820" spans="1:3" x14ac:dyDescent="0.45">
      <c r="A31820" t="s">
        <v>112591</v>
      </c>
      <c r="B31820" t="s">
        <v>165612</v>
      </c>
      <c r="C31820" t="s">
        <v>165615</v>
      </c>
    </row>
    <row r="31821" spans="1:3" x14ac:dyDescent="0.45">
      <c r="A31821" t="s">
        <v>112594</v>
      </c>
      <c r="B31821" t="s">
        <v>165612</v>
      </c>
      <c r="C31821" t="s">
        <v>165615</v>
      </c>
    </row>
    <row r="31822" spans="1:3" x14ac:dyDescent="0.45">
      <c r="A31822" t="s">
        <v>156388</v>
      </c>
      <c r="B31822" t="s">
        <v>165612</v>
      </c>
      <c r="C31822" t="s">
        <v>165615</v>
      </c>
    </row>
    <row r="31823" spans="1:3" x14ac:dyDescent="0.45">
      <c r="A31823" t="s">
        <v>156389</v>
      </c>
      <c r="B31823" t="s">
        <v>165612</v>
      </c>
      <c r="C31823" t="s">
        <v>165615</v>
      </c>
    </row>
    <row r="31824" spans="1:3" x14ac:dyDescent="0.45">
      <c r="A31824" t="s">
        <v>156390</v>
      </c>
      <c r="B31824" t="s">
        <v>165612</v>
      </c>
      <c r="C31824" t="s">
        <v>165615</v>
      </c>
    </row>
    <row r="31825" spans="1:3" x14ac:dyDescent="0.45">
      <c r="A31825" t="s">
        <v>156391</v>
      </c>
      <c r="B31825" t="s">
        <v>165612</v>
      </c>
      <c r="C31825" t="s">
        <v>165615</v>
      </c>
    </row>
    <row r="31826" spans="1:3" x14ac:dyDescent="0.45">
      <c r="A31826" t="s">
        <v>156392</v>
      </c>
      <c r="B31826" t="s">
        <v>165612</v>
      </c>
      <c r="C31826" t="s">
        <v>165615</v>
      </c>
    </row>
    <row r="31827" spans="1:3" x14ac:dyDescent="0.45">
      <c r="A31827" t="s">
        <v>156393</v>
      </c>
      <c r="B31827" t="s">
        <v>165612</v>
      </c>
      <c r="C31827" t="s">
        <v>165615</v>
      </c>
    </row>
    <row r="31828" spans="1:3" x14ac:dyDescent="0.45">
      <c r="A31828" t="s">
        <v>156394</v>
      </c>
      <c r="B31828" t="s">
        <v>165612</v>
      </c>
      <c r="C31828" t="s">
        <v>165615</v>
      </c>
    </row>
    <row r="31829" spans="1:3" x14ac:dyDescent="0.45">
      <c r="A31829" t="s">
        <v>112618</v>
      </c>
      <c r="B31829" t="s">
        <v>165612</v>
      </c>
      <c r="C31829" t="s">
        <v>165615</v>
      </c>
    </row>
    <row r="31830" spans="1:3" x14ac:dyDescent="0.45">
      <c r="A31830" t="s">
        <v>156395</v>
      </c>
      <c r="B31830" t="s">
        <v>165612</v>
      </c>
      <c r="C31830" t="s">
        <v>165615</v>
      </c>
    </row>
    <row r="31831" spans="1:3" x14ac:dyDescent="0.45">
      <c r="A31831" t="s">
        <v>156396</v>
      </c>
      <c r="B31831" t="s">
        <v>165612</v>
      </c>
      <c r="C31831" t="s">
        <v>165615</v>
      </c>
    </row>
    <row r="31832" spans="1:3" x14ac:dyDescent="0.45">
      <c r="A31832" t="s">
        <v>156397</v>
      </c>
      <c r="B31832" t="s">
        <v>165612</v>
      </c>
      <c r="C31832" t="s">
        <v>165615</v>
      </c>
    </row>
    <row r="31833" spans="1:3" x14ac:dyDescent="0.45">
      <c r="A31833" t="s">
        <v>156398</v>
      </c>
      <c r="B31833" t="s">
        <v>165612</v>
      </c>
      <c r="C31833" t="s">
        <v>165615</v>
      </c>
    </row>
    <row r="31834" spans="1:3" x14ac:dyDescent="0.45">
      <c r="A31834" t="s">
        <v>156399</v>
      </c>
      <c r="B31834" t="s">
        <v>165612</v>
      </c>
      <c r="C31834" t="s">
        <v>165615</v>
      </c>
    </row>
    <row r="31835" spans="1:3" x14ac:dyDescent="0.45">
      <c r="A31835" t="s">
        <v>156400</v>
      </c>
      <c r="B31835" t="s">
        <v>165612</v>
      </c>
      <c r="C31835" t="s">
        <v>165615</v>
      </c>
    </row>
    <row r="31836" spans="1:3" x14ac:dyDescent="0.45">
      <c r="A31836" t="s">
        <v>156401</v>
      </c>
      <c r="B31836" t="s">
        <v>165612</v>
      </c>
      <c r="C31836" t="s">
        <v>165615</v>
      </c>
    </row>
    <row r="31837" spans="1:3" x14ac:dyDescent="0.45">
      <c r="A31837" t="s">
        <v>156402</v>
      </c>
      <c r="B31837" t="s">
        <v>165612</v>
      </c>
      <c r="C31837" t="s">
        <v>165615</v>
      </c>
    </row>
    <row r="31838" spans="1:3" x14ac:dyDescent="0.45">
      <c r="A31838" t="s">
        <v>156403</v>
      </c>
      <c r="B31838" t="s">
        <v>165612</v>
      </c>
      <c r="C31838" t="s">
        <v>165615</v>
      </c>
    </row>
    <row r="31839" spans="1:3" x14ac:dyDescent="0.45">
      <c r="A31839" t="s">
        <v>156404</v>
      </c>
      <c r="B31839" t="s">
        <v>165612</v>
      </c>
      <c r="C31839" t="s">
        <v>165615</v>
      </c>
    </row>
    <row r="31840" spans="1:3" x14ac:dyDescent="0.45">
      <c r="A31840" t="s">
        <v>156405</v>
      </c>
      <c r="B31840" t="s">
        <v>165612</v>
      </c>
      <c r="C31840" t="s">
        <v>165615</v>
      </c>
    </row>
    <row r="31841" spans="1:3" x14ac:dyDescent="0.45">
      <c r="A31841" t="s">
        <v>112653</v>
      </c>
      <c r="B31841" t="s">
        <v>165612</v>
      </c>
      <c r="C31841" t="s">
        <v>165615</v>
      </c>
    </row>
    <row r="31842" spans="1:3" x14ac:dyDescent="0.45">
      <c r="A31842" t="s">
        <v>112656</v>
      </c>
      <c r="B31842" t="s">
        <v>165612</v>
      </c>
      <c r="C31842" t="s">
        <v>165615</v>
      </c>
    </row>
    <row r="31843" spans="1:3" x14ac:dyDescent="0.45">
      <c r="A31843" t="s">
        <v>156406</v>
      </c>
      <c r="B31843" t="s">
        <v>165612</v>
      </c>
      <c r="C31843" t="s">
        <v>165615</v>
      </c>
    </row>
    <row r="31844" spans="1:3" x14ac:dyDescent="0.45">
      <c r="A31844" t="s">
        <v>156407</v>
      </c>
      <c r="B31844" t="s">
        <v>165612</v>
      </c>
      <c r="C31844" t="s">
        <v>165615</v>
      </c>
    </row>
    <row r="31845" spans="1:3" x14ac:dyDescent="0.45">
      <c r="A31845" t="s">
        <v>156408</v>
      </c>
      <c r="B31845" t="s">
        <v>165612</v>
      </c>
      <c r="C31845" t="s">
        <v>165615</v>
      </c>
    </row>
    <row r="31846" spans="1:3" x14ac:dyDescent="0.45">
      <c r="A31846" t="s">
        <v>156409</v>
      </c>
      <c r="B31846" t="s">
        <v>165612</v>
      </c>
      <c r="C31846" t="s">
        <v>165615</v>
      </c>
    </row>
    <row r="31847" spans="1:3" x14ac:dyDescent="0.45">
      <c r="A31847" t="s">
        <v>156410</v>
      </c>
      <c r="B31847" t="s">
        <v>165612</v>
      </c>
      <c r="C31847" t="s">
        <v>165615</v>
      </c>
    </row>
    <row r="31848" spans="1:3" x14ac:dyDescent="0.45">
      <c r="A31848" t="s">
        <v>156411</v>
      </c>
      <c r="B31848" t="s">
        <v>165612</v>
      </c>
      <c r="C31848" t="s">
        <v>165615</v>
      </c>
    </row>
    <row r="31849" spans="1:3" x14ac:dyDescent="0.45">
      <c r="A31849" t="s">
        <v>156412</v>
      </c>
      <c r="B31849" t="s">
        <v>165612</v>
      </c>
      <c r="C31849" t="s">
        <v>165615</v>
      </c>
    </row>
    <row r="31850" spans="1:3" x14ac:dyDescent="0.45">
      <c r="A31850" t="s">
        <v>156413</v>
      </c>
      <c r="B31850" t="s">
        <v>165612</v>
      </c>
      <c r="C31850" t="s">
        <v>165615</v>
      </c>
    </row>
    <row r="31851" spans="1:3" x14ac:dyDescent="0.45">
      <c r="A31851" t="s">
        <v>156414</v>
      </c>
      <c r="B31851" t="s">
        <v>165612</v>
      </c>
      <c r="C31851" t="s">
        <v>165615</v>
      </c>
    </row>
    <row r="31852" spans="1:3" x14ac:dyDescent="0.45">
      <c r="A31852" t="s">
        <v>156415</v>
      </c>
      <c r="B31852" t="s">
        <v>165612</v>
      </c>
      <c r="C31852" t="s">
        <v>165615</v>
      </c>
    </row>
    <row r="31853" spans="1:3" x14ac:dyDescent="0.45">
      <c r="A31853" t="s">
        <v>156416</v>
      </c>
      <c r="B31853" t="s">
        <v>165612</v>
      </c>
      <c r="C31853" t="s">
        <v>165615</v>
      </c>
    </row>
    <row r="31854" spans="1:3" x14ac:dyDescent="0.45">
      <c r="A31854" t="s">
        <v>156417</v>
      </c>
      <c r="B31854" t="s">
        <v>165612</v>
      </c>
      <c r="C31854" t="s">
        <v>165615</v>
      </c>
    </row>
    <row r="31855" spans="1:3" x14ac:dyDescent="0.45">
      <c r="A31855" t="s">
        <v>156418</v>
      </c>
      <c r="B31855" t="s">
        <v>165612</v>
      </c>
      <c r="C31855" t="s">
        <v>165615</v>
      </c>
    </row>
    <row r="31856" spans="1:3" x14ac:dyDescent="0.45">
      <c r="A31856" t="s">
        <v>156419</v>
      </c>
      <c r="B31856" t="s">
        <v>165612</v>
      </c>
      <c r="C31856" t="s">
        <v>165615</v>
      </c>
    </row>
    <row r="31857" spans="1:3" x14ac:dyDescent="0.45">
      <c r="A31857" t="s">
        <v>156420</v>
      </c>
      <c r="B31857" t="s">
        <v>165612</v>
      </c>
      <c r="C31857" t="s">
        <v>165615</v>
      </c>
    </row>
    <row r="31858" spans="1:3" x14ac:dyDescent="0.45">
      <c r="A31858" t="s">
        <v>156421</v>
      </c>
      <c r="B31858" t="s">
        <v>165612</v>
      </c>
      <c r="C31858" t="s">
        <v>165615</v>
      </c>
    </row>
    <row r="31859" spans="1:3" x14ac:dyDescent="0.45">
      <c r="A31859" t="s">
        <v>156422</v>
      </c>
      <c r="B31859" t="s">
        <v>165612</v>
      </c>
      <c r="C31859" t="s">
        <v>165615</v>
      </c>
    </row>
    <row r="31860" spans="1:3" x14ac:dyDescent="0.45">
      <c r="A31860" t="s">
        <v>156423</v>
      </c>
      <c r="B31860" t="s">
        <v>165612</v>
      </c>
      <c r="C31860" t="s">
        <v>165615</v>
      </c>
    </row>
    <row r="31861" spans="1:3" x14ac:dyDescent="0.45">
      <c r="A31861" t="s">
        <v>156424</v>
      </c>
      <c r="B31861" t="s">
        <v>165612</v>
      </c>
      <c r="C31861" t="s">
        <v>165615</v>
      </c>
    </row>
    <row r="31862" spans="1:3" x14ac:dyDescent="0.45">
      <c r="A31862" t="s">
        <v>156425</v>
      </c>
      <c r="B31862" t="s">
        <v>165612</v>
      </c>
      <c r="C31862" t="s">
        <v>165615</v>
      </c>
    </row>
    <row r="31863" spans="1:3" x14ac:dyDescent="0.45">
      <c r="A31863" t="s">
        <v>156426</v>
      </c>
      <c r="B31863" t="s">
        <v>165612</v>
      </c>
      <c r="C31863" t="s">
        <v>165615</v>
      </c>
    </row>
    <row r="31864" spans="1:3" x14ac:dyDescent="0.45">
      <c r="A31864" t="s">
        <v>156427</v>
      </c>
      <c r="B31864" t="s">
        <v>165612</v>
      </c>
      <c r="C31864" t="s">
        <v>165615</v>
      </c>
    </row>
    <row r="31865" spans="1:3" x14ac:dyDescent="0.45">
      <c r="A31865" t="s">
        <v>156428</v>
      </c>
      <c r="B31865" t="s">
        <v>165612</v>
      </c>
      <c r="C31865" t="s">
        <v>165615</v>
      </c>
    </row>
    <row r="31866" spans="1:3" x14ac:dyDescent="0.45">
      <c r="A31866" t="s">
        <v>156429</v>
      </c>
      <c r="B31866" t="s">
        <v>165612</v>
      </c>
      <c r="C31866" t="s">
        <v>165615</v>
      </c>
    </row>
    <row r="31867" spans="1:3" x14ac:dyDescent="0.45">
      <c r="A31867" t="s">
        <v>156430</v>
      </c>
      <c r="B31867" t="s">
        <v>165612</v>
      </c>
      <c r="C31867" t="s">
        <v>165615</v>
      </c>
    </row>
    <row r="31868" spans="1:3" x14ac:dyDescent="0.45">
      <c r="A31868" t="s">
        <v>156431</v>
      </c>
      <c r="B31868" t="s">
        <v>165612</v>
      </c>
      <c r="C31868" t="s">
        <v>165615</v>
      </c>
    </row>
    <row r="31869" spans="1:3" x14ac:dyDescent="0.45">
      <c r="A31869" t="s">
        <v>156432</v>
      </c>
      <c r="B31869" t="s">
        <v>165612</v>
      </c>
      <c r="C31869" t="s">
        <v>165615</v>
      </c>
    </row>
    <row r="31870" spans="1:3" x14ac:dyDescent="0.45">
      <c r="A31870" t="s">
        <v>156433</v>
      </c>
      <c r="B31870" t="s">
        <v>165612</v>
      </c>
      <c r="C31870" t="s">
        <v>165615</v>
      </c>
    </row>
    <row r="31871" spans="1:3" x14ac:dyDescent="0.45">
      <c r="A31871" t="s">
        <v>156434</v>
      </c>
      <c r="B31871" t="s">
        <v>165612</v>
      </c>
      <c r="C31871" t="s">
        <v>165615</v>
      </c>
    </row>
    <row r="31872" spans="1:3" x14ac:dyDescent="0.45">
      <c r="A31872" t="s">
        <v>156435</v>
      </c>
      <c r="B31872" t="s">
        <v>165612</v>
      </c>
      <c r="C31872" t="s">
        <v>165615</v>
      </c>
    </row>
    <row r="31873" spans="1:3" x14ac:dyDescent="0.45">
      <c r="A31873" t="s">
        <v>156436</v>
      </c>
      <c r="B31873" t="s">
        <v>165612</v>
      </c>
      <c r="C31873" t="s">
        <v>165615</v>
      </c>
    </row>
    <row r="31874" spans="1:3" x14ac:dyDescent="0.45">
      <c r="A31874" t="s">
        <v>156437</v>
      </c>
      <c r="B31874" t="s">
        <v>165612</v>
      </c>
      <c r="C31874" t="s">
        <v>165615</v>
      </c>
    </row>
    <row r="31875" spans="1:3" x14ac:dyDescent="0.45">
      <c r="A31875" t="s">
        <v>156438</v>
      </c>
      <c r="B31875" t="s">
        <v>165612</v>
      </c>
      <c r="C31875" t="s">
        <v>165615</v>
      </c>
    </row>
    <row r="31876" spans="1:3" x14ac:dyDescent="0.45">
      <c r="A31876" t="s">
        <v>156439</v>
      </c>
      <c r="B31876" t="s">
        <v>165612</v>
      </c>
      <c r="C31876" t="s">
        <v>165615</v>
      </c>
    </row>
    <row r="31877" spans="1:3" x14ac:dyDescent="0.45">
      <c r="A31877" t="s">
        <v>156440</v>
      </c>
      <c r="B31877" t="s">
        <v>165612</v>
      </c>
      <c r="C31877" t="s">
        <v>165615</v>
      </c>
    </row>
    <row r="31878" spans="1:3" x14ac:dyDescent="0.45">
      <c r="A31878" t="s">
        <v>156441</v>
      </c>
      <c r="B31878" t="s">
        <v>165612</v>
      </c>
      <c r="C31878" t="s">
        <v>165615</v>
      </c>
    </row>
    <row r="31879" spans="1:3" x14ac:dyDescent="0.45">
      <c r="A31879" t="s">
        <v>156442</v>
      </c>
      <c r="B31879" t="s">
        <v>165612</v>
      </c>
      <c r="C31879" t="s">
        <v>165615</v>
      </c>
    </row>
    <row r="31880" spans="1:3" x14ac:dyDescent="0.45">
      <c r="A31880" t="s">
        <v>156443</v>
      </c>
      <c r="B31880" t="s">
        <v>165612</v>
      </c>
      <c r="C31880" t="s">
        <v>165615</v>
      </c>
    </row>
    <row r="31881" spans="1:3" x14ac:dyDescent="0.45">
      <c r="A31881" t="s">
        <v>156444</v>
      </c>
      <c r="B31881" t="s">
        <v>165612</v>
      </c>
      <c r="C31881" t="s">
        <v>165615</v>
      </c>
    </row>
    <row r="31882" spans="1:3" x14ac:dyDescent="0.45">
      <c r="A31882" t="s">
        <v>156445</v>
      </c>
      <c r="B31882" t="s">
        <v>165612</v>
      </c>
      <c r="C31882" t="s">
        <v>165615</v>
      </c>
    </row>
    <row r="31883" spans="1:3" x14ac:dyDescent="0.45">
      <c r="A31883" t="s">
        <v>156446</v>
      </c>
      <c r="B31883" t="s">
        <v>165612</v>
      </c>
      <c r="C31883" t="s">
        <v>165615</v>
      </c>
    </row>
    <row r="31884" spans="1:3" x14ac:dyDescent="0.45">
      <c r="A31884" t="s">
        <v>156447</v>
      </c>
      <c r="B31884" t="s">
        <v>165612</v>
      </c>
      <c r="C31884" t="s">
        <v>165615</v>
      </c>
    </row>
    <row r="31885" spans="1:3" x14ac:dyDescent="0.45">
      <c r="A31885" t="s">
        <v>156448</v>
      </c>
      <c r="B31885" t="s">
        <v>165612</v>
      </c>
      <c r="C31885" t="s">
        <v>165615</v>
      </c>
    </row>
    <row r="31886" spans="1:3" x14ac:dyDescent="0.45">
      <c r="A31886" t="s">
        <v>156449</v>
      </c>
      <c r="B31886" t="s">
        <v>165612</v>
      </c>
      <c r="C31886" t="s">
        <v>165615</v>
      </c>
    </row>
    <row r="31887" spans="1:3" x14ac:dyDescent="0.45">
      <c r="A31887" t="s">
        <v>156450</v>
      </c>
      <c r="B31887" t="s">
        <v>165612</v>
      </c>
      <c r="C31887" t="s">
        <v>165615</v>
      </c>
    </row>
    <row r="31888" spans="1:3" x14ac:dyDescent="0.45">
      <c r="A31888" t="s">
        <v>156451</v>
      </c>
      <c r="B31888" t="s">
        <v>165612</v>
      </c>
      <c r="C31888" t="s">
        <v>165615</v>
      </c>
    </row>
    <row r="31889" spans="1:3" x14ac:dyDescent="0.45">
      <c r="A31889" t="s">
        <v>156452</v>
      </c>
      <c r="B31889" t="s">
        <v>165612</v>
      </c>
      <c r="C31889" t="s">
        <v>165615</v>
      </c>
    </row>
    <row r="31890" spans="1:3" x14ac:dyDescent="0.45">
      <c r="A31890" t="s">
        <v>156453</v>
      </c>
      <c r="B31890" t="s">
        <v>165612</v>
      </c>
      <c r="C31890" t="s">
        <v>165615</v>
      </c>
    </row>
    <row r="31891" spans="1:3" x14ac:dyDescent="0.45">
      <c r="A31891" t="s">
        <v>156454</v>
      </c>
      <c r="B31891" t="s">
        <v>165612</v>
      </c>
      <c r="C31891" t="s">
        <v>165615</v>
      </c>
    </row>
    <row r="31892" spans="1:3" x14ac:dyDescent="0.45">
      <c r="A31892" t="s">
        <v>156455</v>
      </c>
      <c r="B31892" t="s">
        <v>165612</v>
      </c>
      <c r="C31892" t="s">
        <v>165615</v>
      </c>
    </row>
    <row r="31893" spans="1:3" x14ac:dyDescent="0.45">
      <c r="A31893" t="s">
        <v>156456</v>
      </c>
      <c r="B31893" t="s">
        <v>165612</v>
      </c>
      <c r="C31893" t="s">
        <v>165615</v>
      </c>
    </row>
    <row r="31894" spans="1:3" x14ac:dyDescent="0.45">
      <c r="A31894" t="s">
        <v>156457</v>
      </c>
      <c r="B31894" t="s">
        <v>165612</v>
      </c>
      <c r="C31894" t="s">
        <v>165615</v>
      </c>
    </row>
    <row r="31895" spans="1:3" x14ac:dyDescent="0.45">
      <c r="A31895" t="s">
        <v>156458</v>
      </c>
      <c r="B31895" t="s">
        <v>165612</v>
      </c>
      <c r="C31895" t="s">
        <v>165615</v>
      </c>
    </row>
    <row r="31896" spans="1:3" x14ac:dyDescent="0.45">
      <c r="A31896" t="s">
        <v>156459</v>
      </c>
      <c r="B31896" t="s">
        <v>165612</v>
      </c>
      <c r="C31896" t="s">
        <v>165615</v>
      </c>
    </row>
    <row r="31897" spans="1:3" x14ac:dyDescent="0.45">
      <c r="A31897" t="s">
        <v>156460</v>
      </c>
      <c r="B31897" t="s">
        <v>165612</v>
      </c>
      <c r="C31897" t="s">
        <v>165615</v>
      </c>
    </row>
    <row r="31898" spans="1:3" x14ac:dyDescent="0.45">
      <c r="A31898" t="s">
        <v>156461</v>
      </c>
      <c r="B31898" t="s">
        <v>165612</v>
      </c>
      <c r="C31898" t="s">
        <v>165615</v>
      </c>
    </row>
    <row r="31899" spans="1:3" x14ac:dyDescent="0.45">
      <c r="A31899" t="s">
        <v>156462</v>
      </c>
      <c r="B31899" t="s">
        <v>165612</v>
      </c>
      <c r="C31899" t="s">
        <v>165615</v>
      </c>
    </row>
    <row r="31900" spans="1:3" x14ac:dyDescent="0.45">
      <c r="A31900" t="s">
        <v>156463</v>
      </c>
      <c r="B31900" t="s">
        <v>165612</v>
      </c>
      <c r="C31900" t="s">
        <v>165615</v>
      </c>
    </row>
    <row r="31901" spans="1:3" x14ac:dyDescent="0.45">
      <c r="A31901" t="s">
        <v>156464</v>
      </c>
      <c r="B31901" t="s">
        <v>165612</v>
      </c>
      <c r="C31901" t="s">
        <v>165615</v>
      </c>
    </row>
    <row r="31902" spans="1:3" x14ac:dyDescent="0.45">
      <c r="A31902" t="s">
        <v>156465</v>
      </c>
      <c r="B31902" t="s">
        <v>165612</v>
      </c>
      <c r="C31902" t="s">
        <v>165615</v>
      </c>
    </row>
    <row r="31903" spans="1:3" x14ac:dyDescent="0.45">
      <c r="A31903" t="s">
        <v>156466</v>
      </c>
      <c r="B31903" t="s">
        <v>165612</v>
      </c>
      <c r="C31903" t="s">
        <v>165615</v>
      </c>
    </row>
    <row r="31904" spans="1:3" x14ac:dyDescent="0.45">
      <c r="A31904" t="s">
        <v>156467</v>
      </c>
      <c r="B31904" t="s">
        <v>165612</v>
      </c>
      <c r="C31904" t="s">
        <v>165615</v>
      </c>
    </row>
    <row r="31905" spans="1:3" x14ac:dyDescent="0.45">
      <c r="A31905" t="s">
        <v>156468</v>
      </c>
      <c r="B31905" t="s">
        <v>165612</v>
      </c>
      <c r="C31905" t="s">
        <v>165615</v>
      </c>
    </row>
    <row r="31906" spans="1:3" x14ac:dyDescent="0.45">
      <c r="A31906" t="s">
        <v>156469</v>
      </c>
      <c r="B31906" t="s">
        <v>165612</v>
      </c>
      <c r="C31906" t="s">
        <v>165615</v>
      </c>
    </row>
    <row r="31907" spans="1:3" x14ac:dyDescent="0.45">
      <c r="A31907" t="s">
        <v>156470</v>
      </c>
      <c r="B31907" t="s">
        <v>165612</v>
      </c>
      <c r="C31907" t="s">
        <v>165615</v>
      </c>
    </row>
    <row r="31908" spans="1:3" x14ac:dyDescent="0.45">
      <c r="A31908" t="s">
        <v>156471</v>
      </c>
      <c r="B31908" t="s">
        <v>165612</v>
      </c>
      <c r="C31908" t="s">
        <v>165615</v>
      </c>
    </row>
    <row r="31909" spans="1:3" x14ac:dyDescent="0.45">
      <c r="A31909" t="s">
        <v>156472</v>
      </c>
      <c r="B31909" t="s">
        <v>165612</v>
      </c>
      <c r="C31909" t="s">
        <v>165615</v>
      </c>
    </row>
    <row r="31910" spans="1:3" x14ac:dyDescent="0.45">
      <c r="A31910" t="s">
        <v>156473</v>
      </c>
      <c r="B31910" t="s">
        <v>165612</v>
      </c>
      <c r="C31910" t="s">
        <v>165615</v>
      </c>
    </row>
    <row r="31911" spans="1:3" x14ac:dyDescent="0.45">
      <c r="A31911" t="s">
        <v>112859</v>
      </c>
      <c r="B31911" t="s">
        <v>165612</v>
      </c>
      <c r="C31911" t="s">
        <v>165615</v>
      </c>
    </row>
    <row r="31912" spans="1:3" x14ac:dyDescent="0.45">
      <c r="A31912" t="s">
        <v>156474</v>
      </c>
      <c r="B31912" t="s">
        <v>165612</v>
      </c>
      <c r="C31912" t="s">
        <v>165615</v>
      </c>
    </row>
    <row r="31913" spans="1:3" x14ac:dyDescent="0.45">
      <c r="A31913" t="s">
        <v>156475</v>
      </c>
      <c r="B31913" t="s">
        <v>165612</v>
      </c>
      <c r="C31913" t="s">
        <v>165615</v>
      </c>
    </row>
    <row r="31914" spans="1:3" x14ac:dyDescent="0.45">
      <c r="A31914" t="s">
        <v>156476</v>
      </c>
      <c r="B31914" t="s">
        <v>165612</v>
      </c>
      <c r="C31914" t="s">
        <v>165615</v>
      </c>
    </row>
    <row r="31915" spans="1:3" x14ac:dyDescent="0.45">
      <c r="A31915" t="s">
        <v>156477</v>
      </c>
      <c r="B31915" t="s">
        <v>165612</v>
      </c>
      <c r="C31915" t="s">
        <v>165615</v>
      </c>
    </row>
    <row r="31916" spans="1:3" x14ac:dyDescent="0.45">
      <c r="A31916" t="s">
        <v>156478</v>
      </c>
      <c r="B31916" t="s">
        <v>165612</v>
      </c>
      <c r="C31916" t="s">
        <v>165615</v>
      </c>
    </row>
    <row r="31917" spans="1:3" x14ac:dyDescent="0.45">
      <c r="A31917" t="s">
        <v>112877</v>
      </c>
      <c r="B31917" t="s">
        <v>165612</v>
      </c>
      <c r="C31917" t="s">
        <v>165615</v>
      </c>
    </row>
    <row r="31918" spans="1:3" x14ac:dyDescent="0.45">
      <c r="A31918" t="s">
        <v>156479</v>
      </c>
      <c r="B31918" t="s">
        <v>165612</v>
      </c>
      <c r="C31918" t="s">
        <v>165615</v>
      </c>
    </row>
    <row r="31919" spans="1:3" x14ac:dyDescent="0.45">
      <c r="A31919" t="s">
        <v>156480</v>
      </c>
      <c r="B31919" t="s">
        <v>165612</v>
      </c>
      <c r="C31919" t="s">
        <v>165615</v>
      </c>
    </row>
    <row r="31920" spans="1:3" x14ac:dyDescent="0.45">
      <c r="A31920" t="s">
        <v>156481</v>
      </c>
      <c r="B31920" t="s">
        <v>165612</v>
      </c>
      <c r="C31920" t="s">
        <v>165615</v>
      </c>
    </row>
    <row r="31921" spans="1:3" x14ac:dyDescent="0.45">
      <c r="A31921" t="s">
        <v>156482</v>
      </c>
      <c r="B31921" t="s">
        <v>165612</v>
      </c>
      <c r="C31921" t="s">
        <v>165615</v>
      </c>
    </row>
    <row r="31922" spans="1:3" x14ac:dyDescent="0.45">
      <c r="A31922" t="s">
        <v>156483</v>
      </c>
      <c r="B31922" t="s">
        <v>165612</v>
      </c>
      <c r="C31922" t="s">
        <v>165615</v>
      </c>
    </row>
    <row r="31923" spans="1:3" x14ac:dyDescent="0.45">
      <c r="A31923" t="s">
        <v>156484</v>
      </c>
      <c r="B31923" t="s">
        <v>165612</v>
      </c>
      <c r="C31923" t="s">
        <v>165615</v>
      </c>
    </row>
    <row r="31924" spans="1:3" x14ac:dyDescent="0.45">
      <c r="A31924" t="s">
        <v>156485</v>
      </c>
      <c r="B31924" t="s">
        <v>165612</v>
      </c>
      <c r="C31924" t="s">
        <v>165615</v>
      </c>
    </row>
    <row r="31925" spans="1:3" x14ac:dyDescent="0.45">
      <c r="A31925" t="s">
        <v>156486</v>
      </c>
      <c r="B31925" t="s">
        <v>165612</v>
      </c>
      <c r="C31925" t="s">
        <v>165615</v>
      </c>
    </row>
    <row r="31926" spans="1:3" x14ac:dyDescent="0.45">
      <c r="A31926" t="s">
        <v>156487</v>
      </c>
      <c r="B31926" t="s">
        <v>165612</v>
      </c>
      <c r="C31926" t="s">
        <v>165615</v>
      </c>
    </row>
    <row r="31927" spans="1:3" x14ac:dyDescent="0.45">
      <c r="A31927" t="s">
        <v>156488</v>
      </c>
      <c r="B31927" t="s">
        <v>165612</v>
      </c>
      <c r="C31927" t="s">
        <v>165615</v>
      </c>
    </row>
    <row r="31928" spans="1:3" x14ac:dyDescent="0.45">
      <c r="A31928" t="s">
        <v>156489</v>
      </c>
      <c r="B31928" t="s">
        <v>165612</v>
      </c>
      <c r="C31928" t="s">
        <v>165615</v>
      </c>
    </row>
    <row r="31929" spans="1:3" x14ac:dyDescent="0.45">
      <c r="A31929" t="s">
        <v>156490</v>
      </c>
      <c r="B31929" t="s">
        <v>165612</v>
      </c>
      <c r="C31929" t="s">
        <v>165615</v>
      </c>
    </row>
    <row r="31930" spans="1:3" x14ac:dyDescent="0.45">
      <c r="A31930" t="s">
        <v>112916</v>
      </c>
      <c r="B31930" t="s">
        <v>165612</v>
      </c>
      <c r="C31930" t="s">
        <v>165615</v>
      </c>
    </row>
    <row r="31931" spans="1:3" x14ac:dyDescent="0.45">
      <c r="A31931" t="s">
        <v>156491</v>
      </c>
      <c r="B31931" t="s">
        <v>165612</v>
      </c>
      <c r="C31931" t="s">
        <v>165615</v>
      </c>
    </row>
    <row r="31932" spans="1:3" x14ac:dyDescent="0.45">
      <c r="A31932" t="s">
        <v>112922</v>
      </c>
      <c r="B31932" t="s">
        <v>165612</v>
      </c>
      <c r="C31932" t="s">
        <v>165615</v>
      </c>
    </row>
    <row r="31933" spans="1:3" x14ac:dyDescent="0.45">
      <c r="A31933" t="s">
        <v>156492</v>
      </c>
      <c r="B31933" t="s">
        <v>165612</v>
      </c>
      <c r="C31933" t="s">
        <v>165615</v>
      </c>
    </row>
    <row r="31934" spans="1:3" x14ac:dyDescent="0.45">
      <c r="A31934" t="s">
        <v>156493</v>
      </c>
      <c r="B31934" t="s">
        <v>165612</v>
      </c>
      <c r="C31934" t="s">
        <v>165615</v>
      </c>
    </row>
    <row r="31935" spans="1:3" x14ac:dyDescent="0.45">
      <c r="A31935" t="s">
        <v>156494</v>
      </c>
      <c r="B31935" t="s">
        <v>165612</v>
      </c>
      <c r="C31935" t="s">
        <v>165615</v>
      </c>
    </row>
    <row r="31936" spans="1:3" x14ac:dyDescent="0.45">
      <c r="A31936" t="s">
        <v>156495</v>
      </c>
      <c r="B31936" t="s">
        <v>165612</v>
      </c>
      <c r="C31936" t="s">
        <v>165615</v>
      </c>
    </row>
    <row r="31937" spans="1:3" x14ac:dyDescent="0.45">
      <c r="A31937" t="s">
        <v>156496</v>
      </c>
      <c r="B31937" t="s">
        <v>165612</v>
      </c>
      <c r="C31937" t="s">
        <v>165615</v>
      </c>
    </row>
    <row r="31938" spans="1:3" x14ac:dyDescent="0.45">
      <c r="A31938" t="s">
        <v>156497</v>
      </c>
      <c r="B31938" t="s">
        <v>165612</v>
      </c>
      <c r="C31938" t="s">
        <v>165615</v>
      </c>
    </row>
    <row r="31939" spans="1:3" x14ac:dyDescent="0.45">
      <c r="A31939" t="s">
        <v>156498</v>
      </c>
      <c r="B31939" t="s">
        <v>165612</v>
      </c>
      <c r="C31939" t="s">
        <v>165615</v>
      </c>
    </row>
    <row r="31940" spans="1:3" x14ac:dyDescent="0.45">
      <c r="A31940" t="s">
        <v>112946</v>
      </c>
      <c r="B31940" t="s">
        <v>165612</v>
      </c>
      <c r="C31940" t="s">
        <v>165615</v>
      </c>
    </row>
    <row r="31941" spans="1:3" x14ac:dyDescent="0.45">
      <c r="A31941" t="s">
        <v>156499</v>
      </c>
      <c r="B31941" t="s">
        <v>165612</v>
      </c>
      <c r="C31941" t="s">
        <v>165615</v>
      </c>
    </row>
    <row r="31942" spans="1:3" x14ac:dyDescent="0.45">
      <c r="A31942" t="s">
        <v>156500</v>
      </c>
      <c r="B31942" t="s">
        <v>165612</v>
      </c>
      <c r="C31942" t="s">
        <v>165615</v>
      </c>
    </row>
    <row r="31943" spans="1:3" x14ac:dyDescent="0.45">
      <c r="A31943" t="s">
        <v>156501</v>
      </c>
      <c r="B31943" t="s">
        <v>165612</v>
      </c>
      <c r="C31943" t="s">
        <v>165615</v>
      </c>
    </row>
    <row r="31944" spans="1:3" x14ac:dyDescent="0.45">
      <c r="A31944" t="s">
        <v>156502</v>
      </c>
      <c r="B31944" t="s">
        <v>165612</v>
      </c>
      <c r="C31944" t="s">
        <v>165615</v>
      </c>
    </row>
    <row r="31945" spans="1:3" x14ac:dyDescent="0.45">
      <c r="A31945" t="s">
        <v>156503</v>
      </c>
      <c r="B31945" t="s">
        <v>165612</v>
      </c>
      <c r="C31945" t="s">
        <v>165615</v>
      </c>
    </row>
    <row r="31946" spans="1:3" x14ac:dyDescent="0.45">
      <c r="A31946" t="s">
        <v>156504</v>
      </c>
      <c r="B31946" t="s">
        <v>165612</v>
      </c>
      <c r="C31946" t="s">
        <v>165615</v>
      </c>
    </row>
    <row r="31947" spans="1:3" x14ac:dyDescent="0.45">
      <c r="A31947" t="s">
        <v>156505</v>
      </c>
      <c r="B31947" t="s">
        <v>165612</v>
      </c>
      <c r="C31947" t="s">
        <v>165615</v>
      </c>
    </row>
    <row r="31948" spans="1:3" x14ac:dyDescent="0.45">
      <c r="A31948" t="s">
        <v>156506</v>
      </c>
      <c r="B31948" t="s">
        <v>165612</v>
      </c>
      <c r="C31948" t="s">
        <v>165615</v>
      </c>
    </row>
    <row r="31949" spans="1:3" x14ac:dyDescent="0.45">
      <c r="A31949" t="s">
        <v>156507</v>
      </c>
      <c r="B31949" t="s">
        <v>165612</v>
      </c>
      <c r="C31949" t="s">
        <v>165615</v>
      </c>
    </row>
    <row r="31950" spans="1:3" x14ac:dyDescent="0.45">
      <c r="A31950" t="s">
        <v>156508</v>
      </c>
      <c r="B31950" t="s">
        <v>165612</v>
      </c>
      <c r="C31950" t="s">
        <v>165615</v>
      </c>
    </row>
    <row r="31951" spans="1:3" x14ac:dyDescent="0.45">
      <c r="A31951" t="s">
        <v>156509</v>
      </c>
      <c r="B31951" t="s">
        <v>165612</v>
      </c>
      <c r="C31951" t="s">
        <v>165615</v>
      </c>
    </row>
    <row r="31952" spans="1:3" x14ac:dyDescent="0.45">
      <c r="A31952" t="s">
        <v>156510</v>
      </c>
      <c r="B31952" t="s">
        <v>165612</v>
      </c>
      <c r="C31952" t="s">
        <v>165615</v>
      </c>
    </row>
    <row r="31953" spans="1:3" x14ac:dyDescent="0.45">
      <c r="A31953" t="s">
        <v>156511</v>
      </c>
      <c r="B31953" t="s">
        <v>165612</v>
      </c>
      <c r="C31953" t="s">
        <v>165615</v>
      </c>
    </row>
    <row r="31954" spans="1:3" x14ac:dyDescent="0.45">
      <c r="A31954" t="s">
        <v>156512</v>
      </c>
      <c r="B31954" t="s">
        <v>165612</v>
      </c>
      <c r="C31954" t="s">
        <v>165615</v>
      </c>
    </row>
    <row r="31955" spans="1:3" x14ac:dyDescent="0.45">
      <c r="A31955" t="s">
        <v>156513</v>
      </c>
      <c r="B31955" t="s">
        <v>165612</v>
      </c>
      <c r="C31955" t="s">
        <v>165615</v>
      </c>
    </row>
    <row r="31956" spans="1:3" x14ac:dyDescent="0.45">
      <c r="A31956" t="s">
        <v>156514</v>
      </c>
      <c r="B31956" t="s">
        <v>165612</v>
      </c>
      <c r="C31956" t="s">
        <v>165615</v>
      </c>
    </row>
    <row r="31957" spans="1:3" x14ac:dyDescent="0.45">
      <c r="A31957" t="s">
        <v>156515</v>
      </c>
      <c r="B31957" t="s">
        <v>165612</v>
      </c>
      <c r="C31957" t="s">
        <v>165615</v>
      </c>
    </row>
    <row r="31958" spans="1:3" x14ac:dyDescent="0.45">
      <c r="A31958" t="s">
        <v>156516</v>
      </c>
      <c r="B31958" t="s">
        <v>165612</v>
      </c>
      <c r="C31958" t="s">
        <v>165615</v>
      </c>
    </row>
    <row r="31959" spans="1:3" x14ac:dyDescent="0.45">
      <c r="A31959" t="s">
        <v>156517</v>
      </c>
      <c r="B31959" t="s">
        <v>165612</v>
      </c>
      <c r="C31959" t="s">
        <v>165615</v>
      </c>
    </row>
    <row r="31960" spans="1:3" x14ac:dyDescent="0.45">
      <c r="A31960" t="s">
        <v>156518</v>
      </c>
      <c r="B31960" t="s">
        <v>165612</v>
      </c>
      <c r="C31960" t="s">
        <v>165615</v>
      </c>
    </row>
    <row r="31961" spans="1:3" x14ac:dyDescent="0.45">
      <c r="A31961" t="s">
        <v>156519</v>
      </c>
      <c r="B31961" t="s">
        <v>165612</v>
      </c>
      <c r="C31961" t="s">
        <v>165615</v>
      </c>
    </row>
    <row r="31962" spans="1:3" x14ac:dyDescent="0.45">
      <c r="A31962" t="s">
        <v>156520</v>
      </c>
      <c r="B31962" t="s">
        <v>165612</v>
      </c>
      <c r="C31962" t="s">
        <v>165615</v>
      </c>
    </row>
    <row r="31963" spans="1:3" x14ac:dyDescent="0.45">
      <c r="A31963" t="s">
        <v>156521</v>
      </c>
      <c r="B31963" t="s">
        <v>165612</v>
      </c>
      <c r="C31963" t="s">
        <v>165615</v>
      </c>
    </row>
    <row r="31964" spans="1:3" x14ac:dyDescent="0.45">
      <c r="A31964" t="s">
        <v>156522</v>
      </c>
      <c r="B31964" t="s">
        <v>165612</v>
      </c>
      <c r="C31964" t="s">
        <v>165615</v>
      </c>
    </row>
    <row r="31965" spans="1:3" x14ac:dyDescent="0.45">
      <c r="A31965" t="s">
        <v>156523</v>
      </c>
      <c r="B31965" t="s">
        <v>165612</v>
      </c>
      <c r="C31965" t="s">
        <v>165615</v>
      </c>
    </row>
    <row r="31966" spans="1:3" x14ac:dyDescent="0.45">
      <c r="A31966" t="s">
        <v>156524</v>
      </c>
      <c r="B31966" t="s">
        <v>165612</v>
      </c>
      <c r="C31966" t="s">
        <v>165615</v>
      </c>
    </row>
    <row r="31967" spans="1:3" x14ac:dyDescent="0.45">
      <c r="A31967" t="s">
        <v>156525</v>
      </c>
      <c r="B31967" t="s">
        <v>165612</v>
      </c>
      <c r="C31967" t="s">
        <v>165615</v>
      </c>
    </row>
    <row r="31968" spans="1:3" x14ac:dyDescent="0.45">
      <c r="A31968" t="s">
        <v>156526</v>
      </c>
      <c r="B31968" t="s">
        <v>165612</v>
      </c>
      <c r="C31968" t="s">
        <v>165615</v>
      </c>
    </row>
    <row r="31969" spans="1:3" x14ac:dyDescent="0.45">
      <c r="A31969" t="s">
        <v>156527</v>
      </c>
      <c r="B31969" t="s">
        <v>165612</v>
      </c>
      <c r="C31969" t="s">
        <v>165615</v>
      </c>
    </row>
    <row r="31970" spans="1:3" x14ac:dyDescent="0.45">
      <c r="A31970" t="s">
        <v>156528</v>
      </c>
      <c r="B31970" t="s">
        <v>165612</v>
      </c>
      <c r="C31970" t="s">
        <v>165615</v>
      </c>
    </row>
    <row r="31971" spans="1:3" x14ac:dyDescent="0.45">
      <c r="A31971" t="s">
        <v>156529</v>
      </c>
      <c r="B31971" t="s">
        <v>165612</v>
      </c>
      <c r="C31971" t="s">
        <v>165615</v>
      </c>
    </row>
    <row r="31972" spans="1:3" x14ac:dyDescent="0.45">
      <c r="A31972" t="s">
        <v>156530</v>
      </c>
      <c r="B31972" t="s">
        <v>165612</v>
      </c>
      <c r="C31972" t="s">
        <v>165615</v>
      </c>
    </row>
    <row r="31973" spans="1:3" x14ac:dyDescent="0.45">
      <c r="A31973" t="s">
        <v>156531</v>
      </c>
      <c r="B31973" t="s">
        <v>165612</v>
      </c>
      <c r="C31973" t="s">
        <v>165615</v>
      </c>
    </row>
    <row r="31974" spans="1:3" x14ac:dyDescent="0.45">
      <c r="A31974" t="s">
        <v>156532</v>
      </c>
      <c r="B31974" t="s">
        <v>165612</v>
      </c>
      <c r="C31974" t="s">
        <v>165615</v>
      </c>
    </row>
    <row r="31975" spans="1:3" x14ac:dyDescent="0.45">
      <c r="A31975" t="s">
        <v>156533</v>
      </c>
      <c r="B31975" t="s">
        <v>165612</v>
      </c>
      <c r="C31975" t="s">
        <v>165615</v>
      </c>
    </row>
    <row r="31976" spans="1:3" x14ac:dyDescent="0.45">
      <c r="A31976" t="s">
        <v>113057</v>
      </c>
      <c r="B31976" t="s">
        <v>165612</v>
      </c>
      <c r="C31976" t="s">
        <v>165615</v>
      </c>
    </row>
    <row r="31977" spans="1:3" x14ac:dyDescent="0.45">
      <c r="A31977" t="s">
        <v>156534</v>
      </c>
      <c r="B31977" t="s">
        <v>165612</v>
      </c>
      <c r="C31977" t="s">
        <v>165615</v>
      </c>
    </row>
    <row r="31978" spans="1:3" x14ac:dyDescent="0.45">
      <c r="A31978" t="s">
        <v>156535</v>
      </c>
      <c r="B31978" t="s">
        <v>165612</v>
      </c>
      <c r="C31978" t="s">
        <v>165615</v>
      </c>
    </row>
    <row r="31979" spans="1:3" x14ac:dyDescent="0.45">
      <c r="A31979" t="s">
        <v>156536</v>
      </c>
      <c r="B31979" t="s">
        <v>165612</v>
      </c>
      <c r="C31979" t="s">
        <v>165615</v>
      </c>
    </row>
    <row r="31980" spans="1:3" x14ac:dyDescent="0.45">
      <c r="A31980" t="s">
        <v>156537</v>
      </c>
      <c r="B31980" t="s">
        <v>165612</v>
      </c>
      <c r="C31980" t="s">
        <v>165615</v>
      </c>
    </row>
    <row r="31981" spans="1:3" x14ac:dyDescent="0.45">
      <c r="A31981" t="s">
        <v>156538</v>
      </c>
      <c r="B31981" t="s">
        <v>165612</v>
      </c>
      <c r="C31981" t="s">
        <v>165615</v>
      </c>
    </row>
    <row r="31982" spans="1:3" x14ac:dyDescent="0.45">
      <c r="A31982" t="s">
        <v>156539</v>
      </c>
      <c r="B31982" t="s">
        <v>165612</v>
      </c>
      <c r="C31982" t="s">
        <v>165615</v>
      </c>
    </row>
    <row r="31983" spans="1:3" x14ac:dyDescent="0.45">
      <c r="A31983" t="s">
        <v>156540</v>
      </c>
      <c r="B31983" t="s">
        <v>165612</v>
      </c>
      <c r="C31983" t="s">
        <v>165615</v>
      </c>
    </row>
    <row r="31984" spans="1:3" x14ac:dyDescent="0.45">
      <c r="A31984" t="s">
        <v>156541</v>
      </c>
      <c r="B31984" t="s">
        <v>165612</v>
      </c>
      <c r="C31984" t="s">
        <v>165615</v>
      </c>
    </row>
    <row r="31985" spans="1:3" x14ac:dyDescent="0.45">
      <c r="A31985" t="s">
        <v>156542</v>
      </c>
      <c r="B31985" t="s">
        <v>165612</v>
      </c>
      <c r="C31985" t="s">
        <v>165615</v>
      </c>
    </row>
    <row r="31986" spans="1:3" x14ac:dyDescent="0.45">
      <c r="A31986" t="s">
        <v>156543</v>
      </c>
      <c r="B31986" t="s">
        <v>165612</v>
      </c>
      <c r="C31986" t="s">
        <v>165615</v>
      </c>
    </row>
    <row r="31987" spans="1:3" x14ac:dyDescent="0.45">
      <c r="A31987" t="s">
        <v>156544</v>
      </c>
      <c r="B31987" t="s">
        <v>165612</v>
      </c>
      <c r="C31987" t="s">
        <v>165615</v>
      </c>
    </row>
    <row r="31988" spans="1:3" x14ac:dyDescent="0.45">
      <c r="A31988" t="s">
        <v>156545</v>
      </c>
      <c r="B31988" t="s">
        <v>165612</v>
      </c>
      <c r="C31988" t="s">
        <v>165615</v>
      </c>
    </row>
    <row r="31989" spans="1:3" x14ac:dyDescent="0.45">
      <c r="A31989" t="s">
        <v>113092</v>
      </c>
      <c r="B31989" t="s">
        <v>165612</v>
      </c>
      <c r="C31989" t="s">
        <v>165615</v>
      </c>
    </row>
    <row r="31990" spans="1:3" x14ac:dyDescent="0.45">
      <c r="A31990" t="s">
        <v>156546</v>
      </c>
      <c r="B31990" t="s">
        <v>165612</v>
      </c>
      <c r="C31990" t="s">
        <v>165615</v>
      </c>
    </row>
    <row r="31991" spans="1:3" x14ac:dyDescent="0.45">
      <c r="A31991" t="s">
        <v>156547</v>
      </c>
      <c r="B31991" t="s">
        <v>165612</v>
      </c>
      <c r="C31991" t="s">
        <v>165615</v>
      </c>
    </row>
    <row r="31992" spans="1:3" x14ac:dyDescent="0.45">
      <c r="A31992" t="s">
        <v>156548</v>
      </c>
      <c r="B31992" t="s">
        <v>165612</v>
      </c>
      <c r="C31992" t="s">
        <v>165615</v>
      </c>
    </row>
    <row r="31993" spans="1:3" x14ac:dyDescent="0.45">
      <c r="A31993" t="s">
        <v>156549</v>
      </c>
      <c r="B31993" t="s">
        <v>165612</v>
      </c>
      <c r="C31993" t="s">
        <v>165615</v>
      </c>
    </row>
    <row r="31994" spans="1:3" x14ac:dyDescent="0.45">
      <c r="A31994" t="s">
        <v>156550</v>
      </c>
      <c r="B31994" t="s">
        <v>165612</v>
      </c>
      <c r="C31994" t="s">
        <v>165615</v>
      </c>
    </row>
    <row r="31995" spans="1:3" x14ac:dyDescent="0.45">
      <c r="A31995" t="s">
        <v>156551</v>
      </c>
      <c r="B31995" t="s">
        <v>165612</v>
      </c>
      <c r="C31995" t="s">
        <v>165615</v>
      </c>
    </row>
    <row r="31996" spans="1:3" x14ac:dyDescent="0.45">
      <c r="A31996" t="s">
        <v>156552</v>
      </c>
      <c r="B31996" t="s">
        <v>165612</v>
      </c>
      <c r="C31996" t="s">
        <v>165615</v>
      </c>
    </row>
    <row r="31997" spans="1:3" x14ac:dyDescent="0.45">
      <c r="A31997" t="s">
        <v>156553</v>
      </c>
      <c r="B31997" t="s">
        <v>165612</v>
      </c>
      <c r="C31997" t="s">
        <v>165615</v>
      </c>
    </row>
    <row r="31998" spans="1:3" x14ac:dyDescent="0.45">
      <c r="A31998" t="s">
        <v>156554</v>
      </c>
      <c r="B31998" t="s">
        <v>165612</v>
      </c>
      <c r="C31998" t="s">
        <v>165615</v>
      </c>
    </row>
    <row r="31999" spans="1:3" x14ac:dyDescent="0.45">
      <c r="A31999" t="s">
        <v>156555</v>
      </c>
      <c r="B31999" t="s">
        <v>165612</v>
      </c>
      <c r="C31999" t="s">
        <v>165615</v>
      </c>
    </row>
    <row r="32000" spans="1:3" x14ac:dyDescent="0.45">
      <c r="A32000" t="s">
        <v>156556</v>
      </c>
      <c r="B32000" t="s">
        <v>165612</v>
      </c>
      <c r="C32000" t="s">
        <v>165615</v>
      </c>
    </row>
    <row r="32001" spans="1:3" x14ac:dyDescent="0.45">
      <c r="A32001" t="s">
        <v>113128</v>
      </c>
      <c r="B32001" t="s">
        <v>165612</v>
      </c>
      <c r="C32001" t="s">
        <v>165615</v>
      </c>
    </row>
    <row r="32002" spans="1:3" x14ac:dyDescent="0.45">
      <c r="A32002" t="s">
        <v>156557</v>
      </c>
      <c r="B32002" t="s">
        <v>165612</v>
      </c>
      <c r="C32002" t="s">
        <v>165615</v>
      </c>
    </row>
    <row r="32003" spans="1:3" x14ac:dyDescent="0.45">
      <c r="A32003" t="s">
        <v>156558</v>
      </c>
      <c r="B32003" t="s">
        <v>165612</v>
      </c>
      <c r="C32003" t="s">
        <v>165615</v>
      </c>
    </row>
    <row r="32004" spans="1:3" x14ac:dyDescent="0.45">
      <c r="A32004" t="s">
        <v>156559</v>
      </c>
      <c r="B32004" t="s">
        <v>165612</v>
      </c>
      <c r="C32004" t="s">
        <v>165615</v>
      </c>
    </row>
    <row r="32005" spans="1:3" x14ac:dyDescent="0.45">
      <c r="A32005" t="s">
        <v>113139</v>
      </c>
      <c r="B32005" t="s">
        <v>165612</v>
      </c>
      <c r="C32005" t="s">
        <v>165615</v>
      </c>
    </row>
    <row r="32006" spans="1:3" x14ac:dyDescent="0.45">
      <c r="A32006" t="s">
        <v>156560</v>
      </c>
      <c r="B32006" t="s">
        <v>165612</v>
      </c>
      <c r="C32006" t="s">
        <v>165615</v>
      </c>
    </row>
    <row r="32007" spans="1:3" x14ac:dyDescent="0.45">
      <c r="A32007" t="s">
        <v>156561</v>
      </c>
      <c r="B32007" t="s">
        <v>165612</v>
      </c>
      <c r="C32007" t="s">
        <v>165615</v>
      </c>
    </row>
    <row r="32008" spans="1:3" x14ac:dyDescent="0.45">
      <c r="A32008" t="s">
        <v>156562</v>
      </c>
      <c r="B32008" t="s">
        <v>165612</v>
      </c>
      <c r="C32008" t="s">
        <v>165615</v>
      </c>
    </row>
    <row r="32009" spans="1:3" x14ac:dyDescent="0.45">
      <c r="A32009" t="s">
        <v>156563</v>
      </c>
      <c r="B32009" t="s">
        <v>165612</v>
      </c>
      <c r="C32009" t="s">
        <v>165615</v>
      </c>
    </row>
    <row r="32010" spans="1:3" x14ac:dyDescent="0.45">
      <c r="A32010" t="s">
        <v>156564</v>
      </c>
      <c r="B32010" t="s">
        <v>165612</v>
      </c>
      <c r="C32010" t="s">
        <v>165615</v>
      </c>
    </row>
    <row r="32011" spans="1:3" x14ac:dyDescent="0.45">
      <c r="A32011" t="s">
        <v>156565</v>
      </c>
      <c r="B32011" t="s">
        <v>165612</v>
      </c>
      <c r="C32011" t="s">
        <v>165615</v>
      </c>
    </row>
    <row r="32012" spans="1:3" x14ac:dyDescent="0.45">
      <c r="A32012" t="s">
        <v>156566</v>
      </c>
      <c r="B32012" t="s">
        <v>165612</v>
      </c>
      <c r="C32012" t="s">
        <v>165615</v>
      </c>
    </row>
    <row r="32013" spans="1:3" x14ac:dyDescent="0.45">
      <c r="A32013" t="s">
        <v>156567</v>
      </c>
      <c r="B32013" t="s">
        <v>165612</v>
      </c>
      <c r="C32013" t="s">
        <v>165615</v>
      </c>
    </row>
    <row r="32014" spans="1:3" x14ac:dyDescent="0.45">
      <c r="A32014" t="s">
        <v>156568</v>
      </c>
      <c r="B32014" t="s">
        <v>165612</v>
      </c>
      <c r="C32014" t="s">
        <v>165615</v>
      </c>
    </row>
    <row r="32015" spans="1:3" x14ac:dyDescent="0.45">
      <c r="A32015" t="s">
        <v>156569</v>
      </c>
      <c r="B32015" t="s">
        <v>165612</v>
      </c>
      <c r="C32015" t="s">
        <v>165615</v>
      </c>
    </row>
    <row r="32016" spans="1:3" x14ac:dyDescent="0.45">
      <c r="A32016" t="s">
        <v>156570</v>
      </c>
      <c r="B32016" t="s">
        <v>165612</v>
      </c>
      <c r="C32016" t="s">
        <v>165615</v>
      </c>
    </row>
    <row r="32017" spans="1:3" x14ac:dyDescent="0.45">
      <c r="A32017" t="s">
        <v>156571</v>
      </c>
      <c r="B32017" t="s">
        <v>165612</v>
      </c>
      <c r="C32017" t="s">
        <v>165615</v>
      </c>
    </row>
    <row r="32018" spans="1:3" x14ac:dyDescent="0.45">
      <c r="A32018" t="s">
        <v>156572</v>
      </c>
      <c r="B32018" t="s">
        <v>165612</v>
      </c>
      <c r="C32018" t="s">
        <v>165615</v>
      </c>
    </row>
    <row r="32019" spans="1:3" x14ac:dyDescent="0.45">
      <c r="A32019" t="s">
        <v>113186</v>
      </c>
      <c r="B32019" t="s">
        <v>165612</v>
      </c>
      <c r="C32019" t="s">
        <v>165615</v>
      </c>
    </row>
    <row r="32020" spans="1:3" x14ac:dyDescent="0.45">
      <c r="A32020" t="s">
        <v>156573</v>
      </c>
      <c r="B32020" t="s">
        <v>165612</v>
      </c>
      <c r="C32020" t="s">
        <v>165615</v>
      </c>
    </row>
    <row r="32021" spans="1:3" x14ac:dyDescent="0.45">
      <c r="A32021" t="s">
        <v>156574</v>
      </c>
      <c r="B32021" t="s">
        <v>165612</v>
      </c>
      <c r="C32021" t="s">
        <v>165615</v>
      </c>
    </row>
    <row r="32022" spans="1:3" x14ac:dyDescent="0.45">
      <c r="A32022" t="s">
        <v>156575</v>
      </c>
      <c r="B32022" t="s">
        <v>165612</v>
      </c>
      <c r="C32022" t="s">
        <v>165615</v>
      </c>
    </row>
    <row r="32023" spans="1:3" x14ac:dyDescent="0.45">
      <c r="A32023" t="s">
        <v>156576</v>
      </c>
      <c r="B32023" t="s">
        <v>165612</v>
      </c>
      <c r="C32023" t="s">
        <v>165615</v>
      </c>
    </row>
    <row r="32024" spans="1:3" x14ac:dyDescent="0.45">
      <c r="A32024" t="s">
        <v>156577</v>
      </c>
      <c r="B32024" t="s">
        <v>165612</v>
      </c>
      <c r="C32024" t="s">
        <v>165615</v>
      </c>
    </row>
    <row r="32025" spans="1:3" x14ac:dyDescent="0.45">
      <c r="A32025" t="s">
        <v>156578</v>
      </c>
      <c r="B32025" t="s">
        <v>165612</v>
      </c>
      <c r="C32025" t="s">
        <v>165615</v>
      </c>
    </row>
    <row r="32026" spans="1:3" x14ac:dyDescent="0.45">
      <c r="A32026" t="s">
        <v>156579</v>
      </c>
      <c r="B32026" t="s">
        <v>165612</v>
      </c>
      <c r="C32026" t="s">
        <v>165615</v>
      </c>
    </row>
    <row r="32027" spans="1:3" x14ac:dyDescent="0.45">
      <c r="A32027" t="s">
        <v>156580</v>
      </c>
      <c r="B32027" t="s">
        <v>165612</v>
      </c>
      <c r="C32027" t="s">
        <v>165615</v>
      </c>
    </row>
    <row r="32028" spans="1:3" x14ac:dyDescent="0.45">
      <c r="A32028" t="s">
        <v>156581</v>
      </c>
      <c r="B32028" t="s">
        <v>165612</v>
      </c>
      <c r="C32028" t="s">
        <v>165615</v>
      </c>
    </row>
    <row r="32029" spans="1:3" x14ac:dyDescent="0.45">
      <c r="A32029" t="s">
        <v>156582</v>
      </c>
      <c r="B32029" t="s">
        <v>165612</v>
      </c>
      <c r="C32029" t="s">
        <v>165615</v>
      </c>
    </row>
    <row r="32030" spans="1:3" x14ac:dyDescent="0.45">
      <c r="A32030" t="s">
        <v>156583</v>
      </c>
      <c r="B32030" t="s">
        <v>165612</v>
      </c>
      <c r="C32030" t="s">
        <v>165615</v>
      </c>
    </row>
    <row r="32031" spans="1:3" x14ac:dyDescent="0.45">
      <c r="A32031" t="s">
        <v>156584</v>
      </c>
      <c r="B32031" t="s">
        <v>165612</v>
      </c>
      <c r="C32031" t="s">
        <v>165615</v>
      </c>
    </row>
    <row r="32032" spans="1:3" x14ac:dyDescent="0.45">
      <c r="A32032" t="s">
        <v>156585</v>
      </c>
      <c r="B32032" t="s">
        <v>165612</v>
      </c>
      <c r="C32032" t="s">
        <v>165615</v>
      </c>
    </row>
    <row r="32033" spans="1:3" x14ac:dyDescent="0.45">
      <c r="A32033" t="s">
        <v>156586</v>
      </c>
      <c r="B32033" t="s">
        <v>165612</v>
      </c>
      <c r="C32033" t="s">
        <v>165615</v>
      </c>
    </row>
    <row r="32034" spans="1:3" x14ac:dyDescent="0.45">
      <c r="A32034" t="s">
        <v>156587</v>
      </c>
      <c r="B32034" t="s">
        <v>165612</v>
      </c>
      <c r="C32034" t="s">
        <v>165615</v>
      </c>
    </row>
    <row r="32035" spans="1:3" x14ac:dyDescent="0.45">
      <c r="A32035" t="s">
        <v>113233</v>
      </c>
      <c r="B32035" t="s">
        <v>165612</v>
      </c>
      <c r="C32035" t="s">
        <v>165615</v>
      </c>
    </row>
    <row r="32036" spans="1:3" x14ac:dyDescent="0.45">
      <c r="A32036" t="s">
        <v>113236</v>
      </c>
      <c r="B32036" t="s">
        <v>165612</v>
      </c>
      <c r="C32036" t="s">
        <v>165615</v>
      </c>
    </row>
    <row r="32037" spans="1:3" x14ac:dyDescent="0.45">
      <c r="A32037" t="s">
        <v>156588</v>
      </c>
      <c r="B32037" t="s">
        <v>165612</v>
      </c>
      <c r="C32037" t="s">
        <v>165615</v>
      </c>
    </row>
    <row r="32038" spans="1:3" x14ac:dyDescent="0.45">
      <c r="A32038" t="s">
        <v>156589</v>
      </c>
      <c r="B32038" t="s">
        <v>165612</v>
      </c>
      <c r="C32038" t="s">
        <v>165615</v>
      </c>
    </row>
    <row r="32039" spans="1:3" x14ac:dyDescent="0.45">
      <c r="A32039" t="s">
        <v>113244</v>
      </c>
      <c r="B32039" t="s">
        <v>165612</v>
      </c>
      <c r="C32039" t="s">
        <v>165615</v>
      </c>
    </row>
    <row r="32040" spans="1:3" x14ac:dyDescent="0.45">
      <c r="A32040" t="s">
        <v>156590</v>
      </c>
      <c r="B32040" t="s">
        <v>165612</v>
      </c>
      <c r="C32040" t="s">
        <v>165615</v>
      </c>
    </row>
    <row r="32041" spans="1:3" x14ac:dyDescent="0.45">
      <c r="A32041" t="s">
        <v>156591</v>
      </c>
      <c r="B32041" t="s">
        <v>165612</v>
      </c>
      <c r="C32041" t="s">
        <v>165615</v>
      </c>
    </row>
    <row r="32042" spans="1:3" x14ac:dyDescent="0.45">
      <c r="A32042" t="s">
        <v>156592</v>
      </c>
      <c r="B32042" t="s">
        <v>165612</v>
      </c>
      <c r="C32042" t="s">
        <v>165615</v>
      </c>
    </row>
    <row r="32043" spans="1:3" x14ac:dyDescent="0.45">
      <c r="A32043" t="s">
        <v>156593</v>
      </c>
      <c r="B32043" t="s">
        <v>165612</v>
      </c>
      <c r="C32043" t="s">
        <v>165615</v>
      </c>
    </row>
    <row r="32044" spans="1:3" x14ac:dyDescent="0.45">
      <c r="A32044" t="s">
        <v>156594</v>
      </c>
      <c r="B32044" t="s">
        <v>165612</v>
      </c>
      <c r="C32044" t="s">
        <v>165615</v>
      </c>
    </row>
    <row r="32045" spans="1:3" x14ac:dyDescent="0.45">
      <c r="A32045" t="s">
        <v>156595</v>
      </c>
      <c r="B32045" t="s">
        <v>165612</v>
      </c>
      <c r="C32045" t="s">
        <v>165615</v>
      </c>
    </row>
    <row r="32046" spans="1:3" x14ac:dyDescent="0.45">
      <c r="A32046" t="s">
        <v>156596</v>
      </c>
      <c r="B32046" t="s">
        <v>165612</v>
      </c>
      <c r="C32046" t="s">
        <v>165615</v>
      </c>
    </row>
    <row r="32047" spans="1:3" x14ac:dyDescent="0.45">
      <c r="A32047" t="s">
        <v>156597</v>
      </c>
      <c r="B32047" t="s">
        <v>165612</v>
      </c>
      <c r="C32047" t="s">
        <v>165615</v>
      </c>
    </row>
    <row r="32048" spans="1:3" x14ac:dyDescent="0.45">
      <c r="A32048" t="s">
        <v>156598</v>
      </c>
      <c r="B32048" t="s">
        <v>165612</v>
      </c>
      <c r="C32048" t="s">
        <v>165615</v>
      </c>
    </row>
    <row r="32049" spans="1:3" x14ac:dyDescent="0.45">
      <c r="A32049" t="s">
        <v>156599</v>
      </c>
      <c r="B32049" t="s">
        <v>165612</v>
      </c>
      <c r="C32049" t="s">
        <v>165615</v>
      </c>
    </row>
    <row r="32050" spans="1:3" x14ac:dyDescent="0.45">
      <c r="A32050" t="s">
        <v>156600</v>
      </c>
      <c r="B32050" t="s">
        <v>165612</v>
      </c>
      <c r="C32050" t="s">
        <v>165615</v>
      </c>
    </row>
    <row r="32051" spans="1:3" x14ac:dyDescent="0.45">
      <c r="A32051" t="s">
        <v>156601</v>
      </c>
      <c r="B32051" t="s">
        <v>165612</v>
      </c>
      <c r="C32051" t="s">
        <v>165615</v>
      </c>
    </row>
    <row r="32052" spans="1:3" x14ac:dyDescent="0.45">
      <c r="A32052" t="s">
        <v>113285</v>
      </c>
      <c r="B32052" t="s">
        <v>165612</v>
      </c>
      <c r="C32052" t="s">
        <v>165615</v>
      </c>
    </row>
    <row r="32053" spans="1:3" x14ac:dyDescent="0.45">
      <c r="A32053" t="s">
        <v>156602</v>
      </c>
      <c r="B32053" t="s">
        <v>165612</v>
      </c>
      <c r="C32053" t="s">
        <v>165615</v>
      </c>
    </row>
    <row r="32054" spans="1:3" x14ac:dyDescent="0.45">
      <c r="A32054" t="s">
        <v>156603</v>
      </c>
      <c r="B32054" t="s">
        <v>165612</v>
      </c>
      <c r="C32054" t="s">
        <v>165615</v>
      </c>
    </row>
    <row r="32055" spans="1:3" x14ac:dyDescent="0.45">
      <c r="A32055" t="s">
        <v>156604</v>
      </c>
      <c r="B32055" t="s">
        <v>165612</v>
      </c>
      <c r="C32055" t="s">
        <v>165615</v>
      </c>
    </row>
    <row r="32056" spans="1:3" x14ac:dyDescent="0.45">
      <c r="A32056" t="s">
        <v>156605</v>
      </c>
      <c r="B32056" t="s">
        <v>165612</v>
      </c>
      <c r="C32056" t="s">
        <v>165615</v>
      </c>
    </row>
    <row r="32057" spans="1:3" x14ac:dyDescent="0.45">
      <c r="A32057" t="s">
        <v>156606</v>
      </c>
      <c r="B32057" t="s">
        <v>165612</v>
      </c>
      <c r="C32057" t="s">
        <v>165615</v>
      </c>
    </row>
    <row r="32058" spans="1:3" x14ac:dyDescent="0.45">
      <c r="A32058" t="s">
        <v>156607</v>
      </c>
      <c r="B32058" t="s">
        <v>165612</v>
      </c>
      <c r="C32058" t="s">
        <v>165615</v>
      </c>
    </row>
    <row r="32059" spans="1:3" x14ac:dyDescent="0.45">
      <c r="A32059" t="s">
        <v>156608</v>
      </c>
      <c r="B32059" t="s">
        <v>165612</v>
      </c>
      <c r="C32059" t="s">
        <v>165615</v>
      </c>
    </row>
    <row r="32060" spans="1:3" x14ac:dyDescent="0.45">
      <c r="A32060" t="s">
        <v>156609</v>
      </c>
      <c r="B32060" t="s">
        <v>165612</v>
      </c>
      <c r="C32060" t="s">
        <v>165615</v>
      </c>
    </row>
    <row r="32061" spans="1:3" x14ac:dyDescent="0.45">
      <c r="A32061" t="s">
        <v>113311</v>
      </c>
      <c r="B32061" t="s">
        <v>165612</v>
      </c>
      <c r="C32061" t="s">
        <v>165615</v>
      </c>
    </row>
    <row r="32062" spans="1:3" x14ac:dyDescent="0.45">
      <c r="A32062" t="s">
        <v>156610</v>
      </c>
      <c r="B32062" t="s">
        <v>165612</v>
      </c>
      <c r="C32062" t="s">
        <v>165615</v>
      </c>
    </row>
    <row r="32063" spans="1:3" x14ac:dyDescent="0.45">
      <c r="A32063" t="s">
        <v>156611</v>
      </c>
      <c r="B32063" t="s">
        <v>165612</v>
      </c>
      <c r="C32063" t="s">
        <v>165615</v>
      </c>
    </row>
    <row r="32064" spans="1:3" x14ac:dyDescent="0.45">
      <c r="A32064" t="s">
        <v>156612</v>
      </c>
      <c r="B32064" t="s">
        <v>165612</v>
      </c>
      <c r="C32064" t="s">
        <v>165615</v>
      </c>
    </row>
    <row r="32065" spans="1:3" x14ac:dyDescent="0.45">
      <c r="A32065" t="s">
        <v>113322</v>
      </c>
      <c r="B32065" t="s">
        <v>165612</v>
      </c>
      <c r="C32065" t="s">
        <v>165615</v>
      </c>
    </row>
    <row r="32066" spans="1:3" x14ac:dyDescent="0.45">
      <c r="A32066" t="s">
        <v>156613</v>
      </c>
      <c r="B32066" t="s">
        <v>165612</v>
      </c>
      <c r="C32066" t="s">
        <v>165615</v>
      </c>
    </row>
    <row r="32067" spans="1:3" x14ac:dyDescent="0.45">
      <c r="A32067" t="s">
        <v>156614</v>
      </c>
      <c r="B32067" t="s">
        <v>165612</v>
      </c>
      <c r="C32067" t="s">
        <v>165615</v>
      </c>
    </row>
    <row r="32068" spans="1:3" x14ac:dyDescent="0.45">
      <c r="A32068" t="s">
        <v>156615</v>
      </c>
      <c r="B32068" t="s">
        <v>165612</v>
      </c>
      <c r="C32068" t="s">
        <v>165615</v>
      </c>
    </row>
    <row r="32069" spans="1:3" x14ac:dyDescent="0.45">
      <c r="A32069" t="s">
        <v>156616</v>
      </c>
      <c r="B32069" t="s">
        <v>165612</v>
      </c>
      <c r="C32069" t="s">
        <v>165615</v>
      </c>
    </row>
    <row r="32070" spans="1:3" x14ac:dyDescent="0.45">
      <c r="A32070" t="s">
        <v>156617</v>
      </c>
      <c r="B32070" t="s">
        <v>165612</v>
      </c>
      <c r="C32070" t="s">
        <v>165615</v>
      </c>
    </row>
    <row r="32071" spans="1:3" x14ac:dyDescent="0.45">
      <c r="A32071" t="s">
        <v>156618</v>
      </c>
      <c r="B32071" t="s">
        <v>165612</v>
      </c>
      <c r="C32071" t="s">
        <v>165615</v>
      </c>
    </row>
    <row r="32072" spans="1:3" x14ac:dyDescent="0.45">
      <c r="A32072" t="s">
        <v>156619</v>
      </c>
      <c r="B32072" t="s">
        <v>165612</v>
      </c>
      <c r="C32072" t="s">
        <v>165615</v>
      </c>
    </row>
    <row r="32073" spans="1:3" x14ac:dyDescent="0.45">
      <c r="A32073" t="s">
        <v>156620</v>
      </c>
      <c r="B32073" t="s">
        <v>165612</v>
      </c>
      <c r="C32073" t="s">
        <v>165615</v>
      </c>
    </row>
    <row r="32074" spans="1:3" x14ac:dyDescent="0.45">
      <c r="A32074" t="s">
        <v>156621</v>
      </c>
      <c r="B32074" t="s">
        <v>165612</v>
      </c>
      <c r="C32074" t="s">
        <v>165615</v>
      </c>
    </row>
    <row r="32075" spans="1:3" x14ac:dyDescent="0.45">
      <c r="A32075" t="s">
        <v>156622</v>
      </c>
      <c r="B32075" t="s">
        <v>165612</v>
      </c>
      <c r="C32075" t="s">
        <v>165615</v>
      </c>
    </row>
    <row r="32076" spans="1:3" x14ac:dyDescent="0.45">
      <c r="A32076" t="s">
        <v>156623</v>
      </c>
      <c r="B32076" t="s">
        <v>165612</v>
      </c>
      <c r="C32076" t="s">
        <v>165615</v>
      </c>
    </row>
    <row r="32077" spans="1:3" x14ac:dyDescent="0.45">
      <c r="A32077" t="s">
        <v>156624</v>
      </c>
      <c r="B32077" t="s">
        <v>165612</v>
      </c>
      <c r="C32077" t="s">
        <v>165615</v>
      </c>
    </row>
    <row r="32078" spans="1:3" x14ac:dyDescent="0.45">
      <c r="A32078" t="s">
        <v>156625</v>
      </c>
      <c r="B32078" t="s">
        <v>165612</v>
      </c>
      <c r="C32078" t="s">
        <v>165615</v>
      </c>
    </row>
    <row r="32079" spans="1:3" x14ac:dyDescent="0.45">
      <c r="A32079" t="s">
        <v>156626</v>
      </c>
      <c r="B32079" t="s">
        <v>165612</v>
      </c>
      <c r="C32079" t="s">
        <v>165615</v>
      </c>
    </row>
    <row r="32080" spans="1:3" x14ac:dyDescent="0.45">
      <c r="A32080" t="s">
        <v>113366</v>
      </c>
      <c r="B32080" t="s">
        <v>165612</v>
      </c>
      <c r="C32080" t="s">
        <v>165615</v>
      </c>
    </row>
    <row r="32081" spans="1:3" x14ac:dyDescent="0.45">
      <c r="A32081" t="s">
        <v>156627</v>
      </c>
      <c r="B32081" t="s">
        <v>165612</v>
      </c>
      <c r="C32081" t="s">
        <v>165615</v>
      </c>
    </row>
    <row r="32082" spans="1:3" x14ac:dyDescent="0.45">
      <c r="A32082" t="s">
        <v>156628</v>
      </c>
      <c r="B32082" t="s">
        <v>165612</v>
      </c>
      <c r="C32082" t="s">
        <v>165615</v>
      </c>
    </row>
    <row r="32083" spans="1:3" x14ac:dyDescent="0.45">
      <c r="A32083" t="s">
        <v>156629</v>
      </c>
      <c r="B32083" t="s">
        <v>165612</v>
      </c>
      <c r="C32083" t="s">
        <v>165615</v>
      </c>
    </row>
    <row r="32084" spans="1:3" x14ac:dyDescent="0.45">
      <c r="A32084" t="s">
        <v>156630</v>
      </c>
      <c r="B32084" t="s">
        <v>165612</v>
      </c>
      <c r="C32084" t="s">
        <v>165615</v>
      </c>
    </row>
    <row r="32085" spans="1:3" x14ac:dyDescent="0.45">
      <c r="A32085" t="s">
        <v>156631</v>
      </c>
      <c r="B32085" t="s">
        <v>165612</v>
      </c>
      <c r="C32085" t="s">
        <v>165615</v>
      </c>
    </row>
    <row r="32086" spans="1:3" x14ac:dyDescent="0.45">
      <c r="A32086" t="s">
        <v>156632</v>
      </c>
      <c r="B32086" t="s">
        <v>165612</v>
      </c>
      <c r="C32086" t="s">
        <v>165615</v>
      </c>
    </row>
    <row r="32087" spans="1:3" x14ac:dyDescent="0.45">
      <c r="A32087" t="s">
        <v>156633</v>
      </c>
      <c r="B32087" t="s">
        <v>165612</v>
      </c>
      <c r="C32087" t="s">
        <v>165615</v>
      </c>
    </row>
    <row r="32088" spans="1:3" x14ac:dyDescent="0.45">
      <c r="A32088" t="s">
        <v>156634</v>
      </c>
      <c r="B32088" t="s">
        <v>165612</v>
      </c>
      <c r="C32088" t="s">
        <v>165615</v>
      </c>
    </row>
    <row r="32089" spans="1:3" x14ac:dyDescent="0.45">
      <c r="A32089" t="s">
        <v>156635</v>
      </c>
      <c r="B32089" t="s">
        <v>165612</v>
      </c>
      <c r="C32089" t="s">
        <v>165615</v>
      </c>
    </row>
    <row r="32090" spans="1:3" x14ac:dyDescent="0.45">
      <c r="A32090" t="s">
        <v>156636</v>
      </c>
      <c r="B32090" t="s">
        <v>165612</v>
      </c>
      <c r="C32090" t="s">
        <v>165615</v>
      </c>
    </row>
    <row r="32091" spans="1:3" x14ac:dyDescent="0.45">
      <c r="A32091" t="s">
        <v>156637</v>
      </c>
      <c r="B32091" t="s">
        <v>165612</v>
      </c>
      <c r="C32091" t="s">
        <v>165615</v>
      </c>
    </row>
    <row r="32092" spans="1:3" x14ac:dyDescent="0.45">
      <c r="A32092" t="s">
        <v>156638</v>
      </c>
      <c r="B32092" t="s">
        <v>165612</v>
      </c>
      <c r="C32092" t="s">
        <v>165615</v>
      </c>
    </row>
    <row r="32093" spans="1:3" x14ac:dyDescent="0.45">
      <c r="A32093" t="s">
        <v>156639</v>
      </c>
      <c r="B32093" t="s">
        <v>165612</v>
      </c>
      <c r="C32093" t="s">
        <v>165615</v>
      </c>
    </row>
    <row r="32094" spans="1:3" x14ac:dyDescent="0.45">
      <c r="A32094" t="s">
        <v>156640</v>
      </c>
      <c r="B32094" t="s">
        <v>165612</v>
      </c>
      <c r="C32094" t="s">
        <v>165615</v>
      </c>
    </row>
    <row r="32095" spans="1:3" x14ac:dyDescent="0.45">
      <c r="A32095" t="s">
        <v>156641</v>
      </c>
      <c r="B32095" t="s">
        <v>165612</v>
      </c>
      <c r="C32095" t="s">
        <v>165615</v>
      </c>
    </row>
    <row r="32096" spans="1:3" x14ac:dyDescent="0.45">
      <c r="A32096" t="s">
        <v>156642</v>
      </c>
      <c r="B32096" t="s">
        <v>165612</v>
      </c>
      <c r="C32096" t="s">
        <v>165615</v>
      </c>
    </row>
    <row r="32097" spans="1:3" x14ac:dyDescent="0.45">
      <c r="A32097" t="s">
        <v>156643</v>
      </c>
      <c r="B32097" t="s">
        <v>165612</v>
      </c>
      <c r="C32097" t="s">
        <v>165615</v>
      </c>
    </row>
    <row r="32098" spans="1:3" x14ac:dyDescent="0.45">
      <c r="A32098" t="s">
        <v>156644</v>
      </c>
      <c r="B32098" t="s">
        <v>165612</v>
      </c>
      <c r="C32098" t="s">
        <v>165615</v>
      </c>
    </row>
    <row r="32099" spans="1:3" x14ac:dyDescent="0.45">
      <c r="A32099" t="s">
        <v>156645</v>
      </c>
      <c r="B32099" t="s">
        <v>165612</v>
      </c>
      <c r="C32099" t="s">
        <v>165615</v>
      </c>
    </row>
    <row r="32100" spans="1:3" x14ac:dyDescent="0.45">
      <c r="A32100" t="s">
        <v>156646</v>
      </c>
      <c r="B32100" t="s">
        <v>165612</v>
      </c>
      <c r="C32100" t="s">
        <v>165615</v>
      </c>
    </row>
    <row r="32101" spans="1:3" x14ac:dyDescent="0.45">
      <c r="A32101" t="s">
        <v>156647</v>
      </c>
      <c r="B32101" t="s">
        <v>165612</v>
      </c>
      <c r="C32101" t="s">
        <v>165615</v>
      </c>
    </row>
    <row r="32102" spans="1:3" x14ac:dyDescent="0.45">
      <c r="A32102" t="s">
        <v>156648</v>
      </c>
      <c r="B32102" t="s">
        <v>165612</v>
      </c>
      <c r="C32102" t="s">
        <v>165615</v>
      </c>
    </row>
    <row r="32103" spans="1:3" x14ac:dyDescent="0.45">
      <c r="A32103" t="s">
        <v>156649</v>
      </c>
      <c r="B32103" t="s">
        <v>165612</v>
      </c>
      <c r="C32103" t="s">
        <v>165615</v>
      </c>
    </row>
    <row r="32104" spans="1:3" x14ac:dyDescent="0.45">
      <c r="A32104" t="s">
        <v>156650</v>
      </c>
      <c r="B32104" t="s">
        <v>165612</v>
      </c>
      <c r="C32104" t="s">
        <v>165615</v>
      </c>
    </row>
    <row r="32105" spans="1:3" x14ac:dyDescent="0.45">
      <c r="A32105" t="s">
        <v>113440</v>
      </c>
      <c r="B32105" t="s">
        <v>165612</v>
      </c>
      <c r="C32105" t="s">
        <v>165615</v>
      </c>
    </row>
    <row r="32106" spans="1:3" x14ac:dyDescent="0.45">
      <c r="A32106" t="s">
        <v>113443</v>
      </c>
      <c r="B32106" t="s">
        <v>165612</v>
      </c>
      <c r="C32106" t="s">
        <v>165615</v>
      </c>
    </row>
    <row r="32107" spans="1:3" x14ac:dyDescent="0.45">
      <c r="A32107" t="s">
        <v>156651</v>
      </c>
      <c r="B32107" t="s">
        <v>165612</v>
      </c>
      <c r="C32107" t="s">
        <v>165615</v>
      </c>
    </row>
    <row r="32108" spans="1:3" x14ac:dyDescent="0.45">
      <c r="A32108" t="s">
        <v>156652</v>
      </c>
      <c r="B32108" t="s">
        <v>165612</v>
      </c>
      <c r="C32108" t="s">
        <v>165615</v>
      </c>
    </row>
    <row r="32109" spans="1:3" x14ac:dyDescent="0.45">
      <c r="A32109" t="s">
        <v>156653</v>
      </c>
      <c r="B32109" t="s">
        <v>165612</v>
      </c>
      <c r="C32109" t="s">
        <v>165615</v>
      </c>
    </row>
    <row r="32110" spans="1:3" x14ac:dyDescent="0.45">
      <c r="A32110" t="s">
        <v>156654</v>
      </c>
      <c r="B32110" t="s">
        <v>165612</v>
      </c>
      <c r="C32110" t="s">
        <v>165615</v>
      </c>
    </row>
    <row r="32111" spans="1:3" x14ac:dyDescent="0.45">
      <c r="A32111" t="s">
        <v>113458</v>
      </c>
      <c r="B32111" t="s">
        <v>165612</v>
      </c>
      <c r="C32111" t="s">
        <v>165615</v>
      </c>
    </row>
    <row r="32112" spans="1:3" x14ac:dyDescent="0.45">
      <c r="A32112" t="s">
        <v>156655</v>
      </c>
      <c r="B32112" t="s">
        <v>165612</v>
      </c>
      <c r="C32112" t="s">
        <v>165615</v>
      </c>
    </row>
    <row r="32113" spans="1:3" x14ac:dyDescent="0.45">
      <c r="A32113" t="s">
        <v>113462</v>
      </c>
      <c r="B32113" t="s">
        <v>165612</v>
      </c>
      <c r="C32113" t="s">
        <v>165615</v>
      </c>
    </row>
    <row r="32114" spans="1:3" x14ac:dyDescent="0.45">
      <c r="A32114" t="s">
        <v>156656</v>
      </c>
      <c r="B32114" t="s">
        <v>165612</v>
      </c>
      <c r="C32114" t="s">
        <v>165615</v>
      </c>
    </row>
    <row r="32115" spans="1:3" x14ac:dyDescent="0.45">
      <c r="A32115" t="s">
        <v>156657</v>
      </c>
      <c r="B32115" t="s">
        <v>165612</v>
      </c>
      <c r="C32115" t="s">
        <v>165615</v>
      </c>
    </row>
    <row r="32116" spans="1:3" x14ac:dyDescent="0.45">
      <c r="A32116" t="s">
        <v>156658</v>
      </c>
      <c r="B32116" t="s">
        <v>165612</v>
      </c>
      <c r="C32116" t="s">
        <v>165615</v>
      </c>
    </row>
    <row r="32117" spans="1:3" x14ac:dyDescent="0.45">
      <c r="A32117" t="s">
        <v>156659</v>
      </c>
      <c r="B32117" t="s">
        <v>165612</v>
      </c>
      <c r="C32117" t="s">
        <v>165615</v>
      </c>
    </row>
    <row r="32118" spans="1:3" x14ac:dyDescent="0.45">
      <c r="A32118" t="s">
        <v>156660</v>
      </c>
      <c r="B32118" t="s">
        <v>165612</v>
      </c>
      <c r="C32118" t="s">
        <v>165615</v>
      </c>
    </row>
    <row r="32119" spans="1:3" x14ac:dyDescent="0.45">
      <c r="A32119" t="s">
        <v>156661</v>
      </c>
      <c r="B32119" t="s">
        <v>165612</v>
      </c>
      <c r="C32119" t="s">
        <v>165615</v>
      </c>
    </row>
    <row r="32120" spans="1:3" x14ac:dyDescent="0.45">
      <c r="A32120" t="s">
        <v>156662</v>
      </c>
      <c r="B32120" t="s">
        <v>165612</v>
      </c>
      <c r="C32120" t="s">
        <v>165615</v>
      </c>
    </row>
    <row r="32121" spans="1:3" x14ac:dyDescent="0.45">
      <c r="A32121" t="s">
        <v>113494</v>
      </c>
      <c r="B32121" t="s">
        <v>165612</v>
      </c>
      <c r="C32121" t="s">
        <v>165615</v>
      </c>
    </row>
    <row r="32122" spans="1:3" x14ac:dyDescent="0.45">
      <c r="A32122" t="s">
        <v>156663</v>
      </c>
      <c r="B32122" t="s">
        <v>165612</v>
      </c>
      <c r="C32122" t="s">
        <v>165615</v>
      </c>
    </row>
    <row r="32123" spans="1:3" x14ac:dyDescent="0.45">
      <c r="A32123" t="s">
        <v>156664</v>
      </c>
      <c r="B32123" t="s">
        <v>165612</v>
      </c>
      <c r="C32123" t="s">
        <v>165615</v>
      </c>
    </row>
    <row r="32124" spans="1:3" x14ac:dyDescent="0.45">
      <c r="A32124" t="s">
        <v>156665</v>
      </c>
      <c r="B32124" t="s">
        <v>165612</v>
      </c>
      <c r="C32124" t="s">
        <v>165615</v>
      </c>
    </row>
    <row r="32125" spans="1:3" x14ac:dyDescent="0.45">
      <c r="A32125" t="s">
        <v>156666</v>
      </c>
      <c r="B32125" t="s">
        <v>165612</v>
      </c>
      <c r="C32125" t="s">
        <v>165615</v>
      </c>
    </row>
    <row r="32126" spans="1:3" x14ac:dyDescent="0.45">
      <c r="A32126" t="s">
        <v>156667</v>
      </c>
      <c r="B32126" t="s">
        <v>165612</v>
      </c>
      <c r="C32126" t="s">
        <v>165615</v>
      </c>
    </row>
    <row r="32127" spans="1:3" x14ac:dyDescent="0.45">
      <c r="A32127" t="s">
        <v>156668</v>
      </c>
      <c r="B32127" t="s">
        <v>165612</v>
      </c>
      <c r="C32127" t="s">
        <v>165615</v>
      </c>
    </row>
    <row r="32128" spans="1:3" x14ac:dyDescent="0.45">
      <c r="A32128" t="s">
        <v>156669</v>
      </c>
      <c r="B32128" t="s">
        <v>165612</v>
      </c>
      <c r="C32128" t="s">
        <v>165615</v>
      </c>
    </row>
    <row r="32129" spans="1:3" x14ac:dyDescent="0.45">
      <c r="A32129" t="s">
        <v>156670</v>
      </c>
      <c r="B32129" t="s">
        <v>165612</v>
      </c>
      <c r="C32129" t="s">
        <v>165615</v>
      </c>
    </row>
    <row r="32130" spans="1:3" x14ac:dyDescent="0.45">
      <c r="A32130" t="s">
        <v>156671</v>
      </c>
      <c r="B32130" t="s">
        <v>165612</v>
      </c>
      <c r="C32130" t="s">
        <v>165615</v>
      </c>
    </row>
    <row r="32131" spans="1:3" x14ac:dyDescent="0.45">
      <c r="A32131" t="s">
        <v>156672</v>
      </c>
      <c r="B32131" t="s">
        <v>165612</v>
      </c>
      <c r="C32131" t="s">
        <v>165615</v>
      </c>
    </row>
    <row r="32132" spans="1:3" x14ac:dyDescent="0.45">
      <c r="A32132" t="s">
        <v>156673</v>
      </c>
      <c r="B32132" t="s">
        <v>165612</v>
      </c>
      <c r="C32132" t="s">
        <v>165615</v>
      </c>
    </row>
    <row r="32133" spans="1:3" x14ac:dyDescent="0.45">
      <c r="A32133" t="s">
        <v>156674</v>
      </c>
      <c r="B32133" t="s">
        <v>165612</v>
      </c>
      <c r="C32133" t="s">
        <v>165615</v>
      </c>
    </row>
    <row r="32134" spans="1:3" x14ac:dyDescent="0.45">
      <c r="A32134" t="s">
        <v>156675</v>
      </c>
      <c r="B32134" t="s">
        <v>165612</v>
      </c>
      <c r="C32134" t="s">
        <v>165615</v>
      </c>
    </row>
    <row r="32135" spans="1:3" x14ac:dyDescent="0.45">
      <c r="A32135" t="s">
        <v>156676</v>
      </c>
      <c r="B32135" t="s">
        <v>165612</v>
      </c>
      <c r="C32135" t="s">
        <v>165615</v>
      </c>
    </row>
    <row r="32136" spans="1:3" x14ac:dyDescent="0.45">
      <c r="A32136" t="s">
        <v>156677</v>
      </c>
      <c r="B32136" t="s">
        <v>165612</v>
      </c>
      <c r="C32136" t="s">
        <v>165615</v>
      </c>
    </row>
    <row r="32137" spans="1:3" x14ac:dyDescent="0.45">
      <c r="A32137" t="s">
        <v>156678</v>
      </c>
      <c r="B32137" t="s">
        <v>165612</v>
      </c>
      <c r="C32137" t="s">
        <v>165615</v>
      </c>
    </row>
    <row r="32138" spans="1:3" x14ac:dyDescent="0.45">
      <c r="A32138" t="s">
        <v>156679</v>
      </c>
      <c r="B32138" t="s">
        <v>165612</v>
      </c>
      <c r="C32138" t="s">
        <v>165615</v>
      </c>
    </row>
    <row r="32139" spans="1:3" x14ac:dyDescent="0.45">
      <c r="A32139" t="s">
        <v>156680</v>
      </c>
      <c r="B32139" t="s">
        <v>165612</v>
      </c>
      <c r="C32139" t="s">
        <v>165615</v>
      </c>
    </row>
    <row r="32140" spans="1:3" x14ac:dyDescent="0.45">
      <c r="A32140" t="s">
        <v>156681</v>
      </c>
      <c r="B32140" t="s">
        <v>165612</v>
      </c>
      <c r="C32140" t="s">
        <v>165615</v>
      </c>
    </row>
    <row r="32141" spans="1:3" x14ac:dyDescent="0.45">
      <c r="A32141" t="s">
        <v>156682</v>
      </c>
      <c r="B32141" t="s">
        <v>165612</v>
      </c>
      <c r="C32141" t="s">
        <v>165615</v>
      </c>
    </row>
    <row r="32142" spans="1:3" x14ac:dyDescent="0.45">
      <c r="A32142" t="s">
        <v>156683</v>
      </c>
      <c r="B32142" t="s">
        <v>165612</v>
      </c>
      <c r="C32142" t="s">
        <v>165615</v>
      </c>
    </row>
    <row r="32143" spans="1:3" x14ac:dyDescent="0.45">
      <c r="A32143" t="s">
        <v>156684</v>
      </c>
      <c r="B32143" t="s">
        <v>165612</v>
      </c>
      <c r="C32143" t="s">
        <v>165615</v>
      </c>
    </row>
    <row r="32144" spans="1:3" x14ac:dyDescent="0.45">
      <c r="A32144" t="s">
        <v>113564</v>
      </c>
      <c r="B32144" t="s">
        <v>165612</v>
      </c>
      <c r="C32144" t="s">
        <v>165615</v>
      </c>
    </row>
    <row r="32145" spans="1:3" x14ac:dyDescent="0.45">
      <c r="A32145" t="s">
        <v>156685</v>
      </c>
      <c r="B32145" t="s">
        <v>165612</v>
      </c>
      <c r="C32145" t="s">
        <v>165615</v>
      </c>
    </row>
    <row r="32146" spans="1:3" x14ac:dyDescent="0.45">
      <c r="A32146" t="s">
        <v>156686</v>
      </c>
      <c r="B32146" t="s">
        <v>165612</v>
      </c>
      <c r="C32146" t="s">
        <v>165615</v>
      </c>
    </row>
    <row r="32147" spans="1:3" x14ac:dyDescent="0.45">
      <c r="A32147" t="s">
        <v>156687</v>
      </c>
      <c r="B32147" t="s">
        <v>165612</v>
      </c>
      <c r="C32147" t="s">
        <v>165615</v>
      </c>
    </row>
    <row r="32148" spans="1:3" x14ac:dyDescent="0.45">
      <c r="A32148" t="s">
        <v>156688</v>
      </c>
      <c r="B32148" t="s">
        <v>165612</v>
      </c>
      <c r="C32148" t="s">
        <v>165615</v>
      </c>
    </row>
    <row r="32149" spans="1:3" x14ac:dyDescent="0.45">
      <c r="A32149" t="s">
        <v>156689</v>
      </c>
      <c r="B32149" t="s">
        <v>165612</v>
      </c>
      <c r="C32149" t="s">
        <v>165615</v>
      </c>
    </row>
    <row r="32150" spans="1:3" x14ac:dyDescent="0.45">
      <c r="A32150" t="s">
        <v>156690</v>
      </c>
      <c r="B32150" t="s">
        <v>165612</v>
      </c>
      <c r="C32150" t="s">
        <v>165615</v>
      </c>
    </row>
    <row r="32151" spans="1:3" x14ac:dyDescent="0.45">
      <c r="A32151" t="s">
        <v>156691</v>
      </c>
      <c r="B32151" t="s">
        <v>165612</v>
      </c>
      <c r="C32151" t="s">
        <v>165615</v>
      </c>
    </row>
    <row r="32152" spans="1:3" x14ac:dyDescent="0.45">
      <c r="A32152" t="s">
        <v>156692</v>
      </c>
      <c r="B32152" t="s">
        <v>165612</v>
      </c>
      <c r="C32152" t="s">
        <v>165615</v>
      </c>
    </row>
    <row r="32153" spans="1:3" x14ac:dyDescent="0.45">
      <c r="A32153" t="s">
        <v>156693</v>
      </c>
      <c r="B32153" t="s">
        <v>165612</v>
      </c>
      <c r="C32153" t="s">
        <v>165615</v>
      </c>
    </row>
    <row r="32154" spans="1:3" x14ac:dyDescent="0.45">
      <c r="A32154" t="s">
        <v>156694</v>
      </c>
      <c r="B32154" t="s">
        <v>165612</v>
      </c>
      <c r="C32154" t="s">
        <v>165615</v>
      </c>
    </row>
    <row r="32155" spans="1:3" x14ac:dyDescent="0.45">
      <c r="A32155" t="s">
        <v>156695</v>
      </c>
      <c r="B32155" t="s">
        <v>165612</v>
      </c>
      <c r="C32155" t="s">
        <v>165615</v>
      </c>
    </row>
    <row r="32156" spans="1:3" x14ac:dyDescent="0.45">
      <c r="A32156" t="s">
        <v>156696</v>
      </c>
      <c r="B32156" t="s">
        <v>165612</v>
      </c>
      <c r="C32156" t="s">
        <v>165615</v>
      </c>
    </row>
    <row r="32157" spans="1:3" x14ac:dyDescent="0.45">
      <c r="A32157" t="s">
        <v>156697</v>
      </c>
      <c r="B32157" t="s">
        <v>165612</v>
      </c>
      <c r="C32157" t="s">
        <v>165615</v>
      </c>
    </row>
    <row r="32158" spans="1:3" x14ac:dyDescent="0.45">
      <c r="A32158" t="s">
        <v>156698</v>
      </c>
      <c r="B32158" t="s">
        <v>165612</v>
      </c>
      <c r="C32158" t="s">
        <v>165615</v>
      </c>
    </row>
    <row r="32159" spans="1:3" x14ac:dyDescent="0.45">
      <c r="A32159" t="s">
        <v>156699</v>
      </c>
      <c r="B32159" t="s">
        <v>165612</v>
      </c>
      <c r="C32159" t="s">
        <v>165615</v>
      </c>
    </row>
    <row r="32160" spans="1:3" x14ac:dyDescent="0.45">
      <c r="A32160" t="s">
        <v>156700</v>
      </c>
      <c r="B32160" t="s">
        <v>165612</v>
      </c>
      <c r="C32160" t="s">
        <v>165615</v>
      </c>
    </row>
    <row r="32161" spans="1:3" x14ac:dyDescent="0.45">
      <c r="A32161" t="s">
        <v>156701</v>
      </c>
      <c r="B32161" t="s">
        <v>165612</v>
      </c>
      <c r="C32161" t="s">
        <v>165615</v>
      </c>
    </row>
    <row r="32162" spans="1:3" x14ac:dyDescent="0.45">
      <c r="A32162" t="s">
        <v>156702</v>
      </c>
      <c r="B32162" t="s">
        <v>165612</v>
      </c>
      <c r="C32162" t="s">
        <v>165615</v>
      </c>
    </row>
    <row r="32163" spans="1:3" x14ac:dyDescent="0.45">
      <c r="A32163" t="s">
        <v>156703</v>
      </c>
      <c r="B32163" t="s">
        <v>165612</v>
      </c>
      <c r="C32163" t="s">
        <v>165615</v>
      </c>
    </row>
    <row r="32164" spans="1:3" x14ac:dyDescent="0.45">
      <c r="A32164" t="s">
        <v>156704</v>
      </c>
      <c r="B32164" t="s">
        <v>165612</v>
      </c>
      <c r="C32164" t="s">
        <v>165615</v>
      </c>
    </row>
    <row r="32165" spans="1:3" x14ac:dyDescent="0.45">
      <c r="A32165" t="s">
        <v>156705</v>
      </c>
      <c r="B32165" t="s">
        <v>165612</v>
      </c>
      <c r="C32165" t="s">
        <v>165615</v>
      </c>
    </row>
    <row r="32166" spans="1:3" x14ac:dyDescent="0.45">
      <c r="A32166" t="s">
        <v>156706</v>
      </c>
      <c r="B32166" t="s">
        <v>165612</v>
      </c>
      <c r="C32166" t="s">
        <v>165615</v>
      </c>
    </row>
    <row r="32167" spans="1:3" x14ac:dyDescent="0.45">
      <c r="A32167" t="s">
        <v>156707</v>
      </c>
      <c r="B32167" t="s">
        <v>165612</v>
      </c>
      <c r="C32167" t="s">
        <v>165615</v>
      </c>
    </row>
    <row r="32168" spans="1:3" x14ac:dyDescent="0.45">
      <c r="A32168" t="s">
        <v>156708</v>
      </c>
      <c r="B32168" t="s">
        <v>165612</v>
      </c>
      <c r="C32168" t="s">
        <v>165615</v>
      </c>
    </row>
    <row r="32169" spans="1:3" x14ac:dyDescent="0.45">
      <c r="A32169" t="s">
        <v>156709</v>
      </c>
      <c r="B32169" t="s">
        <v>165612</v>
      </c>
      <c r="C32169" t="s">
        <v>165615</v>
      </c>
    </row>
    <row r="32170" spans="1:3" x14ac:dyDescent="0.45">
      <c r="A32170" t="s">
        <v>156710</v>
      </c>
      <c r="B32170" t="s">
        <v>165612</v>
      </c>
      <c r="C32170" t="s">
        <v>165615</v>
      </c>
    </row>
    <row r="32171" spans="1:3" x14ac:dyDescent="0.45">
      <c r="A32171" t="s">
        <v>156711</v>
      </c>
      <c r="B32171" t="s">
        <v>165612</v>
      </c>
      <c r="C32171" t="s">
        <v>165615</v>
      </c>
    </row>
    <row r="32172" spans="1:3" x14ac:dyDescent="0.45">
      <c r="A32172" t="s">
        <v>156712</v>
      </c>
      <c r="B32172" t="s">
        <v>165612</v>
      </c>
      <c r="C32172" t="s">
        <v>165615</v>
      </c>
    </row>
    <row r="32173" spans="1:3" x14ac:dyDescent="0.45">
      <c r="A32173" t="s">
        <v>156713</v>
      </c>
      <c r="B32173" t="s">
        <v>165612</v>
      </c>
      <c r="C32173" t="s">
        <v>165615</v>
      </c>
    </row>
    <row r="32174" spans="1:3" x14ac:dyDescent="0.45">
      <c r="A32174" t="s">
        <v>156714</v>
      </c>
      <c r="B32174" t="s">
        <v>165612</v>
      </c>
      <c r="C32174" t="s">
        <v>165615</v>
      </c>
    </row>
    <row r="32175" spans="1:3" x14ac:dyDescent="0.45">
      <c r="A32175" t="s">
        <v>156715</v>
      </c>
      <c r="B32175" t="s">
        <v>165612</v>
      </c>
      <c r="C32175" t="s">
        <v>165615</v>
      </c>
    </row>
    <row r="32176" spans="1:3" x14ac:dyDescent="0.45">
      <c r="A32176" t="s">
        <v>156716</v>
      </c>
      <c r="B32176" t="s">
        <v>165612</v>
      </c>
      <c r="C32176" t="s">
        <v>165615</v>
      </c>
    </row>
    <row r="32177" spans="1:3" x14ac:dyDescent="0.45">
      <c r="A32177" t="s">
        <v>156717</v>
      </c>
      <c r="B32177" t="s">
        <v>165612</v>
      </c>
      <c r="C32177" t="s">
        <v>165615</v>
      </c>
    </row>
    <row r="32178" spans="1:3" x14ac:dyDescent="0.45">
      <c r="A32178" t="s">
        <v>156718</v>
      </c>
      <c r="B32178" t="s">
        <v>165612</v>
      </c>
      <c r="C32178" t="s">
        <v>165615</v>
      </c>
    </row>
    <row r="32179" spans="1:3" x14ac:dyDescent="0.45">
      <c r="A32179" t="s">
        <v>156719</v>
      </c>
      <c r="B32179" t="s">
        <v>165612</v>
      </c>
      <c r="C32179" t="s">
        <v>165615</v>
      </c>
    </row>
    <row r="32180" spans="1:3" x14ac:dyDescent="0.45">
      <c r="A32180" t="s">
        <v>156720</v>
      </c>
      <c r="B32180" t="s">
        <v>165612</v>
      </c>
      <c r="C32180" t="s">
        <v>165615</v>
      </c>
    </row>
    <row r="32181" spans="1:3" x14ac:dyDescent="0.45">
      <c r="A32181" t="s">
        <v>156721</v>
      </c>
      <c r="B32181" t="s">
        <v>165612</v>
      </c>
      <c r="C32181" t="s">
        <v>165615</v>
      </c>
    </row>
    <row r="32182" spans="1:3" x14ac:dyDescent="0.45">
      <c r="A32182" t="s">
        <v>156722</v>
      </c>
      <c r="B32182" t="s">
        <v>165612</v>
      </c>
      <c r="C32182" t="s">
        <v>165615</v>
      </c>
    </row>
    <row r="32183" spans="1:3" x14ac:dyDescent="0.45">
      <c r="A32183" t="s">
        <v>156723</v>
      </c>
      <c r="B32183" t="s">
        <v>165612</v>
      </c>
      <c r="C32183" t="s">
        <v>165615</v>
      </c>
    </row>
    <row r="32184" spans="1:3" x14ac:dyDescent="0.45">
      <c r="A32184" t="s">
        <v>156724</v>
      </c>
      <c r="B32184" t="s">
        <v>165612</v>
      </c>
      <c r="C32184" t="s">
        <v>165615</v>
      </c>
    </row>
    <row r="32185" spans="1:3" x14ac:dyDescent="0.45">
      <c r="A32185" t="s">
        <v>156725</v>
      </c>
      <c r="B32185" t="s">
        <v>165612</v>
      </c>
      <c r="C32185" t="s">
        <v>165615</v>
      </c>
    </row>
    <row r="32186" spans="1:3" x14ac:dyDescent="0.45">
      <c r="A32186" t="s">
        <v>156726</v>
      </c>
      <c r="B32186" t="s">
        <v>165612</v>
      </c>
      <c r="C32186" t="s">
        <v>165615</v>
      </c>
    </row>
    <row r="32187" spans="1:3" x14ac:dyDescent="0.45">
      <c r="A32187" t="s">
        <v>156727</v>
      </c>
      <c r="B32187" t="s">
        <v>165612</v>
      </c>
      <c r="C32187" t="s">
        <v>165615</v>
      </c>
    </row>
    <row r="32188" spans="1:3" x14ac:dyDescent="0.45">
      <c r="A32188" t="s">
        <v>156728</v>
      </c>
      <c r="B32188" t="s">
        <v>165612</v>
      </c>
      <c r="C32188" t="s">
        <v>165615</v>
      </c>
    </row>
    <row r="32189" spans="1:3" x14ac:dyDescent="0.45">
      <c r="A32189" t="s">
        <v>156729</v>
      </c>
      <c r="B32189" t="s">
        <v>165612</v>
      </c>
      <c r="C32189" t="s">
        <v>165615</v>
      </c>
    </row>
    <row r="32190" spans="1:3" x14ac:dyDescent="0.45">
      <c r="A32190" t="s">
        <v>156730</v>
      </c>
      <c r="B32190" t="s">
        <v>165612</v>
      </c>
      <c r="C32190" t="s">
        <v>165615</v>
      </c>
    </row>
    <row r="32191" spans="1:3" x14ac:dyDescent="0.45">
      <c r="A32191" t="s">
        <v>156731</v>
      </c>
      <c r="B32191" t="s">
        <v>165612</v>
      </c>
      <c r="C32191" t="s">
        <v>165615</v>
      </c>
    </row>
    <row r="32192" spans="1:3" x14ac:dyDescent="0.45">
      <c r="A32192" t="s">
        <v>156732</v>
      </c>
      <c r="B32192" t="s">
        <v>165612</v>
      </c>
      <c r="C32192" t="s">
        <v>165615</v>
      </c>
    </row>
    <row r="32193" spans="1:3" x14ac:dyDescent="0.45">
      <c r="A32193" t="s">
        <v>156733</v>
      </c>
      <c r="B32193" t="s">
        <v>165612</v>
      </c>
      <c r="C32193" t="s">
        <v>165615</v>
      </c>
    </row>
    <row r="32194" spans="1:3" x14ac:dyDescent="0.45">
      <c r="A32194" t="s">
        <v>156734</v>
      </c>
      <c r="B32194" t="s">
        <v>165612</v>
      </c>
      <c r="C32194" t="s">
        <v>165615</v>
      </c>
    </row>
    <row r="32195" spans="1:3" x14ac:dyDescent="0.45">
      <c r="A32195" t="s">
        <v>156735</v>
      </c>
      <c r="B32195" t="s">
        <v>165612</v>
      </c>
      <c r="C32195" t="s">
        <v>165615</v>
      </c>
    </row>
    <row r="32196" spans="1:3" x14ac:dyDescent="0.45">
      <c r="A32196" t="s">
        <v>156736</v>
      </c>
      <c r="B32196" t="s">
        <v>165612</v>
      </c>
      <c r="C32196" t="s">
        <v>165615</v>
      </c>
    </row>
    <row r="32197" spans="1:3" x14ac:dyDescent="0.45">
      <c r="A32197" t="s">
        <v>156737</v>
      </c>
      <c r="B32197" t="s">
        <v>165612</v>
      </c>
      <c r="C32197" t="s">
        <v>165615</v>
      </c>
    </row>
    <row r="32198" spans="1:3" x14ac:dyDescent="0.45">
      <c r="A32198" t="s">
        <v>156738</v>
      </c>
      <c r="B32198" t="s">
        <v>165612</v>
      </c>
      <c r="C32198" t="s">
        <v>165615</v>
      </c>
    </row>
    <row r="32199" spans="1:3" x14ac:dyDescent="0.45">
      <c r="A32199" t="s">
        <v>156739</v>
      </c>
      <c r="B32199" t="s">
        <v>165612</v>
      </c>
      <c r="C32199" t="s">
        <v>165615</v>
      </c>
    </row>
    <row r="32200" spans="1:3" x14ac:dyDescent="0.45">
      <c r="A32200" t="s">
        <v>156740</v>
      </c>
      <c r="B32200" t="s">
        <v>165612</v>
      </c>
      <c r="C32200" t="s">
        <v>165615</v>
      </c>
    </row>
    <row r="32201" spans="1:3" x14ac:dyDescent="0.45">
      <c r="A32201" t="s">
        <v>113737</v>
      </c>
      <c r="B32201" t="s">
        <v>165612</v>
      </c>
      <c r="C32201" t="s">
        <v>165615</v>
      </c>
    </row>
    <row r="32202" spans="1:3" x14ac:dyDescent="0.45">
      <c r="A32202" t="s">
        <v>156741</v>
      </c>
      <c r="B32202" t="s">
        <v>165612</v>
      </c>
      <c r="C32202" t="s">
        <v>165615</v>
      </c>
    </row>
    <row r="32203" spans="1:3" x14ac:dyDescent="0.45">
      <c r="A32203" t="s">
        <v>156742</v>
      </c>
      <c r="B32203" t="s">
        <v>165612</v>
      </c>
      <c r="C32203" t="s">
        <v>165615</v>
      </c>
    </row>
    <row r="32204" spans="1:3" x14ac:dyDescent="0.45">
      <c r="A32204" t="s">
        <v>156743</v>
      </c>
      <c r="B32204" t="s">
        <v>165612</v>
      </c>
      <c r="C32204" t="s">
        <v>165615</v>
      </c>
    </row>
    <row r="32205" spans="1:3" x14ac:dyDescent="0.45">
      <c r="A32205" t="s">
        <v>156744</v>
      </c>
      <c r="B32205" t="s">
        <v>165612</v>
      </c>
      <c r="C32205" t="s">
        <v>165615</v>
      </c>
    </row>
    <row r="32206" spans="1:3" x14ac:dyDescent="0.45">
      <c r="A32206" t="s">
        <v>113751</v>
      </c>
      <c r="B32206" t="s">
        <v>165612</v>
      </c>
      <c r="C32206" t="s">
        <v>165615</v>
      </c>
    </row>
    <row r="32207" spans="1:3" x14ac:dyDescent="0.45">
      <c r="A32207" t="s">
        <v>156745</v>
      </c>
      <c r="B32207" t="s">
        <v>165612</v>
      </c>
      <c r="C32207" t="s">
        <v>165615</v>
      </c>
    </row>
    <row r="32208" spans="1:3" x14ac:dyDescent="0.45">
      <c r="A32208" t="s">
        <v>156746</v>
      </c>
      <c r="B32208" t="s">
        <v>165612</v>
      </c>
      <c r="C32208" t="s">
        <v>165615</v>
      </c>
    </row>
    <row r="32209" spans="1:3" x14ac:dyDescent="0.45">
      <c r="A32209" t="s">
        <v>156747</v>
      </c>
      <c r="B32209" t="s">
        <v>165612</v>
      </c>
      <c r="C32209" t="s">
        <v>165615</v>
      </c>
    </row>
    <row r="32210" spans="1:3" x14ac:dyDescent="0.45">
      <c r="A32210" t="s">
        <v>156748</v>
      </c>
      <c r="B32210" t="s">
        <v>165612</v>
      </c>
      <c r="C32210" t="s">
        <v>165615</v>
      </c>
    </row>
    <row r="32211" spans="1:3" x14ac:dyDescent="0.45">
      <c r="A32211" t="s">
        <v>156749</v>
      </c>
      <c r="B32211" t="s">
        <v>165612</v>
      </c>
      <c r="C32211" t="s">
        <v>165615</v>
      </c>
    </row>
    <row r="32212" spans="1:3" x14ac:dyDescent="0.45">
      <c r="A32212" t="s">
        <v>156750</v>
      </c>
      <c r="B32212" t="s">
        <v>165612</v>
      </c>
      <c r="C32212" t="s">
        <v>165615</v>
      </c>
    </row>
    <row r="32213" spans="1:3" x14ac:dyDescent="0.45">
      <c r="A32213" t="s">
        <v>156751</v>
      </c>
      <c r="B32213" t="s">
        <v>165612</v>
      </c>
      <c r="C32213" t="s">
        <v>165615</v>
      </c>
    </row>
    <row r="32214" spans="1:3" x14ac:dyDescent="0.45">
      <c r="A32214" t="s">
        <v>156752</v>
      </c>
      <c r="B32214" t="s">
        <v>165612</v>
      </c>
      <c r="C32214" t="s">
        <v>165615</v>
      </c>
    </row>
    <row r="32215" spans="1:3" x14ac:dyDescent="0.45">
      <c r="A32215" t="s">
        <v>156753</v>
      </c>
      <c r="B32215" t="s">
        <v>165612</v>
      </c>
      <c r="C32215" t="s">
        <v>165615</v>
      </c>
    </row>
    <row r="32216" spans="1:3" x14ac:dyDescent="0.45">
      <c r="A32216" t="s">
        <v>113785</v>
      </c>
      <c r="B32216" t="s">
        <v>165612</v>
      </c>
      <c r="C32216" t="s">
        <v>165615</v>
      </c>
    </row>
    <row r="32217" spans="1:3" x14ac:dyDescent="0.45">
      <c r="A32217" t="s">
        <v>156754</v>
      </c>
      <c r="B32217" t="s">
        <v>165612</v>
      </c>
      <c r="C32217" t="s">
        <v>165615</v>
      </c>
    </row>
    <row r="32218" spans="1:3" x14ac:dyDescent="0.45">
      <c r="A32218" t="s">
        <v>156755</v>
      </c>
      <c r="B32218" t="s">
        <v>165612</v>
      </c>
      <c r="C32218" t="s">
        <v>165615</v>
      </c>
    </row>
    <row r="32219" spans="1:3" x14ac:dyDescent="0.45">
      <c r="A32219" t="s">
        <v>156756</v>
      </c>
      <c r="B32219" t="s">
        <v>165612</v>
      </c>
      <c r="C32219" t="s">
        <v>165615</v>
      </c>
    </row>
    <row r="32220" spans="1:3" x14ac:dyDescent="0.45">
      <c r="A32220" t="s">
        <v>156757</v>
      </c>
      <c r="B32220" t="s">
        <v>165612</v>
      </c>
      <c r="C32220" t="s">
        <v>165615</v>
      </c>
    </row>
    <row r="32221" spans="1:3" x14ac:dyDescent="0.45">
      <c r="A32221" t="s">
        <v>156758</v>
      </c>
      <c r="B32221" t="s">
        <v>165612</v>
      </c>
      <c r="C32221" t="s">
        <v>165615</v>
      </c>
    </row>
    <row r="32222" spans="1:3" x14ac:dyDescent="0.45">
      <c r="A32222" t="s">
        <v>156759</v>
      </c>
      <c r="B32222" t="s">
        <v>165612</v>
      </c>
      <c r="C32222" t="s">
        <v>165615</v>
      </c>
    </row>
    <row r="32223" spans="1:3" x14ac:dyDescent="0.45">
      <c r="A32223" t="s">
        <v>156760</v>
      </c>
      <c r="B32223" t="s">
        <v>165612</v>
      </c>
      <c r="C32223" t="s">
        <v>165615</v>
      </c>
    </row>
    <row r="32224" spans="1:3" x14ac:dyDescent="0.45">
      <c r="A32224" t="s">
        <v>156761</v>
      </c>
      <c r="B32224" t="s">
        <v>165612</v>
      </c>
      <c r="C32224" t="s">
        <v>165615</v>
      </c>
    </row>
    <row r="32225" spans="1:3" x14ac:dyDescent="0.45">
      <c r="A32225" t="s">
        <v>156762</v>
      </c>
      <c r="B32225" t="s">
        <v>165612</v>
      </c>
      <c r="C32225" t="s">
        <v>165615</v>
      </c>
    </row>
    <row r="32226" spans="1:3" x14ac:dyDescent="0.45">
      <c r="A32226" t="s">
        <v>156763</v>
      </c>
      <c r="B32226" t="s">
        <v>165612</v>
      </c>
      <c r="C32226" t="s">
        <v>165615</v>
      </c>
    </row>
    <row r="32227" spans="1:3" x14ac:dyDescent="0.45">
      <c r="A32227" t="s">
        <v>113816</v>
      </c>
      <c r="B32227" t="s">
        <v>165612</v>
      </c>
      <c r="C32227" t="s">
        <v>165615</v>
      </c>
    </row>
    <row r="32228" spans="1:3" x14ac:dyDescent="0.45">
      <c r="A32228" t="s">
        <v>156764</v>
      </c>
      <c r="B32228" t="s">
        <v>165612</v>
      </c>
      <c r="C32228" t="s">
        <v>165615</v>
      </c>
    </row>
    <row r="32229" spans="1:3" x14ac:dyDescent="0.45">
      <c r="A32229" t="s">
        <v>156765</v>
      </c>
      <c r="B32229" t="s">
        <v>165612</v>
      </c>
      <c r="C32229" t="s">
        <v>165615</v>
      </c>
    </row>
    <row r="32230" spans="1:3" x14ac:dyDescent="0.45">
      <c r="A32230" t="s">
        <v>156766</v>
      </c>
      <c r="B32230" t="s">
        <v>165612</v>
      </c>
      <c r="C32230" t="s">
        <v>165615</v>
      </c>
    </row>
    <row r="32231" spans="1:3" x14ac:dyDescent="0.45">
      <c r="A32231" t="s">
        <v>156767</v>
      </c>
      <c r="B32231" t="s">
        <v>165612</v>
      </c>
      <c r="C32231" t="s">
        <v>165615</v>
      </c>
    </row>
    <row r="32232" spans="1:3" x14ac:dyDescent="0.45">
      <c r="A32232" t="s">
        <v>156768</v>
      </c>
      <c r="B32232" t="s">
        <v>165612</v>
      </c>
      <c r="C32232" t="s">
        <v>165615</v>
      </c>
    </row>
    <row r="32233" spans="1:3" x14ac:dyDescent="0.45">
      <c r="A32233" t="s">
        <v>156769</v>
      </c>
      <c r="B32233" t="s">
        <v>165612</v>
      </c>
      <c r="C32233" t="s">
        <v>165615</v>
      </c>
    </row>
    <row r="32234" spans="1:3" x14ac:dyDescent="0.45">
      <c r="A32234" t="s">
        <v>156770</v>
      </c>
      <c r="B32234" t="s">
        <v>165612</v>
      </c>
      <c r="C32234" t="s">
        <v>165615</v>
      </c>
    </row>
    <row r="32235" spans="1:3" x14ac:dyDescent="0.45">
      <c r="A32235" t="s">
        <v>156771</v>
      </c>
      <c r="B32235" t="s">
        <v>165612</v>
      </c>
      <c r="C32235" t="s">
        <v>165615</v>
      </c>
    </row>
    <row r="32236" spans="1:3" x14ac:dyDescent="0.45">
      <c r="A32236" t="s">
        <v>156772</v>
      </c>
      <c r="B32236" t="s">
        <v>165612</v>
      </c>
      <c r="C32236" t="s">
        <v>165615</v>
      </c>
    </row>
    <row r="32237" spans="1:3" x14ac:dyDescent="0.45">
      <c r="A32237" t="s">
        <v>156773</v>
      </c>
      <c r="B32237" t="s">
        <v>165612</v>
      </c>
      <c r="C32237" t="s">
        <v>165615</v>
      </c>
    </row>
    <row r="32238" spans="1:3" x14ac:dyDescent="0.45">
      <c r="A32238" t="s">
        <v>156774</v>
      </c>
      <c r="B32238" t="s">
        <v>165612</v>
      </c>
      <c r="C32238" t="s">
        <v>165615</v>
      </c>
    </row>
    <row r="32239" spans="1:3" x14ac:dyDescent="0.45">
      <c r="A32239" t="s">
        <v>156775</v>
      </c>
      <c r="B32239" t="s">
        <v>165612</v>
      </c>
      <c r="C32239" t="s">
        <v>165615</v>
      </c>
    </row>
    <row r="32240" spans="1:3" x14ac:dyDescent="0.45">
      <c r="A32240" t="s">
        <v>156776</v>
      </c>
      <c r="B32240" t="s">
        <v>165612</v>
      </c>
      <c r="C32240" t="s">
        <v>165615</v>
      </c>
    </row>
    <row r="32241" spans="1:3" x14ac:dyDescent="0.45">
      <c r="A32241" t="s">
        <v>156777</v>
      </c>
      <c r="B32241" t="s">
        <v>165612</v>
      </c>
      <c r="C32241" t="s">
        <v>165615</v>
      </c>
    </row>
    <row r="32242" spans="1:3" x14ac:dyDescent="0.45">
      <c r="A32242" t="s">
        <v>156778</v>
      </c>
      <c r="B32242" t="s">
        <v>165612</v>
      </c>
      <c r="C32242" t="s">
        <v>165615</v>
      </c>
    </row>
    <row r="32243" spans="1:3" x14ac:dyDescent="0.45">
      <c r="A32243" t="s">
        <v>156779</v>
      </c>
      <c r="B32243" t="s">
        <v>165612</v>
      </c>
      <c r="C32243" t="s">
        <v>165615</v>
      </c>
    </row>
    <row r="32244" spans="1:3" x14ac:dyDescent="0.45">
      <c r="A32244" t="s">
        <v>156780</v>
      </c>
      <c r="B32244" t="s">
        <v>165612</v>
      </c>
      <c r="C32244" t="s">
        <v>165615</v>
      </c>
    </row>
    <row r="32245" spans="1:3" x14ac:dyDescent="0.45">
      <c r="A32245" t="s">
        <v>156781</v>
      </c>
      <c r="B32245" t="s">
        <v>165612</v>
      </c>
      <c r="C32245" t="s">
        <v>165615</v>
      </c>
    </row>
    <row r="32246" spans="1:3" x14ac:dyDescent="0.45">
      <c r="A32246" t="s">
        <v>156782</v>
      </c>
      <c r="B32246" t="s">
        <v>165612</v>
      </c>
      <c r="C32246" t="s">
        <v>165615</v>
      </c>
    </row>
    <row r="32247" spans="1:3" x14ac:dyDescent="0.45">
      <c r="A32247" t="s">
        <v>156783</v>
      </c>
      <c r="B32247" t="s">
        <v>165612</v>
      </c>
      <c r="C32247" t="s">
        <v>165615</v>
      </c>
    </row>
    <row r="32248" spans="1:3" x14ac:dyDescent="0.45">
      <c r="A32248" t="s">
        <v>156784</v>
      </c>
      <c r="B32248" t="s">
        <v>165612</v>
      </c>
      <c r="C32248" t="s">
        <v>165615</v>
      </c>
    </row>
    <row r="32249" spans="1:3" x14ac:dyDescent="0.45">
      <c r="A32249" t="s">
        <v>156785</v>
      </c>
      <c r="B32249" t="s">
        <v>165612</v>
      </c>
      <c r="C32249" t="s">
        <v>165615</v>
      </c>
    </row>
    <row r="32250" spans="1:3" x14ac:dyDescent="0.45">
      <c r="A32250" t="s">
        <v>156786</v>
      </c>
      <c r="B32250" t="s">
        <v>165612</v>
      </c>
      <c r="C32250" t="s">
        <v>165615</v>
      </c>
    </row>
    <row r="32251" spans="1:3" x14ac:dyDescent="0.45">
      <c r="A32251" t="s">
        <v>156787</v>
      </c>
      <c r="B32251" t="s">
        <v>165612</v>
      </c>
      <c r="C32251" t="s">
        <v>165615</v>
      </c>
    </row>
    <row r="32252" spans="1:3" x14ac:dyDescent="0.45">
      <c r="A32252" t="s">
        <v>156788</v>
      </c>
      <c r="B32252" t="s">
        <v>165612</v>
      </c>
      <c r="C32252" t="s">
        <v>165615</v>
      </c>
    </row>
    <row r="32253" spans="1:3" x14ac:dyDescent="0.45">
      <c r="A32253" t="s">
        <v>156789</v>
      </c>
      <c r="B32253" t="s">
        <v>165612</v>
      </c>
      <c r="C32253" t="s">
        <v>165615</v>
      </c>
    </row>
    <row r="32254" spans="1:3" x14ac:dyDescent="0.45">
      <c r="A32254" t="s">
        <v>156790</v>
      </c>
      <c r="B32254" t="s">
        <v>165612</v>
      </c>
      <c r="C32254" t="s">
        <v>165615</v>
      </c>
    </row>
    <row r="32255" spans="1:3" x14ac:dyDescent="0.45">
      <c r="A32255" t="s">
        <v>156791</v>
      </c>
      <c r="B32255" t="s">
        <v>165612</v>
      </c>
      <c r="C32255" t="s">
        <v>165615</v>
      </c>
    </row>
    <row r="32256" spans="1:3" x14ac:dyDescent="0.45">
      <c r="A32256" t="s">
        <v>156792</v>
      </c>
      <c r="B32256" t="s">
        <v>165612</v>
      </c>
      <c r="C32256" t="s">
        <v>165615</v>
      </c>
    </row>
    <row r="32257" spans="1:3" x14ac:dyDescent="0.45">
      <c r="A32257" t="s">
        <v>156793</v>
      </c>
      <c r="B32257" t="s">
        <v>165612</v>
      </c>
      <c r="C32257" t="s">
        <v>165615</v>
      </c>
    </row>
    <row r="32258" spans="1:3" x14ac:dyDescent="0.45">
      <c r="A32258" t="s">
        <v>156794</v>
      </c>
      <c r="B32258" t="s">
        <v>165612</v>
      </c>
      <c r="C32258" t="s">
        <v>165615</v>
      </c>
    </row>
    <row r="32259" spans="1:3" x14ac:dyDescent="0.45">
      <c r="A32259" t="s">
        <v>156795</v>
      </c>
      <c r="B32259" t="s">
        <v>165612</v>
      </c>
      <c r="C32259" t="s">
        <v>165615</v>
      </c>
    </row>
    <row r="32260" spans="1:3" x14ac:dyDescent="0.45">
      <c r="A32260" t="s">
        <v>156796</v>
      </c>
      <c r="B32260" t="s">
        <v>165612</v>
      </c>
      <c r="C32260" t="s">
        <v>165615</v>
      </c>
    </row>
    <row r="32261" spans="1:3" x14ac:dyDescent="0.45">
      <c r="A32261" t="s">
        <v>113920</v>
      </c>
      <c r="B32261" t="s">
        <v>165612</v>
      </c>
      <c r="C32261" t="s">
        <v>165615</v>
      </c>
    </row>
    <row r="32262" spans="1:3" x14ac:dyDescent="0.45">
      <c r="A32262" t="s">
        <v>156797</v>
      </c>
      <c r="B32262" t="s">
        <v>165612</v>
      </c>
      <c r="C32262" t="s">
        <v>165615</v>
      </c>
    </row>
    <row r="32263" spans="1:3" x14ac:dyDescent="0.45">
      <c r="A32263" t="s">
        <v>156798</v>
      </c>
      <c r="B32263" t="s">
        <v>165612</v>
      </c>
      <c r="C32263" t="s">
        <v>165615</v>
      </c>
    </row>
    <row r="32264" spans="1:3" x14ac:dyDescent="0.45">
      <c r="A32264" t="s">
        <v>156799</v>
      </c>
      <c r="B32264" t="s">
        <v>165612</v>
      </c>
      <c r="C32264" t="s">
        <v>165615</v>
      </c>
    </row>
    <row r="32265" spans="1:3" x14ac:dyDescent="0.45">
      <c r="A32265" t="s">
        <v>156800</v>
      </c>
      <c r="B32265" t="s">
        <v>165612</v>
      </c>
      <c r="C32265" t="s">
        <v>165615</v>
      </c>
    </row>
    <row r="32266" spans="1:3" x14ac:dyDescent="0.45">
      <c r="A32266" t="s">
        <v>156801</v>
      </c>
      <c r="B32266" t="s">
        <v>165612</v>
      </c>
      <c r="C32266" t="s">
        <v>165615</v>
      </c>
    </row>
    <row r="32267" spans="1:3" x14ac:dyDescent="0.45">
      <c r="A32267" t="s">
        <v>113939</v>
      </c>
      <c r="B32267" t="s">
        <v>165612</v>
      </c>
      <c r="C32267" t="s">
        <v>165615</v>
      </c>
    </row>
    <row r="32268" spans="1:3" x14ac:dyDescent="0.45">
      <c r="A32268" t="s">
        <v>156802</v>
      </c>
      <c r="B32268" t="s">
        <v>165612</v>
      </c>
      <c r="C32268" t="s">
        <v>165615</v>
      </c>
    </row>
    <row r="32269" spans="1:3" x14ac:dyDescent="0.45">
      <c r="A32269" t="s">
        <v>113945</v>
      </c>
      <c r="B32269" t="s">
        <v>165612</v>
      </c>
      <c r="C32269" t="s">
        <v>165615</v>
      </c>
    </row>
    <row r="32270" spans="1:3" x14ac:dyDescent="0.45">
      <c r="A32270" t="s">
        <v>156803</v>
      </c>
      <c r="B32270" t="s">
        <v>165612</v>
      </c>
      <c r="C32270" t="s">
        <v>165615</v>
      </c>
    </row>
    <row r="32271" spans="1:3" x14ac:dyDescent="0.45">
      <c r="A32271" t="s">
        <v>156804</v>
      </c>
      <c r="B32271" t="s">
        <v>165612</v>
      </c>
      <c r="C32271" t="s">
        <v>165615</v>
      </c>
    </row>
    <row r="32272" spans="1:3" x14ac:dyDescent="0.45">
      <c r="A32272" t="s">
        <v>156805</v>
      </c>
      <c r="B32272" t="s">
        <v>165612</v>
      </c>
      <c r="C32272" t="s">
        <v>165615</v>
      </c>
    </row>
    <row r="32273" spans="1:3" x14ac:dyDescent="0.45">
      <c r="A32273" t="s">
        <v>156806</v>
      </c>
      <c r="B32273" t="s">
        <v>165612</v>
      </c>
      <c r="C32273" t="s">
        <v>165615</v>
      </c>
    </row>
    <row r="32274" spans="1:3" x14ac:dyDescent="0.45">
      <c r="A32274" t="s">
        <v>113958</v>
      </c>
      <c r="B32274" t="s">
        <v>165612</v>
      </c>
      <c r="C32274" t="s">
        <v>165615</v>
      </c>
    </row>
    <row r="32275" spans="1:3" x14ac:dyDescent="0.45">
      <c r="A32275" t="s">
        <v>156807</v>
      </c>
      <c r="B32275" t="s">
        <v>165612</v>
      </c>
      <c r="C32275" t="s">
        <v>165615</v>
      </c>
    </row>
    <row r="32276" spans="1:3" x14ac:dyDescent="0.45">
      <c r="A32276" t="s">
        <v>156808</v>
      </c>
      <c r="B32276" t="s">
        <v>165612</v>
      </c>
      <c r="C32276" t="s">
        <v>165615</v>
      </c>
    </row>
    <row r="32277" spans="1:3" x14ac:dyDescent="0.45">
      <c r="A32277" t="s">
        <v>156809</v>
      </c>
      <c r="B32277" t="s">
        <v>165612</v>
      </c>
      <c r="C32277" t="s">
        <v>165615</v>
      </c>
    </row>
    <row r="32278" spans="1:3" x14ac:dyDescent="0.45">
      <c r="A32278" t="s">
        <v>156810</v>
      </c>
      <c r="B32278" t="s">
        <v>165612</v>
      </c>
      <c r="C32278" t="s">
        <v>165615</v>
      </c>
    </row>
    <row r="32279" spans="1:3" x14ac:dyDescent="0.45">
      <c r="A32279" t="s">
        <v>156811</v>
      </c>
      <c r="B32279" t="s">
        <v>165612</v>
      </c>
      <c r="C32279" t="s">
        <v>165615</v>
      </c>
    </row>
    <row r="32280" spans="1:3" x14ac:dyDescent="0.45">
      <c r="A32280" t="s">
        <v>156812</v>
      </c>
      <c r="B32280" t="s">
        <v>165612</v>
      </c>
      <c r="C32280" t="s">
        <v>165615</v>
      </c>
    </row>
    <row r="32281" spans="1:3" x14ac:dyDescent="0.45">
      <c r="A32281" t="s">
        <v>156813</v>
      </c>
      <c r="B32281" t="s">
        <v>165612</v>
      </c>
      <c r="C32281" t="s">
        <v>165615</v>
      </c>
    </row>
    <row r="32282" spans="1:3" x14ac:dyDescent="0.45">
      <c r="A32282" t="s">
        <v>156814</v>
      </c>
      <c r="B32282" t="s">
        <v>165612</v>
      </c>
      <c r="C32282" t="s">
        <v>165615</v>
      </c>
    </row>
    <row r="32283" spans="1:3" x14ac:dyDescent="0.45">
      <c r="A32283" t="s">
        <v>156815</v>
      </c>
      <c r="B32283" t="s">
        <v>165612</v>
      </c>
      <c r="C32283" t="s">
        <v>165615</v>
      </c>
    </row>
    <row r="32284" spans="1:3" x14ac:dyDescent="0.45">
      <c r="A32284" t="s">
        <v>156816</v>
      </c>
      <c r="B32284" t="s">
        <v>165612</v>
      </c>
      <c r="C32284" t="s">
        <v>165615</v>
      </c>
    </row>
    <row r="32285" spans="1:3" x14ac:dyDescent="0.45">
      <c r="A32285" t="s">
        <v>156817</v>
      </c>
      <c r="B32285" t="s">
        <v>165612</v>
      </c>
      <c r="C32285" t="s">
        <v>165615</v>
      </c>
    </row>
    <row r="32286" spans="1:3" x14ac:dyDescent="0.45">
      <c r="A32286" t="s">
        <v>156818</v>
      </c>
      <c r="B32286" t="s">
        <v>165612</v>
      </c>
      <c r="C32286" t="s">
        <v>165615</v>
      </c>
    </row>
    <row r="32287" spans="1:3" x14ac:dyDescent="0.45">
      <c r="A32287" t="s">
        <v>156819</v>
      </c>
      <c r="B32287" t="s">
        <v>165612</v>
      </c>
      <c r="C32287" t="s">
        <v>165615</v>
      </c>
    </row>
    <row r="32288" spans="1:3" x14ac:dyDescent="0.45">
      <c r="A32288" t="s">
        <v>156820</v>
      </c>
      <c r="B32288" t="s">
        <v>165612</v>
      </c>
      <c r="C32288" t="s">
        <v>165615</v>
      </c>
    </row>
    <row r="32289" spans="1:3" x14ac:dyDescent="0.45">
      <c r="A32289" t="s">
        <v>114001</v>
      </c>
      <c r="B32289" t="s">
        <v>165612</v>
      </c>
      <c r="C32289" t="s">
        <v>165615</v>
      </c>
    </row>
    <row r="32290" spans="1:3" x14ac:dyDescent="0.45">
      <c r="A32290" t="s">
        <v>156821</v>
      </c>
      <c r="B32290" t="s">
        <v>165612</v>
      </c>
      <c r="C32290" t="s">
        <v>165615</v>
      </c>
    </row>
    <row r="32291" spans="1:3" x14ac:dyDescent="0.45">
      <c r="A32291" t="s">
        <v>156822</v>
      </c>
      <c r="B32291" t="s">
        <v>165612</v>
      </c>
      <c r="C32291" t="s">
        <v>165615</v>
      </c>
    </row>
    <row r="32292" spans="1:3" x14ac:dyDescent="0.45">
      <c r="A32292" t="s">
        <v>156823</v>
      </c>
      <c r="B32292" t="s">
        <v>165612</v>
      </c>
      <c r="C32292" t="s">
        <v>165615</v>
      </c>
    </row>
    <row r="32293" spans="1:3" x14ac:dyDescent="0.45">
      <c r="A32293" t="s">
        <v>156824</v>
      </c>
      <c r="B32293" t="s">
        <v>165612</v>
      </c>
      <c r="C32293" t="s">
        <v>165615</v>
      </c>
    </row>
    <row r="32294" spans="1:3" x14ac:dyDescent="0.45">
      <c r="A32294" t="s">
        <v>156825</v>
      </c>
      <c r="B32294" t="s">
        <v>165612</v>
      </c>
      <c r="C32294" t="s">
        <v>165615</v>
      </c>
    </row>
    <row r="32295" spans="1:3" x14ac:dyDescent="0.45">
      <c r="A32295" t="s">
        <v>156826</v>
      </c>
      <c r="B32295" t="s">
        <v>165612</v>
      </c>
      <c r="C32295" t="s">
        <v>165615</v>
      </c>
    </row>
    <row r="32296" spans="1:3" x14ac:dyDescent="0.45">
      <c r="A32296" t="s">
        <v>156827</v>
      </c>
      <c r="B32296" t="s">
        <v>165612</v>
      </c>
      <c r="C32296" t="s">
        <v>165615</v>
      </c>
    </row>
    <row r="32297" spans="1:3" x14ac:dyDescent="0.45">
      <c r="A32297" t="s">
        <v>156828</v>
      </c>
      <c r="B32297" t="s">
        <v>165612</v>
      </c>
      <c r="C32297" t="s">
        <v>165615</v>
      </c>
    </row>
    <row r="32298" spans="1:3" x14ac:dyDescent="0.45">
      <c r="A32298" t="s">
        <v>156829</v>
      </c>
      <c r="B32298" t="s">
        <v>165612</v>
      </c>
      <c r="C32298" t="s">
        <v>165615</v>
      </c>
    </row>
    <row r="32299" spans="1:3" x14ac:dyDescent="0.45">
      <c r="A32299" t="s">
        <v>156830</v>
      </c>
      <c r="B32299" t="s">
        <v>165612</v>
      </c>
      <c r="C32299" t="s">
        <v>165615</v>
      </c>
    </row>
    <row r="32300" spans="1:3" x14ac:dyDescent="0.45">
      <c r="A32300" t="s">
        <v>114032</v>
      </c>
      <c r="B32300" t="s">
        <v>165612</v>
      </c>
      <c r="C32300" t="s">
        <v>165615</v>
      </c>
    </row>
    <row r="32301" spans="1:3" x14ac:dyDescent="0.45">
      <c r="A32301" t="s">
        <v>156831</v>
      </c>
      <c r="B32301" t="s">
        <v>165612</v>
      </c>
      <c r="C32301" t="s">
        <v>165615</v>
      </c>
    </row>
    <row r="32302" spans="1:3" x14ac:dyDescent="0.45">
      <c r="A32302" t="s">
        <v>156832</v>
      </c>
      <c r="B32302" t="s">
        <v>165612</v>
      </c>
      <c r="C32302" t="s">
        <v>165615</v>
      </c>
    </row>
    <row r="32303" spans="1:3" x14ac:dyDescent="0.45">
      <c r="A32303" t="s">
        <v>114041</v>
      </c>
      <c r="B32303" t="s">
        <v>165612</v>
      </c>
      <c r="C32303" t="s">
        <v>165615</v>
      </c>
    </row>
    <row r="32304" spans="1:3" x14ac:dyDescent="0.45">
      <c r="A32304" t="s">
        <v>156833</v>
      </c>
      <c r="B32304" t="s">
        <v>165612</v>
      </c>
      <c r="C32304" t="s">
        <v>165615</v>
      </c>
    </row>
    <row r="32305" spans="1:3" x14ac:dyDescent="0.45">
      <c r="A32305" t="s">
        <v>156834</v>
      </c>
      <c r="B32305" t="s">
        <v>165612</v>
      </c>
      <c r="C32305" t="s">
        <v>165615</v>
      </c>
    </row>
    <row r="32306" spans="1:3" x14ac:dyDescent="0.45">
      <c r="A32306" t="s">
        <v>156835</v>
      </c>
      <c r="B32306" t="s">
        <v>165612</v>
      </c>
      <c r="C32306" t="s">
        <v>165615</v>
      </c>
    </row>
    <row r="32307" spans="1:3" x14ac:dyDescent="0.45">
      <c r="A32307" t="s">
        <v>156836</v>
      </c>
      <c r="B32307" t="s">
        <v>165612</v>
      </c>
      <c r="C32307" t="s">
        <v>165615</v>
      </c>
    </row>
    <row r="32308" spans="1:3" x14ac:dyDescent="0.45">
      <c r="A32308" t="s">
        <v>156837</v>
      </c>
      <c r="B32308" t="s">
        <v>165612</v>
      </c>
      <c r="C32308" t="s">
        <v>165615</v>
      </c>
    </row>
    <row r="32309" spans="1:3" x14ac:dyDescent="0.45">
      <c r="A32309" t="s">
        <v>156838</v>
      </c>
      <c r="B32309" t="s">
        <v>165612</v>
      </c>
      <c r="C32309" t="s">
        <v>165615</v>
      </c>
    </row>
    <row r="32310" spans="1:3" x14ac:dyDescent="0.45">
      <c r="A32310" t="s">
        <v>156839</v>
      </c>
      <c r="B32310" t="s">
        <v>165612</v>
      </c>
      <c r="C32310" t="s">
        <v>165615</v>
      </c>
    </row>
    <row r="32311" spans="1:3" x14ac:dyDescent="0.45">
      <c r="A32311" t="s">
        <v>156840</v>
      </c>
      <c r="B32311" t="s">
        <v>165612</v>
      </c>
      <c r="C32311" t="s">
        <v>165615</v>
      </c>
    </row>
    <row r="32312" spans="1:3" x14ac:dyDescent="0.45">
      <c r="A32312" t="s">
        <v>156841</v>
      </c>
      <c r="B32312" t="s">
        <v>165612</v>
      </c>
      <c r="C32312" t="s">
        <v>165615</v>
      </c>
    </row>
    <row r="32313" spans="1:3" x14ac:dyDescent="0.45">
      <c r="A32313" t="s">
        <v>156842</v>
      </c>
      <c r="B32313" t="s">
        <v>165612</v>
      </c>
      <c r="C32313" t="s">
        <v>165615</v>
      </c>
    </row>
    <row r="32314" spans="1:3" x14ac:dyDescent="0.45">
      <c r="A32314" t="s">
        <v>156843</v>
      </c>
      <c r="B32314" t="s">
        <v>165612</v>
      </c>
      <c r="C32314" t="s">
        <v>165615</v>
      </c>
    </row>
    <row r="32315" spans="1:3" x14ac:dyDescent="0.45">
      <c r="A32315" t="s">
        <v>156844</v>
      </c>
      <c r="B32315" t="s">
        <v>165612</v>
      </c>
      <c r="C32315" t="s">
        <v>165615</v>
      </c>
    </row>
    <row r="32316" spans="1:3" x14ac:dyDescent="0.45">
      <c r="A32316" t="s">
        <v>156845</v>
      </c>
      <c r="B32316" t="s">
        <v>165612</v>
      </c>
      <c r="C32316" t="s">
        <v>165615</v>
      </c>
    </row>
    <row r="32317" spans="1:3" x14ac:dyDescent="0.45">
      <c r="A32317" t="s">
        <v>156846</v>
      </c>
      <c r="B32317" t="s">
        <v>165612</v>
      </c>
      <c r="C32317" t="s">
        <v>165615</v>
      </c>
    </row>
    <row r="32318" spans="1:3" x14ac:dyDescent="0.45">
      <c r="A32318" t="s">
        <v>156847</v>
      </c>
      <c r="B32318" t="s">
        <v>165612</v>
      </c>
      <c r="C32318" t="s">
        <v>165615</v>
      </c>
    </row>
    <row r="32319" spans="1:3" x14ac:dyDescent="0.45">
      <c r="A32319" t="s">
        <v>156848</v>
      </c>
      <c r="B32319" t="s">
        <v>165612</v>
      </c>
      <c r="C32319" t="s">
        <v>165615</v>
      </c>
    </row>
    <row r="32320" spans="1:3" x14ac:dyDescent="0.45">
      <c r="A32320" t="s">
        <v>156849</v>
      </c>
      <c r="B32320" t="s">
        <v>165612</v>
      </c>
      <c r="C32320" t="s">
        <v>165615</v>
      </c>
    </row>
    <row r="32321" spans="1:3" x14ac:dyDescent="0.45">
      <c r="A32321" t="s">
        <v>156850</v>
      </c>
      <c r="B32321" t="s">
        <v>165612</v>
      </c>
      <c r="C32321" t="s">
        <v>165615</v>
      </c>
    </row>
    <row r="32322" spans="1:3" x14ac:dyDescent="0.45">
      <c r="A32322" t="s">
        <v>156851</v>
      </c>
      <c r="B32322" t="s">
        <v>165612</v>
      </c>
      <c r="C32322" t="s">
        <v>165615</v>
      </c>
    </row>
    <row r="32323" spans="1:3" x14ac:dyDescent="0.45">
      <c r="A32323" t="s">
        <v>156852</v>
      </c>
      <c r="B32323" t="s">
        <v>165612</v>
      </c>
      <c r="C32323" t="s">
        <v>165615</v>
      </c>
    </row>
    <row r="32324" spans="1:3" x14ac:dyDescent="0.45">
      <c r="A32324" t="s">
        <v>156853</v>
      </c>
      <c r="B32324" t="s">
        <v>165612</v>
      </c>
      <c r="C32324" t="s">
        <v>165615</v>
      </c>
    </row>
    <row r="32325" spans="1:3" x14ac:dyDescent="0.45">
      <c r="A32325" t="s">
        <v>156854</v>
      </c>
      <c r="B32325" t="s">
        <v>165612</v>
      </c>
      <c r="C32325" t="s">
        <v>165615</v>
      </c>
    </row>
    <row r="32326" spans="1:3" x14ac:dyDescent="0.45">
      <c r="A32326" t="s">
        <v>156855</v>
      </c>
      <c r="B32326" t="s">
        <v>165612</v>
      </c>
      <c r="C32326" t="s">
        <v>165615</v>
      </c>
    </row>
    <row r="32327" spans="1:3" x14ac:dyDescent="0.45">
      <c r="A32327" t="s">
        <v>114107</v>
      </c>
      <c r="B32327" t="s">
        <v>165612</v>
      </c>
      <c r="C32327" t="s">
        <v>165615</v>
      </c>
    </row>
    <row r="32328" spans="1:3" x14ac:dyDescent="0.45">
      <c r="A32328" t="s">
        <v>156856</v>
      </c>
      <c r="B32328" t="s">
        <v>165612</v>
      </c>
      <c r="C32328" t="s">
        <v>165615</v>
      </c>
    </row>
    <row r="32329" spans="1:3" x14ac:dyDescent="0.45">
      <c r="A32329" t="s">
        <v>156857</v>
      </c>
      <c r="B32329" t="s">
        <v>165612</v>
      </c>
      <c r="C32329" t="s">
        <v>165615</v>
      </c>
    </row>
    <row r="32330" spans="1:3" x14ac:dyDescent="0.45">
      <c r="A32330" t="s">
        <v>156858</v>
      </c>
      <c r="B32330" t="s">
        <v>165612</v>
      </c>
      <c r="C32330" t="s">
        <v>165615</v>
      </c>
    </row>
    <row r="32331" spans="1:3" x14ac:dyDescent="0.45">
      <c r="A32331" t="s">
        <v>156859</v>
      </c>
      <c r="B32331" t="s">
        <v>165612</v>
      </c>
      <c r="C32331" t="s">
        <v>165615</v>
      </c>
    </row>
    <row r="32332" spans="1:3" x14ac:dyDescent="0.45">
      <c r="A32332" t="s">
        <v>156860</v>
      </c>
      <c r="B32332" t="s">
        <v>165612</v>
      </c>
      <c r="C32332" t="s">
        <v>165615</v>
      </c>
    </row>
    <row r="32333" spans="1:3" x14ac:dyDescent="0.45">
      <c r="A32333" t="s">
        <v>114124</v>
      </c>
      <c r="B32333" t="s">
        <v>165612</v>
      </c>
      <c r="C32333" t="s">
        <v>165615</v>
      </c>
    </row>
    <row r="32334" spans="1:3" x14ac:dyDescent="0.45">
      <c r="A32334" t="s">
        <v>156861</v>
      </c>
      <c r="B32334" t="s">
        <v>165612</v>
      </c>
      <c r="C32334" t="s">
        <v>165615</v>
      </c>
    </row>
    <row r="32335" spans="1:3" x14ac:dyDescent="0.45">
      <c r="A32335" t="s">
        <v>156862</v>
      </c>
      <c r="B32335" t="s">
        <v>165612</v>
      </c>
      <c r="C32335" t="s">
        <v>165615</v>
      </c>
    </row>
    <row r="32336" spans="1:3" x14ac:dyDescent="0.45">
      <c r="A32336" t="s">
        <v>156863</v>
      </c>
      <c r="B32336" t="s">
        <v>165612</v>
      </c>
      <c r="C32336" t="s">
        <v>165615</v>
      </c>
    </row>
    <row r="32337" spans="1:3" x14ac:dyDescent="0.45">
      <c r="A32337" t="s">
        <v>156864</v>
      </c>
      <c r="B32337" t="s">
        <v>165612</v>
      </c>
      <c r="C32337" t="s">
        <v>165615</v>
      </c>
    </row>
    <row r="32338" spans="1:3" x14ac:dyDescent="0.45">
      <c r="A32338" t="s">
        <v>156865</v>
      </c>
      <c r="B32338" t="s">
        <v>165612</v>
      </c>
      <c r="C32338" t="s">
        <v>165615</v>
      </c>
    </row>
    <row r="32339" spans="1:3" x14ac:dyDescent="0.45">
      <c r="A32339" t="s">
        <v>156866</v>
      </c>
      <c r="B32339" t="s">
        <v>165612</v>
      </c>
      <c r="C32339" t="s">
        <v>165615</v>
      </c>
    </row>
    <row r="32340" spans="1:3" x14ac:dyDescent="0.45">
      <c r="A32340" t="s">
        <v>156867</v>
      </c>
      <c r="B32340" t="s">
        <v>165612</v>
      </c>
      <c r="C32340" t="s">
        <v>165615</v>
      </c>
    </row>
    <row r="32341" spans="1:3" x14ac:dyDescent="0.45">
      <c r="A32341" t="s">
        <v>156868</v>
      </c>
      <c r="B32341" t="s">
        <v>165612</v>
      </c>
      <c r="C32341" t="s">
        <v>165615</v>
      </c>
    </row>
    <row r="32342" spans="1:3" x14ac:dyDescent="0.45">
      <c r="A32342" t="s">
        <v>114156</v>
      </c>
      <c r="B32342" t="s">
        <v>165612</v>
      </c>
      <c r="C32342" t="s">
        <v>165615</v>
      </c>
    </row>
    <row r="32343" spans="1:3" x14ac:dyDescent="0.45">
      <c r="A32343" t="s">
        <v>156869</v>
      </c>
      <c r="B32343" t="s">
        <v>165612</v>
      </c>
      <c r="C32343" t="s">
        <v>165615</v>
      </c>
    </row>
    <row r="32344" spans="1:3" x14ac:dyDescent="0.45">
      <c r="A32344" t="s">
        <v>156870</v>
      </c>
      <c r="B32344" t="s">
        <v>165612</v>
      </c>
      <c r="C32344" t="s">
        <v>165615</v>
      </c>
    </row>
    <row r="32345" spans="1:3" x14ac:dyDescent="0.45">
      <c r="A32345" t="s">
        <v>156871</v>
      </c>
      <c r="B32345" t="s">
        <v>165612</v>
      </c>
      <c r="C32345" t="s">
        <v>165615</v>
      </c>
    </row>
    <row r="32346" spans="1:3" x14ac:dyDescent="0.45">
      <c r="A32346" t="s">
        <v>156872</v>
      </c>
      <c r="B32346" t="s">
        <v>165612</v>
      </c>
      <c r="C32346" t="s">
        <v>165615</v>
      </c>
    </row>
    <row r="32347" spans="1:3" x14ac:dyDescent="0.45">
      <c r="A32347" t="s">
        <v>156873</v>
      </c>
      <c r="B32347" t="s">
        <v>165612</v>
      </c>
      <c r="C32347" t="s">
        <v>165615</v>
      </c>
    </row>
    <row r="32348" spans="1:3" x14ac:dyDescent="0.45">
      <c r="A32348" t="s">
        <v>156874</v>
      </c>
      <c r="B32348" t="s">
        <v>165612</v>
      </c>
      <c r="C32348" t="s">
        <v>165615</v>
      </c>
    </row>
    <row r="32349" spans="1:3" x14ac:dyDescent="0.45">
      <c r="A32349" t="s">
        <v>156875</v>
      </c>
      <c r="B32349" t="s">
        <v>165612</v>
      </c>
      <c r="C32349" t="s">
        <v>165615</v>
      </c>
    </row>
    <row r="32350" spans="1:3" x14ac:dyDescent="0.45">
      <c r="A32350" t="s">
        <v>156876</v>
      </c>
      <c r="B32350" t="s">
        <v>165612</v>
      </c>
      <c r="C32350" t="s">
        <v>165615</v>
      </c>
    </row>
    <row r="32351" spans="1:3" x14ac:dyDescent="0.45">
      <c r="A32351" t="s">
        <v>156877</v>
      </c>
      <c r="B32351" t="s">
        <v>165612</v>
      </c>
      <c r="C32351" t="s">
        <v>165615</v>
      </c>
    </row>
    <row r="32352" spans="1:3" x14ac:dyDescent="0.45">
      <c r="A32352" t="s">
        <v>156878</v>
      </c>
      <c r="B32352" t="s">
        <v>165612</v>
      </c>
      <c r="C32352" t="s">
        <v>165615</v>
      </c>
    </row>
    <row r="32353" spans="1:3" x14ac:dyDescent="0.45">
      <c r="A32353" t="s">
        <v>156879</v>
      </c>
      <c r="B32353" t="s">
        <v>165612</v>
      </c>
      <c r="C32353" t="s">
        <v>165615</v>
      </c>
    </row>
    <row r="32354" spans="1:3" x14ac:dyDescent="0.45">
      <c r="A32354" t="s">
        <v>156880</v>
      </c>
      <c r="B32354" t="s">
        <v>165612</v>
      </c>
      <c r="C32354" t="s">
        <v>165615</v>
      </c>
    </row>
    <row r="32355" spans="1:3" x14ac:dyDescent="0.45">
      <c r="A32355" t="s">
        <v>156881</v>
      </c>
      <c r="B32355" t="s">
        <v>165612</v>
      </c>
      <c r="C32355" t="s">
        <v>165615</v>
      </c>
    </row>
    <row r="32356" spans="1:3" x14ac:dyDescent="0.45">
      <c r="A32356" t="s">
        <v>156882</v>
      </c>
      <c r="B32356" t="s">
        <v>165612</v>
      </c>
      <c r="C32356" t="s">
        <v>165615</v>
      </c>
    </row>
    <row r="32357" spans="1:3" x14ac:dyDescent="0.45">
      <c r="A32357" t="s">
        <v>156883</v>
      </c>
      <c r="B32357" t="s">
        <v>165612</v>
      </c>
      <c r="C32357" t="s">
        <v>165615</v>
      </c>
    </row>
    <row r="32358" spans="1:3" x14ac:dyDescent="0.45">
      <c r="A32358" t="s">
        <v>156884</v>
      </c>
      <c r="B32358" t="s">
        <v>165612</v>
      </c>
      <c r="C32358" t="s">
        <v>165615</v>
      </c>
    </row>
    <row r="32359" spans="1:3" x14ac:dyDescent="0.45">
      <c r="A32359" t="s">
        <v>156885</v>
      </c>
      <c r="B32359" t="s">
        <v>165612</v>
      </c>
      <c r="C32359" t="s">
        <v>165615</v>
      </c>
    </row>
    <row r="32360" spans="1:3" x14ac:dyDescent="0.45">
      <c r="A32360" t="s">
        <v>156886</v>
      </c>
      <c r="B32360" t="s">
        <v>165612</v>
      </c>
      <c r="C32360" t="s">
        <v>165615</v>
      </c>
    </row>
    <row r="32361" spans="1:3" x14ac:dyDescent="0.45">
      <c r="A32361" t="s">
        <v>156887</v>
      </c>
      <c r="B32361" t="s">
        <v>165612</v>
      </c>
      <c r="C32361" t="s">
        <v>165615</v>
      </c>
    </row>
    <row r="32362" spans="1:3" x14ac:dyDescent="0.45">
      <c r="A32362" t="s">
        <v>156888</v>
      </c>
      <c r="B32362" t="s">
        <v>165612</v>
      </c>
      <c r="C32362" t="s">
        <v>165615</v>
      </c>
    </row>
    <row r="32363" spans="1:3" x14ac:dyDescent="0.45">
      <c r="A32363" t="s">
        <v>156889</v>
      </c>
      <c r="B32363" t="s">
        <v>165612</v>
      </c>
      <c r="C32363" t="s">
        <v>165615</v>
      </c>
    </row>
    <row r="32364" spans="1:3" x14ac:dyDescent="0.45">
      <c r="A32364" t="s">
        <v>156890</v>
      </c>
      <c r="B32364" t="s">
        <v>165612</v>
      </c>
      <c r="C32364" t="s">
        <v>165615</v>
      </c>
    </row>
    <row r="32365" spans="1:3" x14ac:dyDescent="0.45">
      <c r="A32365" t="s">
        <v>114224</v>
      </c>
      <c r="B32365" t="s">
        <v>165612</v>
      </c>
      <c r="C32365" t="s">
        <v>165615</v>
      </c>
    </row>
    <row r="32366" spans="1:3" x14ac:dyDescent="0.45">
      <c r="A32366" t="s">
        <v>156891</v>
      </c>
      <c r="B32366" t="s">
        <v>165612</v>
      </c>
      <c r="C32366" t="s">
        <v>165615</v>
      </c>
    </row>
    <row r="32367" spans="1:3" x14ac:dyDescent="0.45">
      <c r="A32367" t="s">
        <v>156892</v>
      </c>
      <c r="B32367" t="s">
        <v>165612</v>
      </c>
      <c r="C32367" t="s">
        <v>165615</v>
      </c>
    </row>
    <row r="32368" spans="1:3" x14ac:dyDescent="0.45">
      <c r="A32368" t="s">
        <v>156893</v>
      </c>
      <c r="B32368" t="s">
        <v>165612</v>
      </c>
      <c r="C32368" t="s">
        <v>165615</v>
      </c>
    </row>
    <row r="32369" spans="1:3" x14ac:dyDescent="0.45">
      <c r="A32369" t="s">
        <v>156894</v>
      </c>
      <c r="B32369" t="s">
        <v>165612</v>
      </c>
      <c r="C32369" t="s">
        <v>165615</v>
      </c>
    </row>
    <row r="32370" spans="1:3" x14ac:dyDescent="0.45">
      <c r="A32370" t="s">
        <v>156895</v>
      </c>
      <c r="B32370" t="s">
        <v>165612</v>
      </c>
      <c r="C32370" t="s">
        <v>165615</v>
      </c>
    </row>
    <row r="32371" spans="1:3" x14ac:dyDescent="0.45">
      <c r="A32371" t="s">
        <v>156896</v>
      </c>
      <c r="B32371" t="s">
        <v>165612</v>
      </c>
      <c r="C32371" t="s">
        <v>165615</v>
      </c>
    </row>
    <row r="32372" spans="1:3" x14ac:dyDescent="0.45">
      <c r="A32372" t="s">
        <v>156897</v>
      </c>
      <c r="B32372" t="s">
        <v>165612</v>
      </c>
      <c r="C32372" t="s">
        <v>165615</v>
      </c>
    </row>
    <row r="32373" spans="1:3" x14ac:dyDescent="0.45">
      <c r="A32373" t="s">
        <v>156898</v>
      </c>
      <c r="B32373" t="s">
        <v>165612</v>
      </c>
      <c r="C32373" t="s">
        <v>165615</v>
      </c>
    </row>
    <row r="32374" spans="1:3" x14ac:dyDescent="0.45">
      <c r="A32374" t="s">
        <v>156899</v>
      </c>
      <c r="B32374" t="s">
        <v>165612</v>
      </c>
      <c r="C32374" t="s">
        <v>165615</v>
      </c>
    </row>
    <row r="32375" spans="1:3" x14ac:dyDescent="0.45">
      <c r="A32375" t="s">
        <v>156900</v>
      </c>
      <c r="B32375" t="s">
        <v>165612</v>
      </c>
      <c r="C32375" t="s">
        <v>165615</v>
      </c>
    </row>
    <row r="32376" spans="1:3" x14ac:dyDescent="0.45">
      <c r="A32376" t="s">
        <v>156901</v>
      </c>
      <c r="B32376" t="s">
        <v>165612</v>
      </c>
      <c r="C32376" t="s">
        <v>165615</v>
      </c>
    </row>
    <row r="32377" spans="1:3" x14ac:dyDescent="0.45">
      <c r="A32377" t="s">
        <v>156902</v>
      </c>
      <c r="B32377" t="s">
        <v>165612</v>
      </c>
      <c r="C32377" t="s">
        <v>165615</v>
      </c>
    </row>
    <row r="32378" spans="1:3" x14ac:dyDescent="0.45">
      <c r="A32378" t="s">
        <v>114263</v>
      </c>
      <c r="B32378" t="s">
        <v>165612</v>
      </c>
      <c r="C32378" t="s">
        <v>165615</v>
      </c>
    </row>
    <row r="32379" spans="1:3" x14ac:dyDescent="0.45">
      <c r="A32379" t="s">
        <v>114266</v>
      </c>
      <c r="B32379" t="s">
        <v>165612</v>
      </c>
      <c r="C32379" t="s">
        <v>165615</v>
      </c>
    </row>
    <row r="32380" spans="1:3" x14ac:dyDescent="0.45">
      <c r="A32380" t="s">
        <v>156903</v>
      </c>
      <c r="B32380" t="s">
        <v>165612</v>
      </c>
      <c r="C32380" t="s">
        <v>165615</v>
      </c>
    </row>
    <row r="32381" spans="1:3" x14ac:dyDescent="0.45">
      <c r="A32381" t="s">
        <v>156904</v>
      </c>
      <c r="B32381" t="s">
        <v>165612</v>
      </c>
      <c r="C32381" t="s">
        <v>165615</v>
      </c>
    </row>
    <row r="32382" spans="1:3" x14ac:dyDescent="0.45">
      <c r="A32382" t="s">
        <v>156905</v>
      </c>
      <c r="B32382" t="s">
        <v>165612</v>
      </c>
      <c r="C32382" t="s">
        <v>165615</v>
      </c>
    </row>
    <row r="32383" spans="1:3" x14ac:dyDescent="0.45">
      <c r="A32383" t="s">
        <v>156906</v>
      </c>
      <c r="B32383" t="s">
        <v>165612</v>
      </c>
      <c r="C32383" t="s">
        <v>165615</v>
      </c>
    </row>
    <row r="32384" spans="1:3" x14ac:dyDescent="0.45">
      <c r="A32384" t="s">
        <v>156907</v>
      </c>
      <c r="B32384" t="s">
        <v>165612</v>
      </c>
      <c r="C32384" t="s">
        <v>165615</v>
      </c>
    </row>
    <row r="32385" spans="1:3" x14ac:dyDescent="0.45">
      <c r="A32385" t="s">
        <v>156908</v>
      </c>
      <c r="B32385" t="s">
        <v>165612</v>
      </c>
      <c r="C32385" t="s">
        <v>165615</v>
      </c>
    </row>
    <row r="32386" spans="1:3" x14ac:dyDescent="0.45">
      <c r="A32386" t="s">
        <v>156909</v>
      </c>
      <c r="B32386" t="s">
        <v>165612</v>
      </c>
      <c r="C32386" t="s">
        <v>165615</v>
      </c>
    </row>
    <row r="32387" spans="1:3" x14ac:dyDescent="0.45">
      <c r="A32387" t="s">
        <v>156910</v>
      </c>
      <c r="B32387" t="s">
        <v>165612</v>
      </c>
      <c r="C32387" t="s">
        <v>165615</v>
      </c>
    </row>
    <row r="32388" spans="1:3" x14ac:dyDescent="0.45">
      <c r="A32388" t="s">
        <v>156911</v>
      </c>
      <c r="B32388" t="s">
        <v>165612</v>
      </c>
      <c r="C32388" t="s">
        <v>165615</v>
      </c>
    </row>
    <row r="32389" spans="1:3" x14ac:dyDescent="0.45">
      <c r="A32389" t="s">
        <v>156912</v>
      </c>
      <c r="B32389" t="s">
        <v>165612</v>
      </c>
      <c r="C32389" t="s">
        <v>165615</v>
      </c>
    </row>
    <row r="32390" spans="1:3" x14ac:dyDescent="0.45">
      <c r="A32390" t="s">
        <v>156913</v>
      </c>
      <c r="B32390" t="s">
        <v>165612</v>
      </c>
      <c r="C32390" t="s">
        <v>165615</v>
      </c>
    </row>
    <row r="32391" spans="1:3" x14ac:dyDescent="0.45">
      <c r="A32391" t="s">
        <v>156914</v>
      </c>
      <c r="B32391" t="s">
        <v>165612</v>
      </c>
      <c r="C32391" t="s">
        <v>165615</v>
      </c>
    </row>
    <row r="32392" spans="1:3" x14ac:dyDescent="0.45">
      <c r="A32392" t="s">
        <v>156915</v>
      </c>
      <c r="B32392" t="s">
        <v>165612</v>
      </c>
      <c r="C32392" t="s">
        <v>165615</v>
      </c>
    </row>
    <row r="32393" spans="1:3" x14ac:dyDescent="0.45">
      <c r="A32393" t="s">
        <v>156916</v>
      </c>
      <c r="B32393" t="s">
        <v>165612</v>
      </c>
      <c r="C32393" t="s">
        <v>165615</v>
      </c>
    </row>
    <row r="32394" spans="1:3" x14ac:dyDescent="0.45">
      <c r="A32394" t="s">
        <v>156917</v>
      </c>
      <c r="B32394" t="s">
        <v>165612</v>
      </c>
      <c r="C32394" t="s">
        <v>165615</v>
      </c>
    </row>
    <row r="32395" spans="1:3" x14ac:dyDescent="0.45">
      <c r="A32395" t="s">
        <v>156918</v>
      </c>
      <c r="B32395" t="s">
        <v>165612</v>
      </c>
      <c r="C32395" t="s">
        <v>165615</v>
      </c>
    </row>
    <row r="32396" spans="1:3" x14ac:dyDescent="0.45">
      <c r="A32396" t="s">
        <v>156919</v>
      </c>
      <c r="B32396" t="s">
        <v>165612</v>
      </c>
      <c r="C32396" t="s">
        <v>165615</v>
      </c>
    </row>
    <row r="32397" spans="1:3" x14ac:dyDescent="0.45">
      <c r="A32397" t="s">
        <v>156920</v>
      </c>
      <c r="B32397" t="s">
        <v>165612</v>
      </c>
      <c r="C32397" t="s">
        <v>165615</v>
      </c>
    </row>
    <row r="32398" spans="1:3" x14ac:dyDescent="0.45">
      <c r="A32398" t="s">
        <v>156921</v>
      </c>
      <c r="B32398" t="s">
        <v>165612</v>
      </c>
      <c r="C32398" t="s">
        <v>165615</v>
      </c>
    </row>
    <row r="32399" spans="1:3" x14ac:dyDescent="0.45">
      <c r="A32399" t="s">
        <v>156922</v>
      </c>
      <c r="B32399" t="s">
        <v>165612</v>
      </c>
      <c r="C32399" t="s">
        <v>165615</v>
      </c>
    </row>
    <row r="32400" spans="1:3" x14ac:dyDescent="0.45">
      <c r="A32400" t="s">
        <v>114328</v>
      </c>
      <c r="B32400" t="s">
        <v>165612</v>
      </c>
      <c r="C32400" t="s">
        <v>165615</v>
      </c>
    </row>
    <row r="32401" spans="1:3" x14ac:dyDescent="0.45">
      <c r="A32401" t="s">
        <v>156923</v>
      </c>
      <c r="B32401" t="s">
        <v>165612</v>
      </c>
      <c r="C32401" t="s">
        <v>165615</v>
      </c>
    </row>
    <row r="32402" spans="1:3" x14ac:dyDescent="0.45">
      <c r="A32402" t="s">
        <v>156924</v>
      </c>
      <c r="B32402" t="s">
        <v>165612</v>
      </c>
      <c r="C32402" t="s">
        <v>165615</v>
      </c>
    </row>
    <row r="32403" spans="1:3" x14ac:dyDescent="0.45">
      <c r="A32403" t="s">
        <v>156925</v>
      </c>
      <c r="B32403" t="s">
        <v>165612</v>
      </c>
      <c r="C32403" t="s">
        <v>165615</v>
      </c>
    </row>
    <row r="32404" spans="1:3" x14ac:dyDescent="0.45">
      <c r="A32404" t="s">
        <v>156926</v>
      </c>
      <c r="B32404" t="s">
        <v>165612</v>
      </c>
      <c r="C32404" t="s">
        <v>165615</v>
      </c>
    </row>
    <row r="32405" spans="1:3" x14ac:dyDescent="0.45">
      <c r="A32405" t="s">
        <v>156927</v>
      </c>
      <c r="B32405" t="s">
        <v>165612</v>
      </c>
      <c r="C32405" t="s">
        <v>165615</v>
      </c>
    </row>
    <row r="32406" spans="1:3" x14ac:dyDescent="0.45">
      <c r="A32406" t="s">
        <v>156928</v>
      </c>
      <c r="B32406" t="s">
        <v>165612</v>
      </c>
      <c r="C32406" t="s">
        <v>165615</v>
      </c>
    </row>
    <row r="32407" spans="1:3" x14ac:dyDescent="0.45">
      <c r="A32407" t="s">
        <v>156929</v>
      </c>
      <c r="B32407" t="s">
        <v>165612</v>
      </c>
      <c r="C32407" t="s">
        <v>165615</v>
      </c>
    </row>
    <row r="32408" spans="1:3" x14ac:dyDescent="0.45">
      <c r="A32408" t="s">
        <v>156930</v>
      </c>
      <c r="B32408" t="s">
        <v>165612</v>
      </c>
      <c r="C32408" t="s">
        <v>165615</v>
      </c>
    </row>
    <row r="32409" spans="1:3" x14ac:dyDescent="0.45">
      <c r="A32409" t="s">
        <v>156931</v>
      </c>
      <c r="B32409" t="s">
        <v>165612</v>
      </c>
      <c r="C32409" t="s">
        <v>165615</v>
      </c>
    </row>
    <row r="32410" spans="1:3" x14ac:dyDescent="0.45">
      <c r="A32410" t="s">
        <v>114359</v>
      </c>
      <c r="B32410" t="s">
        <v>165612</v>
      </c>
      <c r="C32410" t="s">
        <v>165615</v>
      </c>
    </row>
    <row r="32411" spans="1:3" x14ac:dyDescent="0.45">
      <c r="A32411" t="s">
        <v>156932</v>
      </c>
      <c r="B32411" t="s">
        <v>165612</v>
      </c>
      <c r="C32411" t="s">
        <v>165615</v>
      </c>
    </row>
    <row r="32412" spans="1:3" x14ac:dyDescent="0.45">
      <c r="A32412" t="s">
        <v>156933</v>
      </c>
      <c r="B32412" t="s">
        <v>165612</v>
      </c>
      <c r="C32412" t="s">
        <v>165615</v>
      </c>
    </row>
    <row r="32413" spans="1:3" x14ac:dyDescent="0.45">
      <c r="A32413" t="s">
        <v>156934</v>
      </c>
      <c r="B32413" t="s">
        <v>165612</v>
      </c>
      <c r="C32413" t="s">
        <v>165615</v>
      </c>
    </row>
    <row r="32414" spans="1:3" x14ac:dyDescent="0.45">
      <c r="A32414" t="s">
        <v>156935</v>
      </c>
      <c r="B32414" t="s">
        <v>165612</v>
      </c>
      <c r="C32414" t="s">
        <v>165615</v>
      </c>
    </row>
    <row r="32415" spans="1:3" x14ac:dyDescent="0.45">
      <c r="A32415" t="s">
        <v>156936</v>
      </c>
      <c r="B32415" t="s">
        <v>165612</v>
      </c>
      <c r="C32415" t="s">
        <v>165615</v>
      </c>
    </row>
    <row r="32416" spans="1:3" x14ac:dyDescent="0.45">
      <c r="A32416" t="s">
        <v>156937</v>
      </c>
      <c r="B32416" t="s">
        <v>165612</v>
      </c>
      <c r="C32416" t="s">
        <v>165615</v>
      </c>
    </row>
    <row r="32417" spans="1:3" x14ac:dyDescent="0.45">
      <c r="A32417" t="s">
        <v>156938</v>
      </c>
      <c r="B32417" t="s">
        <v>165612</v>
      </c>
      <c r="C32417" t="s">
        <v>165615</v>
      </c>
    </row>
    <row r="32418" spans="1:3" x14ac:dyDescent="0.45">
      <c r="A32418" t="s">
        <v>156939</v>
      </c>
      <c r="B32418" t="s">
        <v>165612</v>
      </c>
      <c r="C32418" t="s">
        <v>165615</v>
      </c>
    </row>
    <row r="32419" spans="1:3" x14ac:dyDescent="0.45">
      <c r="A32419" t="s">
        <v>156940</v>
      </c>
      <c r="B32419" t="s">
        <v>165612</v>
      </c>
      <c r="C32419" t="s">
        <v>165615</v>
      </c>
    </row>
    <row r="32420" spans="1:3" x14ac:dyDescent="0.45">
      <c r="A32420" t="s">
        <v>114388</v>
      </c>
      <c r="B32420" t="s">
        <v>165612</v>
      </c>
      <c r="C32420" t="s">
        <v>165615</v>
      </c>
    </row>
    <row r="32421" spans="1:3" x14ac:dyDescent="0.45">
      <c r="A32421" t="s">
        <v>156941</v>
      </c>
      <c r="B32421" t="s">
        <v>165612</v>
      </c>
      <c r="C32421" t="s">
        <v>165615</v>
      </c>
    </row>
    <row r="32422" spans="1:3" x14ac:dyDescent="0.45">
      <c r="A32422" t="s">
        <v>156942</v>
      </c>
      <c r="B32422" t="s">
        <v>165612</v>
      </c>
      <c r="C32422" t="s">
        <v>165615</v>
      </c>
    </row>
    <row r="32423" spans="1:3" x14ac:dyDescent="0.45">
      <c r="A32423" t="s">
        <v>156943</v>
      </c>
      <c r="B32423" t="s">
        <v>165612</v>
      </c>
      <c r="C32423" t="s">
        <v>165615</v>
      </c>
    </row>
    <row r="32424" spans="1:3" x14ac:dyDescent="0.45">
      <c r="A32424" t="s">
        <v>156944</v>
      </c>
      <c r="B32424" t="s">
        <v>165612</v>
      </c>
      <c r="C32424" t="s">
        <v>165615</v>
      </c>
    </row>
    <row r="32425" spans="1:3" x14ac:dyDescent="0.45">
      <c r="A32425" t="s">
        <v>156945</v>
      </c>
      <c r="B32425" t="s">
        <v>165612</v>
      </c>
      <c r="C32425" t="s">
        <v>165615</v>
      </c>
    </row>
    <row r="32426" spans="1:3" x14ac:dyDescent="0.45">
      <c r="A32426" t="s">
        <v>156946</v>
      </c>
      <c r="B32426" t="s">
        <v>165612</v>
      </c>
      <c r="C32426" t="s">
        <v>165615</v>
      </c>
    </row>
    <row r="32427" spans="1:3" x14ac:dyDescent="0.45">
      <c r="A32427" t="s">
        <v>156947</v>
      </c>
      <c r="B32427" t="s">
        <v>165612</v>
      </c>
      <c r="C32427" t="s">
        <v>165615</v>
      </c>
    </row>
    <row r="32428" spans="1:3" x14ac:dyDescent="0.45">
      <c r="A32428" t="s">
        <v>156948</v>
      </c>
      <c r="B32428" t="s">
        <v>165612</v>
      </c>
      <c r="C32428" t="s">
        <v>165615</v>
      </c>
    </row>
    <row r="32429" spans="1:3" x14ac:dyDescent="0.45">
      <c r="A32429" t="s">
        <v>156949</v>
      </c>
      <c r="B32429" t="s">
        <v>165612</v>
      </c>
      <c r="C32429" t="s">
        <v>165615</v>
      </c>
    </row>
    <row r="32430" spans="1:3" x14ac:dyDescent="0.45">
      <c r="A32430" t="s">
        <v>156950</v>
      </c>
      <c r="B32430" t="s">
        <v>165612</v>
      </c>
      <c r="C32430" t="s">
        <v>165615</v>
      </c>
    </row>
    <row r="32431" spans="1:3" x14ac:dyDescent="0.45">
      <c r="A32431" t="s">
        <v>156951</v>
      </c>
      <c r="B32431" t="s">
        <v>165612</v>
      </c>
      <c r="C32431" t="s">
        <v>165615</v>
      </c>
    </row>
    <row r="32432" spans="1:3" x14ac:dyDescent="0.45">
      <c r="A32432" t="s">
        <v>156952</v>
      </c>
      <c r="B32432" t="s">
        <v>165612</v>
      </c>
      <c r="C32432" t="s">
        <v>165615</v>
      </c>
    </row>
    <row r="32433" spans="1:3" x14ac:dyDescent="0.45">
      <c r="A32433" t="s">
        <v>156953</v>
      </c>
      <c r="B32433" t="s">
        <v>165612</v>
      </c>
      <c r="C32433" t="s">
        <v>165615</v>
      </c>
    </row>
    <row r="32434" spans="1:3" x14ac:dyDescent="0.45">
      <c r="A32434" t="s">
        <v>156954</v>
      </c>
      <c r="B32434" t="s">
        <v>165612</v>
      </c>
      <c r="C32434" t="s">
        <v>165615</v>
      </c>
    </row>
    <row r="32435" spans="1:3" x14ac:dyDescent="0.45">
      <c r="A32435" t="s">
        <v>156955</v>
      </c>
      <c r="B32435" t="s">
        <v>165612</v>
      </c>
      <c r="C32435" t="s">
        <v>165615</v>
      </c>
    </row>
    <row r="32436" spans="1:3" x14ac:dyDescent="0.45">
      <c r="A32436" t="s">
        <v>156956</v>
      </c>
      <c r="B32436" t="s">
        <v>165612</v>
      </c>
      <c r="C32436" t="s">
        <v>165615</v>
      </c>
    </row>
    <row r="32437" spans="1:3" x14ac:dyDescent="0.45">
      <c r="A32437" t="s">
        <v>156957</v>
      </c>
      <c r="B32437" t="s">
        <v>165612</v>
      </c>
      <c r="C32437" t="s">
        <v>165615</v>
      </c>
    </row>
    <row r="32438" spans="1:3" x14ac:dyDescent="0.45">
      <c r="A32438" t="s">
        <v>156958</v>
      </c>
      <c r="B32438" t="s">
        <v>165612</v>
      </c>
      <c r="C32438" t="s">
        <v>165615</v>
      </c>
    </row>
    <row r="32439" spans="1:3" x14ac:dyDescent="0.45">
      <c r="A32439" t="s">
        <v>156959</v>
      </c>
      <c r="B32439" t="s">
        <v>165612</v>
      </c>
      <c r="C32439" t="s">
        <v>165615</v>
      </c>
    </row>
    <row r="32440" spans="1:3" x14ac:dyDescent="0.45">
      <c r="A32440" t="s">
        <v>156960</v>
      </c>
      <c r="B32440" t="s">
        <v>165612</v>
      </c>
      <c r="C32440" t="s">
        <v>165615</v>
      </c>
    </row>
    <row r="32441" spans="1:3" x14ac:dyDescent="0.45">
      <c r="A32441" t="s">
        <v>156961</v>
      </c>
      <c r="B32441" t="s">
        <v>165612</v>
      </c>
      <c r="C32441" t="s">
        <v>165615</v>
      </c>
    </row>
    <row r="32442" spans="1:3" x14ac:dyDescent="0.45">
      <c r="A32442" t="s">
        <v>156962</v>
      </c>
      <c r="B32442" t="s">
        <v>165612</v>
      </c>
      <c r="C32442" t="s">
        <v>165615</v>
      </c>
    </row>
    <row r="32443" spans="1:3" x14ac:dyDescent="0.45">
      <c r="A32443" t="s">
        <v>156963</v>
      </c>
      <c r="B32443" t="s">
        <v>165612</v>
      </c>
      <c r="C32443" t="s">
        <v>165615</v>
      </c>
    </row>
    <row r="32444" spans="1:3" x14ac:dyDescent="0.45">
      <c r="A32444" t="s">
        <v>156964</v>
      </c>
      <c r="B32444" t="s">
        <v>165612</v>
      </c>
      <c r="C32444" t="s">
        <v>165615</v>
      </c>
    </row>
    <row r="32445" spans="1:3" x14ac:dyDescent="0.45">
      <c r="A32445" t="s">
        <v>156965</v>
      </c>
      <c r="B32445" t="s">
        <v>165612</v>
      </c>
      <c r="C32445" t="s">
        <v>165615</v>
      </c>
    </row>
    <row r="32446" spans="1:3" x14ac:dyDescent="0.45">
      <c r="A32446" t="s">
        <v>156966</v>
      </c>
      <c r="B32446" t="s">
        <v>165612</v>
      </c>
      <c r="C32446" t="s">
        <v>165615</v>
      </c>
    </row>
    <row r="32447" spans="1:3" x14ac:dyDescent="0.45">
      <c r="A32447" t="s">
        <v>156967</v>
      </c>
      <c r="B32447" t="s">
        <v>165612</v>
      </c>
      <c r="C32447" t="s">
        <v>165615</v>
      </c>
    </row>
    <row r="32448" spans="1:3" x14ac:dyDescent="0.45">
      <c r="A32448" t="s">
        <v>156968</v>
      </c>
      <c r="B32448" t="s">
        <v>165612</v>
      </c>
      <c r="C32448" t="s">
        <v>165615</v>
      </c>
    </row>
    <row r="32449" spans="1:3" x14ac:dyDescent="0.45">
      <c r="A32449" t="s">
        <v>156969</v>
      </c>
      <c r="B32449" t="s">
        <v>165612</v>
      </c>
      <c r="C32449" t="s">
        <v>165615</v>
      </c>
    </row>
    <row r="32450" spans="1:3" x14ac:dyDescent="0.45">
      <c r="A32450" t="s">
        <v>156970</v>
      </c>
      <c r="B32450" t="s">
        <v>165612</v>
      </c>
      <c r="C32450" t="s">
        <v>165615</v>
      </c>
    </row>
    <row r="32451" spans="1:3" x14ac:dyDescent="0.45">
      <c r="A32451" t="s">
        <v>156971</v>
      </c>
      <c r="B32451" t="s">
        <v>165612</v>
      </c>
      <c r="C32451" t="s">
        <v>165615</v>
      </c>
    </row>
    <row r="32452" spans="1:3" x14ac:dyDescent="0.45">
      <c r="A32452" t="s">
        <v>156972</v>
      </c>
      <c r="B32452" t="s">
        <v>165612</v>
      </c>
      <c r="C32452" t="s">
        <v>165615</v>
      </c>
    </row>
    <row r="32453" spans="1:3" x14ac:dyDescent="0.45">
      <c r="A32453" t="s">
        <v>156973</v>
      </c>
      <c r="B32453" t="s">
        <v>165612</v>
      </c>
      <c r="C32453" t="s">
        <v>165615</v>
      </c>
    </row>
    <row r="32454" spans="1:3" x14ac:dyDescent="0.45">
      <c r="A32454" t="s">
        <v>156974</v>
      </c>
      <c r="B32454" t="s">
        <v>165612</v>
      </c>
      <c r="C32454" t="s">
        <v>165615</v>
      </c>
    </row>
    <row r="32455" spans="1:3" x14ac:dyDescent="0.45">
      <c r="A32455" t="s">
        <v>156975</v>
      </c>
      <c r="B32455" t="s">
        <v>165612</v>
      </c>
      <c r="C32455" t="s">
        <v>165615</v>
      </c>
    </row>
    <row r="32456" spans="1:3" x14ac:dyDescent="0.45">
      <c r="A32456" t="s">
        <v>156976</v>
      </c>
      <c r="B32456" t="s">
        <v>165612</v>
      </c>
      <c r="C32456" t="s">
        <v>165615</v>
      </c>
    </row>
    <row r="32457" spans="1:3" x14ac:dyDescent="0.45">
      <c r="A32457" t="s">
        <v>156977</v>
      </c>
      <c r="B32457" t="s">
        <v>165612</v>
      </c>
      <c r="C32457" t="s">
        <v>165615</v>
      </c>
    </row>
    <row r="32458" spans="1:3" x14ac:dyDescent="0.45">
      <c r="A32458" t="s">
        <v>156978</v>
      </c>
      <c r="B32458" t="s">
        <v>165612</v>
      </c>
      <c r="C32458" t="s">
        <v>165615</v>
      </c>
    </row>
    <row r="32459" spans="1:3" x14ac:dyDescent="0.45">
      <c r="A32459" t="s">
        <v>156979</v>
      </c>
      <c r="B32459" t="s">
        <v>165612</v>
      </c>
      <c r="C32459" t="s">
        <v>165615</v>
      </c>
    </row>
    <row r="32460" spans="1:3" x14ac:dyDescent="0.45">
      <c r="A32460" t="s">
        <v>156980</v>
      </c>
      <c r="B32460" t="s">
        <v>165612</v>
      </c>
      <c r="C32460" t="s">
        <v>165615</v>
      </c>
    </row>
    <row r="32461" spans="1:3" x14ac:dyDescent="0.45">
      <c r="A32461" t="s">
        <v>156981</v>
      </c>
      <c r="B32461" t="s">
        <v>165612</v>
      </c>
      <c r="C32461" t="s">
        <v>165615</v>
      </c>
    </row>
    <row r="32462" spans="1:3" x14ac:dyDescent="0.45">
      <c r="A32462" t="s">
        <v>156982</v>
      </c>
      <c r="B32462" t="s">
        <v>165612</v>
      </c>
      <c r="C32462" t="s">
        <v>165615</v>
      </c>
    </row>
    <row r="32463" spans="1:3" x14ac:dyDescent="0.45">
      <c r="A32463" t="s">
        <v>156983</v>
      </c>
      <c r="B32463" t="s">
        <v>165612</v>
      </c>
      <c r="C32463" t="s">
        <v>165615</v>
      </c>
    </row>
    <row r="32464" spans="1:3" x14ac:dyDescent="0.45">
      <c r="A32464" t="s">
        <v>156984</v>
      </c>
      <c r="B32464" t="s">
        <v>165612</v>
      </c>
      <c r="C32464" t="s">
        <v>165615</v>
      </c>
    </row>
    <row r="32465" spans="1:3" x14ac:dyDescent="0.45">
      <c r="A32465" t="s">
        <v>156985</v>
      </c>
      <c r="B32465" t="s">
        <v>165612</v>
      </c>
      <c r="C32465" t="s">
        <v>165615</v>
      </c>
    </row>
    <row r="32466" spans="1:3" x14ac:dyDescent="0.45">
      <c r="A32466" t="s">
        <v>156986</v>
      </c>
      <c r="B32466" t="s">
        <v>165612</v>
      </c>
      <c r="C32466" t="s">
        <v>165615</v>
      </c>
    </row>
    <row r="32467" spans="1:3" x14ac:dyDescent="0.45">
      <c r="A32467" t="s">
        <v>156987</v>
      </c>
      <c r="B32467" t="s">
        <v>165612</v>
      </c>
      <c r="C32467" t="s">
        <v>165615</v>
      </c>
    </row>
    <row r="32468" spans="1:3" x14ac:dyDescent="0.45">
      <c r="A32468" t="s">
        <v>156988</v>
      </c>
      <c r="B32468" t="s">
        <v>165612</v>
      </c>
      <c r="C32468" t="s">
        <v>165615</v>
      </c>
    </row>
    <row r="32469" spans="1:3" x14ac:dyDescent="0.45">
      <c r="A32469" t="s">
        <v>156989</v>
      </c>
      <c r="B32469" t="s">
        <v>165612</v>
      </c>
      <c r="C32469" t="s">
        <v>165615</v>
      </c>
    </row>
    <row r="32470" spans="1:3" x14ac:dyDescent="0.45">
      <c r="A32470" t="s">
        <v>156990</v>
      </c>
      <c r="B32470" t="s">
        <v>165612</v>
      </c>
      <c r="C32470" t="s">
        <v>165615</v>
      </c>
    </row>
    <row r="32471" spans="1:3" x14ac:dyDescent="0.45">
      <c r="A32471" t="s">
        <v>156991</v>
      </c>
      <c r="B32471" t="s">
        <v>165612</v>
      </c>
      <c r="C32471" t="s">
        <v>165615</v>
      </c>
    </row>
    <row r="32472" spans="1:3" x14ac:dyDescent="0.45">
      <c r="A32472" t="s">
        <v>156992</v>
      </c>
      <c r="B32472" t="s">
        <v>165612</v>
      </c>
      <c r="C32472" t="s">
        <v>165615</v>
      </c>
    </row>
    <row r="32473" spans="1:3" x14ac:dyDescent="0.45">
      <c r="A32473" t="s">
        <v>156993</v>
      </c>
      <c r="B32473" t="s">
        <v>165612</v>
      </c>
      <c r="C32473" t="s">
        <v>165615</v>
      </c>
    </row>
    <row r="32474" spans="1:3" x14ac:dyDescent="0.45">
      <c r="A32474" t="s">
        <v>156994</v>
      </c>
      <c r="B32474" t="s">
        <v>165612</v>
      </c>
      <c r="C32474" t="s">
        <v>165615</v>
      </c>
    </row>
    <row r="32475" spans="1:3" x14ac:dyDescent="0.45">
      <c r="A32475" t="s">
        <v>156995</v>
      </c>
      <c r="B32475" t="s">
        <v>165612</v>
      </c>
      <c r="C32475" t="s">
        <v>165615</v>
      </c>
    </row>
    <row r="32476" spans="1:3" x14ac:dyDescent="0.45">
      <c r="A32476" t="s">
        <v>156996</v>
      </c>
      <c r="B32476" t="s">
        <v>165612</v>
      </c>
      <c r="C32476" t="s">
        <v>165615</v>
      </c>
    </row>
    <row r="32477" spans="1:3" x14ac:dyDescent="0.45">
      <c r="A32477" t="s">
        <v>156997</v>
      </c>
      <c r="B32477" t="s">
        <v>165612</v>
      </c>
      <c r="C32477" t="s">
        <v>165615</v>
      </c>
    </row>
    <row r="32478" spans="1:3" x14ac:dyDescent="0.45">
      <c r="A32478" t="s">
        <v>156998</v>
      </c>
      <c r="B32478" t="s">
        <v>165612</v>
      </c>
      <c r="C32478" t="s">
        <v>165615</v>
      </c>
    </row>
    <row r="32479" spans="1:3" x14ac:dyDescent="0.45">
      <c r="A32479" t="s">
        <v>156999</v>
      </c>
      <c r="B32479" t="s">
        <v>165612</v>
      </c>
      <c r="C32479" t="s">
        <v>165615</v>
      </c>
    </row>
    <row r="32480" spans="1:3" x14ac:dyDescent="0.45">
      <c r="A32480" t="s">
        <v>157000</v>
      </c>
      <c r="B32480" t="s">
        <v>165612</v>
      </c>
      <c r="C32480" t="s">
        <v>165615</v>
      </c>
    </row>
    <row r="32481" spans="1:3" x14ac:dyDescent="0.45">
      <c r="A32481" t="s">
        <v>114560</v>
      </c>
      <c r="B32481" t="s">
        <v>165612</v>
      </c>
      <c r="C32481" t="s">
        <v>165615</v>
      </c>
    </row>
    <row r="32482" spans="1:3" x14ac:dyDescent="0.45">
      <c r="A32482" t="s">
        <v>157001</v>
      </c>
      <c r="B32482" t="s">
        <v>165612</v>
      </c>
      <c r="C32482" t="s">
        <v>165615</v>
      </c>
    </row>
    <row r="32483" spans="1:3" x14ac:dyDescent="0.45">
      <c r="A32483" t="s">
        <v>157002</v>
      </c>
      <c r="B32483" t="s">
        <v>165612</v>
      </c>
      <c r="C32483" t="s">
        <v>165615</v>
      </c>
    </row>
    <row r="32484" spans="1:3" x14ac:dyDescent="0.45">
      <c r="A32484" t="s">
        <v>157003</v>
      </c>
      <c r="B32484" t="s">
        <v>165612</v>
      </c>
      <c r="C32484" t="s">
        <v>165615</v>
      </c>
    </row>
    <row r="32485" spans="1:3" x14ac:dyDescent="0.45">
      <c r="A32485" t="s">
        <v>157004</v>
      </c>
      <c r="B32485" t="s">
        <v>165612</v>
      </c>
      <c r="C32485" t="s">
        <v>165615</v>
      </c>
    </row>
    <row r="32486" spans="1:3" x14ac:dyDescent="0.45">
      <c r="A32486" t="s">
        <v>114573</v>
      </c>
      <c r="B32486" t="s">
        <v>165612</v>
      </c>
      <c r="C32486" t="s">
        <v>165615</v>
      </c>
    </row>
    <row r="32487" spans="1:3" x14ac:dyDescent="0.45">
      <c r="A32487" t="s">
        <v>157005</v>
      </c>
      <c r="B32487" t="s">
        <v>165612</v>
      </c>
      <c r="C32487" t="s">
        <v>165615</v>
      </c>
    </row>
    <row r="32488" spans="1:3" x14ac:dyDescent="0.45">
      <c r="A32488" t="s">
        <v>157006</v>
      </c>
      <c r="B32488" t="s">
        <v>165612</v>
      </c>
      <c r="C32488" t="s">
        <v>165615</v>
      </c>
    </row>
    <row r="32489" spans="1:3" x14ac:dyDescent="0.45">
      <c r="A32489" t="s">
        <v>157007</v>
      </c>
      <c r="B32489" t="s">
        <v>165612</v>
      </c>
      <c r="C32489" t="s">
        <v>165615</v>
      </c>
    </row>
    <row r="32490" spans="1:3" x14ac:dyDescent="0.45">
      <c r="A32490" t="s">
        <v>157008</v>
      </c>
      <c r="B32490" t="s">
        <v>165612</v>
      </c>
      <c r="C32490" t="s">
        <v>165615</v>
      </c>
    </row>
    <row r="32491" spans="1:3" x14ac:dyDescent="0.45">
      <c r="A32491" t="s">
        <v>157009</v>
      </c>
      <c r="B32491" t="s">
        <v>165612</v>
      </c>
      <c r="C32491" t="s">
        <v>165615</v>
      </c>
    </row>
    <row r="32492" spans="1:3" x14ac:dyDescent="0.45">
      <c r="A32492" t="s">
        <v>114589</v>
      </c>
      <c r="B32492" t="s">
        <v>165612</v>
      </c>
      <c r="C32492" t="s">
        <v>165615</v>
      </c>
    </row>
    <row r="32493" spans="1:3" x14ac:dyDescent="0.45">
      <c r="A32493" t="s">
        <v>157010</v>
      </c>
      <c r="B32493" t="s">
        <v>165612</v>
      </c>
      <c r="C32493" t="s">
        <v>165615</v>
      </c>
    </row>
    <row r="32494" spans="1:3" x14ac:dyDescent="0.45">
      <c r="A32494" t="s">
        <v>157011</v>
      </c>
      <c r="B32494" t="s">
        <v>165612</v>
      </c>
      <c r="C32494" t="s">
        <v>165615</v>
      </c>
    </row>
    <row r="32495" spans="1:3" x14ac:dyDescent="0.45">
      <c r="A32495" t="s">
        <v>157012</v>
      </c>
      <c r="B32495" t="s">
        <v>165612</v>
      </c>
      <c r="C32495" t="s">
        <v>165615</v>
      </c>
    </row>
    <row r="32496" spans="1:3" x14ac:dyDescent="0.45">
      <c r="A32496" t="s">
        <v>157013</v>
      </c>
      <c r="B32496" t="s">
        <v>165612</v>
      </c>
      <c r="C32496" t="s">
        <v>165615</v>
      </c>
    </row>
    <row r="32497" spans="1:3" x14ac:dyDescent="0.45">
      <c r="A32497" t="s">
        <v>157014</v>
      </c>
      <c r="B32497" t="s">
        <v>165612</v>
      </c>
      <c r="C32497" t="s">
        <v>165615</v>
      </c>
    </row>
    <row r="32498" spans="1:3" x14ac:dyDescent="0.45">
      <c r="A32498" t="s">
        <v>114615</v>
      </c>
      <c r="B32498" t="s">
        <v>165612</v>
      </c>
      <c r="C32498" t="s">
        <v>165615</v>
      </c>
    </row>
    <row r="32499" spans="1:3" x14ac:dyDescent="0.45">
      <c r="A32499" t="s">
        <v>157015</v>
      </c>
      <c r="B32499" t="s">
        <v>165612</v>
      </c>
      <c r="C32499" t="s">
        <v>165615</v>
      </c>
    </row>
    <row r="32500" spans="1:3" x14ac:dyDescent="0.45">
      <c r="A32500" t="s">
        <v>157016</v>
      </c>
      <c r="B32500" t="s">
        <v>165612</v>
      </c>
      <c r="C32500" t="s">
        <v>165615</v>
      </c>
    </row>
    <row r="32501" spans="1:3" x14ac:dyDescent="0.45">
      <c r="A32501" t="s">
        <v>157017</v>
      </c>
      <c r="B32501" t="s">
        <v>165612</v>
      </c>
      <c r="C32501" t="s">
        <v>165615</v>
      </c>
    </row>
    <row r="32502" spans="1:3" x14ac:dyDescent="0.45">
      <c r="A32502" t="s">
        <v>157018</v>
      </c>
      <c r="B32502" t="s">
        <v>165612</v>
      </c>
      <c r="C32502" t="s">
        <v>165615</v>
      </c>
    </row>
    <row r="32503" spans="1:3" x14ac:dyDescent="0.45">
      <c r="A32503" t="s">
        <v>157019</v>
      </c>
      <c r="B32503" t="s">
        <v>165612</v>
      </c>
      <c r="C32503" t="s">
        <v>165615</v>
      </c>
    </row>
    <row r="32504" spans="1:3" x14ac:dyDescent="0.45">
      <c r="A32504" t="s">
        <v>157020</v>
      </c>
      <c r="B32504" t="s">
        <v>165612</v>
      </c>
      <c r="C32504" t="s">
        <v>165615</v>
      </c>
    </row>
    <row r="32505" spans="1:3" x14ac:dyDescent="0.45">
      <c r="A32505" t="s">
        <v>157021</v>
      </c>
      <c r="B32505" t="s">
        <v>165612</v>
      </c>
      <c r="C32505" t="s">
        <v>165615</v>
      </c>
    </row>
    <row r="32506" spans="1:3" x14ac:dyDescent="0.45">
      <c r="A32506" t="s">
        <v>157022</v>
      </c>
      <c r="B32506" t="s">
        <v>165612</v>
      </c>
      <c r="C32506" t="s">
        <v>165615</v>
      </c>
    </row>
    <row r="32507" spans="1:3" x14ac:dyDescent="0.45">
      <c r="A32507" t="s">
        <v>157023</v>
      </c>
      <c r="B32507" t="s">
        <v>165612</v>
      </c>
      <c r="C32507" t="s">
        <v>165615</v>
      </c>
    </row>
    <row r="32508" spans="1:3" x14ac:dyDescent="0.45">
      <c r="A32508" t="s">
        <v>157024</v>
      </c>
      <c r="B32508" t="s">
        <v>165612</v>
      </c>
      <c r="C32508" t="s">
        <v>165615</v>
      </c>
    </row>
    <row r="32509" spans="1:3" x14ac:dyDescent="0.45">
      <c r="A32509" t="s">
        <v>157025</v>
      </c>
      <c r="B32509" t="s">
        <v>165612</v>
      </c>
      <c r="C32509" t="s">
        <v>165615</v>
      </c>
    </row>
    <row r="32510" spans="1:3" x14ac:dyDescent="0.45">
      <c r="A32510" t="s">
        <v>157026</v>
      </c>
      <c r="B32510" t="s">
        <v>165612</v>
      </c>
      <c r="C32510" t="s">
        <v>165615</v>
      </c>
    </row>
    <row r="32511" spans="1:3" x14ac:dyDescent="0.45">
      <c r="A32511" t="s">
        <v>157027</v>
      </c>
      <c r="B32511" t="s">
        <v>165612</v>
      </c>
      <c r="C32511" t="s">
        <v>165615</v>
      </c>
    </row>
    <row r="32512" spans="1:3" x14ac:dyDescent="0.45">
      <c r="A32512" t="s">
        <v>157028</v>
      </c>
      <c r="B32512" t="s">
        <v>165612</v>
      </c>
      <c r="C32512" t="s">
        <v>165615</v>
      </c>
    </row>
    <row r="32513" spans="1:3" x14ac:dyDescent="0.45">
      <c r="A32513" t="s">
        <v>157029</v>
      </c>
      <c r="B32513" t="s">
        <v>165612</v>
      </c>
      <c r="C32513" t="s">
        <v>165615</v>
      </c>
    </row>
    <row r="32514" spans="1:3" x14ac:dyDescent="0.45">
      <c r="A32514" t="s">
        <v>157030</v>
      </c>
      <c r="B32514" t="s">
        <v>165612</v>
      </c>
      <c r="C32514" t="s">
        <v>165615</v>
      </c>
    </row>
    <row r="32515" spans="1:3" x14ac:dyDescent="0.45">
      <c r="A32515" t="s">
        <v>157031</v>
      </c>
      <c r="B32515" t="s">
        <v>165612</v>
      </c>
      <c r="C32515" t="s">
        <v>165615</v>
      </c>
    </row>
    <row r="32516" spans="1:3" x14ac:dyDescent="0.45">
      <c r="A32516" t="s">
        <v>114663</v>
      </c>
      <c r="B32516" t="s">
        <v>165612</v>
      </c>
      <c r="C32516" t="s">
        <v>165615</v>
      </c>
    </row>
    <row r="32517" spans="1:3" x14ac:dyDescent="0.45">
      <c r="A32517" t="s">
        <v>157032</v>
      </c>
      <c r="B32517" t="s">
        <v>165612</v>
      </c>
      <c r="C32517" t="s">
        <v>165615</v>
      </c>
    </row>
    <row r="32518" spans="1:3" x14ac:dyDescent="0.45">
      <c r="A32518" t="s">
        <v>114669</v>
      </c>
      <c r="B32518" t="s">
        <v>165612</v>
      </c>
      <c r="C32518" t="s">
        <v>165615</v>
      </c>
    </row>
    <row r="32519" spans="1:3" x14ac:dyDescent="0.45">
      <c r="A32519" t="s">
        <v>157033</v>
      </c>
      <c r="B32519" t="s">
        <v>165612</v>
      </c>
      <c r="C32519" t="s">
        <v>165615</v>
      </c>
    </row>
    <row r="32520" spans="1:3" x14ac:dyDescent="0.45">
      <c r="A32520" t="s">
        <v>157034</v>
      </c>
      <c r="B32520" t="s">
        <v>165612</v>
      </c>
      <c r="C32520" t="s">
        <v>165615</v>
      </c>
    </row>
    <row r="32521" spans="1:3" x14ac:dyDescent="0.45">
      <c r="A32521" t="s">
        <v>157035</v>
      </c>
      <c r="B32521" t="s">
        <v>165612</v>
      </c>
      <c r="C32521" t="s">
        <v>165615</v>
      </c>
    </row>
    <row r="32522" spans="1:3" x14ac:dyDescent="0.45">
      <c r="A32522" t="s">
        <v>157036</v>
      </c>
      <c r="B32522" t="s">
        <v>165612</v>
      </c>
      <c r="C32522" t="s">
        <v>165615</v>
      </c>
    </row>
    <row r="32523" spans="1:3" x14ac:dyDescent="0.45">
      <c r="A32523" t="s">
        <v>157037</v>
      </c>
      <c r="B32523" t="s">
        <v>165612</v>
      </c>
      <c r="C32523" t="s">
        <v>165615</v>
      </c>
    </row>
    <row r="32524" spans="1:3" x14ac:dyDescent="0.45">
      <c r="A32524" t="s">
        <v>157038</v>
      </c>
      <c r="B32524" t="s">
        <v>165612</v>
      </c>
      <c r="C32524" t="s">
        <v>165615</v>
      </c>
    </row>
    <row r="32525" spans="1:3" x14ac:dyDescent="0.45">
      <c r="A32525" t="s">
        <v>157039</v>
      </c>
      <c r="B32525" t="s">
        <v>165612</v>
      </c>
      <c r="C32525" t="s">
        <v>165615</v>
      </c>
    </row>
    <row r="32526" spans="1:3" x14ac:dyDescent="0.45">
      <c r="A32526" t="s">
        <v>157040</v>
      </c>
      <c r="B32526" t="s">
        <v>165612</v>
      </c>
      <c r="C32526" t="s">
        <v>165615</v>
      </c>
    </row>
    <row r="32527" spans="1:3" x14ac:dyDescent="0.45">
      <c r="A32527" t="s">
        <v>157041</v>
      </c>
      <c r="B32527" t="s">
        <v>165612</v>
      </c>
      <c r="C32527" t="s">
        <v>165615</v>
      </c>
    </row>
    <row r="32528" spans="1:3" x14ac:dyDescent="0.45">
      <c r="A32528" t="s">
        <v>157042</v>
      </c>
      <c r="B32528" t="s">
        <v>165612</v>
      </c>
      <c r="C32528" t="s">
        <v>165615</v>
      </c>
    </row>
    <row r="32529" spans="1:3" x14ac:dyDescent="0.45">
      <c r="A32529" t="s">
        <v>157043</v>
      </c>
      <c r="B32529" t="s">
        <v>165612</v>
      </c>
      <c r="C32529" t="s">
        <v>165615</v>
      </c>
    </row>
    <row r="32530" spans="1:3" x14ac:dyDescent="0.45">
      <c r="A32530" t="s">
        <v>157044</v>
      </c>
      <c r="B32530" t="s">
        <v>165612</v>
      </c>
      <c r="C32530" t="s">
        <v>165615</v>
      </c>
    </row>
    <row r="32531" spans="1:3" x14ac:dyDescent="0.45">
      <c r="A32531" t="s">
        <v>157045</v>
      </c>
      <c r="B32531" t="s">
        <v>165612</v>
      </c>
      <c r="C32531" t="s">
        <v>165615</v>
      </c>
    </row>
    <row r="32532" spans="1:3" x14ac:dyDescent="0.45">
      <c r="A32532" t="s">
        <v>157046</v>
      </c>
      <c r="B32532" t="s">
        <v>165612</v>
      </c>
      <c r="C32532" t="s">
        <v>165615</v>
      </c>
    </row>
    <row r="32533" spans="1:3" x14ac:dyDescent="0.45">
      <c r="A32533" t="s">
        <v>157047</v>
      </c>
      <c r="B32533" t="s">
        <v>165612</v>
      </c>
      <c r="C32533" t="s">
        <v>165615</v>
      </c>
    </row>
    <row r="32534" spans="1:3" x14ac:dyDescent="0.45">
      <c r="A32534" t="s">
        <v>157048</v>
      </c>
      <c r="B32534" t="s">
        <v>165612</v>
      </c>
      <c r="C32534" t="s">
        <v>165615</v>
      </c>
    </row>
    <row r="32535" spans="1:3" x14ac:dyDescent="0.45">
      <c r="A32535" t="s">
        <v>157049</v>
      </c>
      <c r="B32535" t="s">
        <v>165612</v>
      </c>
      <c r="C32535" t="s">
        <v>165615</v>
      </c>
    </row>
    <row r="32536" spans="1:3" x14ac:dyDescent="0.45">
      <c r="A32536" t="s">
        <v>157050</v>
      </c>
      <c r="B32536" t="s">
        <v>165612</v>
      </c>
      <c r="C32536" t="s">
        <v>165615</v>
      </c>
    </row>
    <row r="32537" spans="1:3" x14ac:dyDescent="0.45">
      <c r="A32537" t="s">
        <v>157051</v>
      </c>
      <c r="B32537" t="s">
        <v>165612</v>
      </c>
      <c r="C32537" t="s">
        <v>165615</v>
      </c>
    </row>
    <row r="32538" spans="1:3" x14ac:dyDescent="0.45">
      <c r="A32538" t="s">
        <v>157052</v>
      </c>
      <c r="B32538" t="s">
        <v>165612</v>
      </c>
      <c r="C32538" t="s">
        <v>165615</v>
      </c>
    </row>
    <row r="32539" spans="1:3" x14ac:dyDescent="0.45">
      <c r="A32539" t="s">
        <v>157053</v>
      </c>
      <c r="B32539" t="s">
        <v>165612</v>
      </c>
      <c r="C32539" t="s">
        <v>165615</v>
      </c>
    </row>
    <row r="32540" spans="1:3" x14ac:dyDescent="0.45">
      <c r="A32540" t="s">
        <v>157054</v>
      </c>
      <c r="B32540" t="s">
        <v>165612</v>
      </c>
      <c r="C32540" t="s">
        <v>165615</v>
      </c>
    </row>
    <row r="32541" spans="1:3" x14ac:dyDescent="0.45">
      <c r="A32541" t="s">
        <v>157055</v>
      </c>
      <c r="B32541" t="s">
        <v>165612</v>
      </c>
      <c r="C32541" t="s">
        <v>165615</v>
      </c>
    </row>
    <row r="32542" spans="1:3" x14ac:dyDescent="0.45">
      <c r="A32542" t="s">
        <v>157056</v>
      </c>
      <c r="B32542" t="s">
        <v>165612</v>
      </c>
      <c r="C32542" t="s">
        <v>165615</v>
      </c>
    </row>
    <row r="32543" spans="1:3" x14ac:dyDescent="0.45">
      <c r="A32543" t="s">
        <v>157057</v>
      </c>
      <c r="B32543" t="s">
        <v>165612</v>
      </c>
      <c r="C32543" t="s">
        <v>165615</v>
      </c>
    </row>
    <row r="32544" spans="1:3" x14ac:dyDescent="0.45">
      <c r="A32544" t="s">
        <v>157058</v>
      </c>
      <c r="B32544" t="s">
        <v>165612</v>
      </c>
      <c r="C32544" t="s">
        <v>165615</v>
      </c>
    </row>
    <row r="32545" spans="1:3" x14ac:dyDescent="0.45">
      <c r="A32545" t="s">
        <v>157059</v>
      </c>
      <c r="B32545" t="s">
        <v>165612</v>
      </c>
      <c r="C32545" t="s">
        <v>165615</v>
      </c>
    </row>
    <row r="32546" spans="1:3" x14ac:dyDescent="0.45">
      <c r="A32546" t="s">
        <v>157060</v>
      </c>
      <c r="B32546" t="s">
        <v>165612</v>
      </c>
      <c r="C32546" t="s">
        <v>165615</v>
      </c>
    </row>
    <row r="32547" spans="1:3" x14ac:dyDescent="0.45">
      <c r="A32547" t="s">
        <v>157061</v>
      </c>
      <c r="B32547" t="s">
        <v>165612</v>
      </c>
      <c r="C32547" t="s">
        <v>165615</v>
      </c>
    </row>
    <row r="32548" spans="1:3" x14ac:dyDescent="0.45">
      <c r="A32548" t="s">
        <v>157062</v>
      </c>
      <c r="B32548" t="s">
        <v>165612</v>
      </c>
      <c r="C32548" t="s">
        <v>165615</v>
      </c>
    </row>
    <row r="32549" spans="1:3" x14ac:dyDescent="0.45">
      <c r="A32549" t="s">
        <v>157063</v>
      </c>
      <c r="B32549" t="s">
        <v>165612</v>
      </c>
      <c r="C32549" t="s">
        <v>165615</v>
      </c>
    </row>
    <row r="32550" spans="1:3" x14ac:dyDescent="0.45">
      <c r="A32550" t="s">
        <v>157064</v>
      </c>
      <c r="B32550" t="s">
        <v>165612</v>
      </c>
      <c r="C32550" t="s">
        <v>165615</v>
      </c>
    </row>
    <row r="32551" spans="1:3" x14ac:dyDescent="0.45">
      <c r="A32551" t="s">
        <v>157065</v>
      </c>
      <c r="B32551" t="s">
        <v>165612</v>
      </c>
      <c r="C32551" t="s">
        <v>165615</v>
      </c>
    </row>
    <row r="32552" spans="1:3" x14ac:dyDescent="0.45">
      <c r="A32552" t="s">
        <v>157066</v>
      </c>
      <c r="B32552" t="s">
        <v>165612</v>
      </c>
      <c r="C32552" t="s">
        <v>165615</v>
      </c>
    </row>
    <row r="32553" spans="1:3" x14ac:dyDescent="0.45">
      <c r="A32553" t="s">
        <v>157067</v>
      </c>
      <c r="B32553" t="s">
        <v>165612</v>
      </c>
      <c r="C32553" t="s">
        <v>165615</v>
      </c>
    </row>
    <row r="32554" spans="1:3" x14ac:dyDescent="0.45">
      <c r="A32554" t="s">
        <v>157068</v>
      </c>
      <c r="B32554" t="s">
        <v>165612</v>
      </c>
      <c r="C32554" t="s">
        <v>165615</v>
      </c>
    </row>
    <row r="32555" spans="1:3" x14ac:dyDescent="0.45">
      <c r="A32555" t="s">
        <v>157069</v>
      </c>
      <c r="B32555" t="s">
        <v>165612</v>
      </c>
      <c r="C32555" t="s">
        <v>165615</v>
      </c>
    </row>
    <row r="32556" spans="1:3" x14ac:dyDescent="0.45">
      <c r="A32556" t="s">
        <v>157070</v>
      </c>
      <c r="B32556" t="s">
        <v>165612</v>
      </c>
      <c r="C32556" t="s">
        <v>165615</v>
      </c>
    </row>
    <row r="32557" spans="1:3" x14ac:dyDescent="0.45">
      <c r="A32557" t="s">
        <v>157071</v>
      </c>
      <c r="B32557" t="s">
        <v>165612</v>
      </c>
      <c r="C32557" t="s">
        <v>165615</v>
      </c>
    </row>
    <row r="32558" spans="1:3" x14ac:dyDescent="0.45">
      <c r="A32558" t="s">
        <v>157072</v>
      </c>
      <c r="B32558" t="s">
        <v>165612</v>
      </c>
      <c r="C32558" t="s">
        <v>165615</v>
      </c>
    </row>
    <row r="32559" spans="1:3" x14ac:dyDescent="0.45">
      <c r="A32559" t="s">
        <v>157073</v>
      </c>
      <c r="B32559" t="s">
        <v>165612</v>
      </c>
      <c r="C32559" t="s">
        <v>165615</v>
      </c>
    </row>
    <row r="32560" spans="1:3" x14ac:dyDescent="0.45">
      <c r="A32560" t="s">
        <v>157074</v>
      </c>
      <c r="B32560" t="s">
        <v>165612</v>
      </c>
      <c r="C32560" t="s">
        <v>165615</v>
      </c>
    </row>
    <row r="32561" spans="1:3" x14ac:dyDescent="0.45">
      <c r="A32561" t="s">
        <v>157075</v>
      </c>
      <c r="B32561" t="s">
        <v>165612</v>
      </c>
      <c r="C32561" t="s">
        <v>165615</v>
      </c>
    </row>
    <row r="32562" spans="1:3" x14ac:dyDescent="0.45">
      <c r="A32562" t="s">
        <v>157076</v>
      </c>
      <c r="B32562" t="s">
        <v>165612</v>
      </c>
      <c r="C32562" t="s">
        <v>165615</v>
      </c>
    </row>
    <row r="32563" spans="1:3" x14ac:dyDescent="0.45">
      <c r="A32563" t="s">
        <v>157077</v>
      </c>
      <c r="B32563" t="s">
        <v>165612</v>
      </c>
      <c r="C32563" t="s">
        <v>165615</v>
      </c>
    </row>
    <row r="32564" spans="1:3" x14ac:dyDescent="0.45">
      <c r="A32564" t="s">
        <v>157078</v>
      </c>
      <c r="B32564" t="s">
        <v>165612</v>
      </c>
      <c r="C32564" t="s">
        <v>165615</v>
      </c>
    </row>
    <row r="32565" spans="1:3" x14ac:dyDescent="0.45">
      <c r="A32565" t="s">
        <v>157079</v>
      </c>
      <c r="B32565" t="s">
        <v>165612</v>
      </c>
      <c r="C32565" t="s">
        <v>165615</v>
      </c>
    </row>
    <row r="32566" spans="1:3" x14ac:dyDescent="0.45">
      <c r="A32566" t="s">
        <v>157080</v>
      </c>
      <c r="B32566" t="s">
        <v>165612</v>
      </c>
      <c r="C32566" t="s">
        <v>165615</v>
      </c>
    </row>
    <row r="32567" spans="1:3" x14ac:dyDescent="0.45">
      <c r="A32567" t="s">
        <v>157081</v>
      </c>
      <c r="B32567" t="s">
        <v>165612</v>
      </c>
      <c r="C32567" t="s">
        <v>165615</v>
      </c>
    </row>
    <row r="32568" spans="1:3" x14ac:dyDescent="0.45">
      <c r="A32568" t="s">
        <v>157082</v>
      </c>
      <c r="B32568" t="s">
        <v>165612</v>
      </c>
      <c r="C32568" t="s">
        <v>165615</v>
      </c>
    </row>
    <row r="32569" spans="1:3" x14ac:dyDescent="0.45">
      <c r="A32569" t="s">
        <v>157083</v>
      </c>
      <c r="B32569" t="s">
        <v>165612</v>
      </c>
      <c r="C32569" t="s">
        <v>165615</v>
      </c>
    </row>
    <row r="32570" spans="1:3" x14ac:dyDescent="0.45">
      <c r="A32570" t="s">
        <v>157084</v>
      </c>
      <c r="B32570" t="s">
        <v>165612</v>
      </c>
      <c r="C32570" t="s">
        <v>165615</v>
      </c>
    </row>
    <row r="32571" spans="1:3" x14ac:dyDescent="0.45">
      <c r="A32571" t="s">
        <v>157085</v>
      </c>
      <c r="B32571" t="s">
        <v>165612</v>
      </c>
      <c r="C32571" t="s">
        <v>165615</v>
      </c>
    </row>
    <row r="32572" spans="1:3" x14ac:dyDescent="0.45">
      <c r="A32572" t="s">
        <v>157086</v>
      </c>
      <c r="B32572" t="s">
        <v>165612</v>
      </c>
      <c r="C32572" t="s">
        <v>165615</v>
      </c>
    </row>
    <row r="32573" spans="1:3" x14ac:dyDescent="0.45">
      <c r="A32573" t="s">
        <v>157087</v>
      </c>
      <c r="B32573" t="s">
        <v>165612</v>
      </c>
      <c r="C32573" t="s">
        <v>165615</v>
      </c>
    </row>
    <row r="32574" spans="1:3" x14ac:dyDescent="0.45">
      <c r="A32574" t="s">
        <v>157088</v>
      </c>
      <c r="B32574" t="s">
        <v>165612</v>
      </c>
      <c r="C32574" t="s">
        <v>165615</v>
      </c>
    </row>
    <row r="32575" spans="1:3" x14ac:dyDescent="0.45">
      <c r="A32575" t="s">
        <v>157089</v>
      </c>
      <c r="B32575" t="s">
        <v>165612</v>
      </c>
      <c r="C32575" t="s">
        <v>165615</v>
      </c>
    </row>
    <row r="32576" spans="1:3" x14ac:dyDescent="0.45">
      <c r="A32576" t="s">
        <v>157090</v>
      </c>
      <c r="B32576" t="s">
        <v>165612</v>
      </c>
      <c r="C32576" t="s">
        <v>165615</v>
      </c>
    </row>
    <row r="32577" spans="1:3" x14ac:dyDescent="0.45">
      <c r="A32577" t="s">
        <v>114852</v>
      </c>
      <c r="B32577" t="s">
        <v>165612</v>
      </c>
      <c r="C32577" t="s">
        <v>165615</v>
      </c>
    </row>
    <row r="32578" spans="1:3" x14ac:dyDescent="0.45">
      <c r="A32578" t="s">
        <v>157091</v>
      </c>
      <c r="B32578" t="s">
        <v>165612</v>
      </c>
      <c r="C32578" t="s">
        <v>165615</v>
      </c>
    </row>
    <row r="32579" spans="1:3" x14ac:dyDescent="0.45">
      <c r="A32579" t="s">
        <v>157092</v>
      </c>
      <c r="B32579" t="s">
        <v>165612</v>
      </c>
      <c r="C32579" t="s">
        <v>165615</v>
      </c>
    </row>
    <row r="32580" spans="1:3" x14ac:dyDescent="0.45">
      <c r="A32580" t="s">
        <v>157093</v>
      </c>
      <c r="B32580" t="s">
        <v>165612</v>
      </c>
      <c r="C32580" t="s">
        <v>165615</v>
      </c>
    </row>
    <row r="32581" spans="1:3" x14ac:dyDescent="0.45">
      <c r="A32581" t="s">
        <v>114866</v>
      </c>
      <c r="B32581" t="s">
        <v>165612</v>
      </c>
      <c r="C32581" t="s">
        <v>165615</v>
      </c>
    </row>
    <row r="32582" spans="1:3" x14ac:dyDescent="0.45">
      <c r="A32582" t="s">
        <v>157094</v>
      </c>
      <c r="B32582" t="s">
        <v>165612</v>
      </c>
      <c r="C32582" t="s">
        <v>165615</v>
      </c>
    </row>
    <row r="32583" spans="1:3" x14ac:dyDescent="0.45">
      <c r="A32583" t="s">
        <v>157095</v>
      </c>
      <c r="B32583" t="s">
        <v>165612</v>
      </c>
      <c r="C32583" t="s">
        <v>165615</v>
      </c>
    </row>
    <row r="32584" spans="1:3" x14ac:dyDescent="0.45">
      <c r="A32584" t="s">
        <v>157096</v>
      </c>
      <c r="B32584" t="s">
        <v>165612</v>
      </c>
      <c r="C32584" t="s">
        <v>165615</v>
      </c>
    </row>
    <row r="32585" spans="1:3" x14ac:dyDescent="0.45">
      <c r="A32585" t="s">
        <v>157097</v>
      </c>
      <c r="B32585" t="s">
        <v>165612</v>
      </c>
      <c r="C32585" t="s">
        <v>165615</v>
      </c>
    </row>
    <row r="32586" spans="1:3" x14ac:dyDescent="0.45">
      <c r="A32586" t="s">
        <v>157098</v>
      </c>
      <c r="B32586" t="s">
        <v>165612</v>
      </c>
      <c r="C32586" t="s">
        <v>165615</v>
      </c>
    </row>
    <row r="32587" spans="1:3" x14ac:dyDescent="0.45">
      <c r="A32587" t="s">
        <v>157099</v>
      </c>
      <c r="B32587" t="s">
        <v>165612</v>
      </c>
      <c r="C32587" t="s">
        <v>165615</v>
      </c>
    </row>
    <row r="32588" spans="1:3" x14ac:dyDescent="0.45">
      <c r="A32588" t="s">
        <v>157100</v>
      </c>
      <c r="B32588" t="s">
        <v>165612</v>
      </c>
      <c r="C32588" t="s">
        <v>165615</v>
      </c>
    </row>
    <row r="32589" spans="1:3" x14ac:dyDescent="0.45">
      <c r="A32589" t="s">
        <v>157101</v>
      </c>
      <c r="B32589" t="s">
        <v>165612</v>
      </c>
      <c r="C32589" t="s">
        <v>165615</v>
      </c>
    </row>
    <row r="32590" spans="1:3" x14ac:dyDescent="0.45">
      <c r="A32590" t="s">
        <v>157102</v>
      </c>
      <c r="B32590" t="s">
        <v>165612</v>
      </c>
      <c r="C32590" t="s">
        <v>165615</v>
      </c>
    </row>
    <row r="32591" spans="1:3" x14ac:dyDescent="0.45">
      <c r="A32591" t="s">
        <v>157103</v>
      </c>
      <c r="B32591" t="s">
        <v>165612</v>
      </c>
      <c r="C32591" t="s">
        <v>165615</v>
      </c>
    </row>
    <row r="32592" spans="1:3" x14ac:dyDescent="0.45">
      <c r="A32592" t="s">
        <v>157104</v>
      </c>
      <c r="B32592" t="s">
        <v>165612</v>
      </c>
      <c r="C32592" t="s">
        <v>165615</v>
      </c>
    </row>
    <row r="32593" spans="1:3" x14ac:dyDescent="0.45">
      <c r="A32593" t="s">
        <v>157105</v>
      </c>
      <c r="B32593" t="s">
        <v>165612</v>
      </c>
      <c r="C32593" t="s">
        <v>165615</v>
      </c>
    </row>
    <row r="32594" spans="1:3" x14ac:dyDescent="0.45">
      <c r="A32594" t="s">
        <v>157106</v>
      </c>
      <c r="B32594" t="s">
        <v>165612</v>
      </c>
      <c r="C32594" t="s">
        <v>165615</v>
      </c>
    </row>
    <row r="32595" spans="1:3" x14ac:dyDescent="0.45">
      <c r="A32595" t="s">
        <v>157107</v>
      </c>
      <c r="B32595" t="s">
        <v>165612</v>
      </c>
      <c r="C32595" t="s">
        <v>165615</v>
      </c>
    </row>
    <row r="32596" spans="1:3" x14ac:dyDescent="0.45">
      <c r="A32596" t="s">
        <v>157108</v>
      </c>
      <c r="B32596" t="s">
        <v>165612</v>
      </c>
      <c r="C32596" t="s">
        <v>165615</v>
      </c>
    </row>
    <row r="32597" spans="1:3" x14ac:dyDescent="0.45">
      <c r="A32597" t="s">
        <v>157109</v>
      </c>
      <c r="B32597" t="s">
        <v>165612</v>
      </c>
      <c r="C32597" t="s">
        <v>165615</v>
      </c>
    </row>
    <row r="32598" spans="1:3" x14ac:dyDescent="0.45">
      <c r="A32598" t="s">
        <v>157110</v>
      </c>
      <c r="B32598" t="s">
        <v>165612</v>
      </c>
      <c r="C32598" t="s">
        <v>165615</v>
      </c>
    </row>
    <row r="32599" spans="1:3" x14ac:dyDescent="0.45">
      <c r="A32599" t="s">
        <v>157111</v>
      </c>
      <c r="B32599" t="s">
        <v>165612</v>
      </c>
      <c r="C32599" t="s">
        <v>165615</v>
      </c>
    </row>
    <row r="32600" spans="1:3" x14ac:dyDescent="0.45">
      <c r="A32600" t="s">
        <v>157112</v>
      </c>
      <c r="B32600" t="s">
        <v>165612</v>
      </c>
      <c r="C32600" t="s">
        <v>165615</v>
      </c>
    </row>
    <row r="32601" spans="1:3" x14ac:dyDescent="0.45">
      <c r="A32601" t="s">
        <v>157113</v>
      </c>
      <c r="B32601" t="s">
        <v>165612</v>
      </c>
      <c r="C32601" t="s">
        <v>165615</v>
      </c>
    </row>
    <row r="32602" spans="1:3" x14ac:dyDescent="0.45">
      <c r="A32602" t="s">
        <v>157114</v>
      </c>
      <c r="B32602" t="s">
        <v>165612</v>
      </c>
      <c r="C32602" t="s">
        <v>165615</v>
      </c>
    </row>
    <row r="32603" spans="1:3" x14ac:dyDescent="0.45">
      <c r="A32603" t="s">
        <v>157115</v>
      </c>
      <c r="B32603" t="s">
        <v>165612</v>
      </c>
      <c r="C32603" t="s">
        <v>165615</v>
      </c>
    </row>
    <row r="32604" spans="1:3" x14ac:dyDescent="0.45">
      <c r="A32604" t="s">
        <v>157116</v>
      </c>
      <c r="B32604" t="s">
        <v>165612</v>
      </c>
      <c r="C32604" t="s">
        <v>165615</v>
      </c>
    </row>
    <row r="32605" spans="1:3" x14ac:dyDescent="0.45">
      <c r="A32605" t="s">
        <v>157117</v>
      </c>
      <c r="B32605" t="s">
        <v>165612</v>
      </c>
      <c r="C32605" t="s">
        <v>165615</v>
      </c>
    </row>
    <row r="32606" spans="1:3" x14ac:dyDescent="0.45">
      <c r="A32606" t="s">
        <v>157118</v>
      </c>
      <c r="B32606" t="s">
        <v>165612</v>
      </c>
      <c r="C32606" t="s">
        <v>165615</v>
      </c>
    </row>
    <row r="32607" spans="1:3" x14ac:dyDescent="0.45">
      <c r="A32607" t="s">
        <v>157119</v>
      </c>
      <c r="B32607" t="s">
        <v>165612</v>
      </c>
      <c r="C32607" t="s">
        <v>165615</v>
      </c>
    </row>
    <row r="32608" spans="1:3" x14ac:dyDescent="0.45">
      <c r="A32608" t="s">
        <v>157120</v>
      </c>
      <c r="B32608" t="s">
        <v>165612</v>
      </c>
      <c r="C32608" t="s">
        <v>165615</v>
      </c>
    </row>
    <row r="32609" spans="1:3" x14ac:dyDescent="0.45">
      <c r="A32609" t="s">
        <v>157121</v>
      </c>
      <c r="B32609" t="s">
        <v>165612</v>
      </c>
      <c r="C32609" t="s">
        <v>165615</v>
      </c>
    </row>
    <row r="32610" spans="1:3" x14ac:dyDescent="0.45">
      <c r="A32610" t="s">
        <v>157122</v>
      </c>
      <c r="B32610" t="s">
        <v>165612</v>
      </c>
      <c r="C32610" t="s">
        <v>165615</v>
      </c>
    </row>
    <row r="32611" spans="1:3" x14ac:dyDescent="0.45">
      <c r="A32611" t="s">
        <v>157123</v>
      </c>
      <c r="B32611" t="s">
        <v>165612</v>
      </c>
      <c r="C32611" t="s">
        <v>165615</v>
      </c>
    </row>
    <row r="32612" spans="1:3" x14ac:dyDescent="0.45">
      <c r="A32612" t="s">
        <v>157124</v>
      </c>
      <c r="B32612" t="s">
        <v>165612</v>
      </c>
      <c r="C32612" t="s">
        <v>165615</v>
      </c>
    </row>
    <row r="32613" spans="1:3" x14ac:dyDescent="0.45">
      <c r="A32613" t="s">
        <v>157125</v>
      </c>
      <c r="B32613" t="s">
        <v>165612</v>
      </c>
      <c r="C32613" t="s">
        <v>165615</v>
      </c>
    </row>
    <row r="32614" spans="1:3" x14ac:dyDescent="0.45">
      <c r="A32614" t="s">
        <v>157126</v>
      </c>
      <c r="B32614" t="s">
        <v>165612</v>
      </c>
      <c r="C32614" t="s">
        <v>165615</v>
      </c>
    </row>
    <row r="32615" spans="1:3" x14ac:dyDescent="0.45">
      <c r="A32615" t="s">
        <v>157127</v>
      </c>
      <c r="B32615" t="s">
        <v>165612</v>
      </c>
      <c r="C32615" t="s">
        <v>165615</v>
      </c>
    </row>
    <row r="32616" spans="1:3" x14ac:dyDescent="0.45">
      <c r="A32616" t="s">
        <v>157128</v>
      </c>
      <c r="B32616" t="s">
        <v>165612</v>
      </c>
      <c r="C32616" t="s">
        <v>165615</v>
      </c>
    </row>
    <row r="32617" spans="1:3" x14ac:dyDescent="0.45">
      <c r="A32617" t="s">
        <v>114967</v>
      </c>
      <c r="B32617" t="s">
        <v>165612</v>
      </c>
      <c r="C32617" t="s">
        <v>165615</v>
      </c>
    </row>
    <row r="32618" spans="1:3" x14ac:dyDescent="0.45">
      <c r="A32618" t="s">
        <v>157129</v>
      </c>
      <c r="B32618" t="s">
        <v>165612</v>
      </c>
      <c r="C32618" t="s">
        <v>165615</v>
      </c>
    </row>
    <row r="32619" spans="1:3" x14ac:dyDescent="0.45">
      <c r="A32619" t="s">
        <v>157130</v>
      </c>
      <c r="B32619" t="s">
        <v>165612</v>
      </c>
      <c r="C32619" t="s">
        <v>165615</v>
      </c>
    </row>
    <row r="32620" spans="1:3" x14ac:dyDescent="0.45">
      <c r="A32620" t="s">
        <v>157131</v>
      </c>
      <c r="B32620" t="s">
        <v>165612</v>
      </c>
      <c r="C32620" t="s">
        <v>165615</v>
      </c>
    </row>
    <row r="32621" spans="1:3" x14ac:dyDescent="0.45">
      <c r="A32621" t="s">
        <v>157132</v>
      </c>
      <c r="B32621" t="s">
        <v>165612</v>
      </c>
      <c r="C32621" t="s">
        <v>165615</v>
      </c>
    </row>
    <row r="32622" spans="1:3" x14ac:dyDescent="0.45">
      <c r="A32622" t="s">
        <v>157133</v>
      </c>
      <c r="B32622" t="s">
        <v>165612</v>
      </c>
      <c r="C32622" t="s">
        <v>165615</v>
      </c>
    </row>
    <row r="32623" spans="1:3" x14ac:dyDescent="0.45">
      <c r="A32623" t="s">
        <v>157134</v>
      </c>
      <c r="B32623" t="s">
        <v>165612</v>
      </c>
      <c r="C32623" t="s">
        <v>165615</v>
      </c>
    </row>
    <row r="32624" spans="1:3" x14ac:dyDescent="0.45">
      <c r="A32624" t="s">
        <v>114993</v>
      </c>
      <c r="B32624" t="s">
        <v>165612</v>
      </c>
      <c r="C32624" t="s">
        <v>165615</v>
      </c>
    </row>
    <row r="32625" spans="1:3" x14ac:dyDescent="0.45">
      <c r="A32625" t="s">
        <v>157135</v>
      </c>
      <c r="B32625" t="s">
        <v>165612</v>
      </c>
      <c r="C32625" t="s">
        <v>165615</v>
      </c>
    </row>
    <row r="32626" spans="1:3" x14ac:dyDescent="0.45">
      <c r="A32626" t="s">
        <v>157136</v>
      </c>
      <c r="B32626" t="s">
        <v>165612</v>
      </c>
      <c r="C32626" t="s">
        <v>165615</v>
      </c>
    </row>
    <row r="32627" spans="1:3" x14ac:dyDescent="0.45">
      <c r="A32627" t="s">
        <v>157137</v>
      </c>
      <c r="B32627" t="s">
        <v>165612</v>
      </c>
      <c r="C32627" t="s">
        <v>165615</v>
      </c>
    </row>
    <row r="32628" spans="1:3" x14ac:dyDescent="0.45">
      <c r="A32628" t="s">
        <v>157138</v>
      </c>
      <c r="B32628" t="s">
        <v>165612</v>
      </c>
      <c r="C32628" t="s">
        <v>165615</v>
      </c>
    </row>
    <row r="32629" spans="1:3" x14ac:dyDescent="0.45">
      <c r="A32629" t="s">
        <v>157139</v>
      </c>
      <c r="B32629" t="s">
        <v>165612</v>
      </c>
      <c r="C32629" t="s">
        <v>165615</v>
      </c>
    </row>
    <row r="32630" spans="1:3" x14ac:dyDescent="0.45">
      <c r="A32630" t="s">
        <v>157140</v>
      </c>
      <c r="B32630" t="s">
        <v>165612</v>
      </c>
      <c r="C32630" t="s">
        <v>165615</v>
      </c>
    </row>
    <row r="32631" spans="1:3" x14ac:dyDescent="0.45">
      <c r="A32631" t="s">
        <v>157141</v>
      </c>
      <c r="B32631" t="s">
        <v>165612</v>
      </c>
      <c r="C32631" t="s">
        <v>165615</v>
      </c>
    </row>
    <row r="32632" spans="1:3" x14ac:dyDescent="0.45">
      <c r="A32632" t="s">
        <v>157142</v>
      </c>
      <c r="B32632" t="s">
        <v>165612</v>
      </c>
      <c r="C32632" t="s">
        <v>165615</v>
      </c>
    </row>
    <row r="32633" spans="1:3" x14ac:dyDescent="0.45">
      <c r="A32633" t="s">
        <v>157143</v>
      </c>
      <c r="B32633" t="s">
        <v>165612</v>
      </c>
      <c r="C32633" t="s">
        <v>165615</v>
      </c>
    </row>
    <row r="32634" spans="1:3" x14ac:dyDescent="0.45">
      <c r="A32634" t="s">
        <v>157144</v>
      </c>
      <c r="B32634" t="s">
        <v>165612</v>
      </c>
      <c r="C32634" t="s">
        <v>165615</v>
      </c>
    </row>
    <row r="32635" spans="1:3" x14ac:dyDescent="0.45">
      <c r="A32635" t="s">
        <v>157145</v>
      </c>
      <c r="B32635" t="s">
        <v>165612</v>
      </c>
      <c r="C32635" t="s">
        <v>165615</v>
      </c>
    </row>
    <row r="32636" spans="1:3" x14ac:dyDescent="0.45">
      <c r="A32636" t="s">
        <v>157146</v>
      </c>
      <c r="B32636" t="s">
        <v>165612</v>
      </c>
      <c r="C32636" t="s">
        <v>165615</v>
      </c>
    </row>
    <row r="32637" spans="1:3" x14ac:dyDescent="0.45">
      <c r="A32637" t="s">
        <v>157147</v>
      </c>
      <c r="B32637" t="s">
        <v>165612</v>
      </c>
      <c r="C32637" t="s">
        <v>165615</v>
      </c>
    </row>
    <row r="32638" spans="1:3" x14ac:dyDescent="0.45">
      <c r="A32638" t="s">
        <v>157148</v>
      </c>
      <c r="B32638" t="s">
        <v>165612</v>
      </c>
      <c r="C32638" t="s">
        <v>165615</v>
      </c>
    </row>
    <row r="32639" spans="1:3" x14ac:dyDescent="0.45">
      <c r="A32639" t="s">
        <v>157149</v>
      </c>
      <c r="B32639" t="s">
        <v>165612</v>
      </c>
      <c r="C32639" t="s">
        <v>165615</v>
      </c>
    </row>
    <row r="32640" spans="1:3" x14ac:dyDescent="0.45">
      <c r="A32640" t="s">
        <v>115045</v>
      </c>
      <c r="B32640" t="s">
        <v>165612</v>
      </c>
      <c r="C32640" t="s">
        <v>165615</v>
      </c>
    </row>
    <row r="32641" spans="1:3" x14ac:dyDescent="0.45">
      <c r="A32641" t="s">
        <v>157150</v>
      </c>
      <c r="B32641" t="s">
        <v>165612</v>
      </c>
      <c r="C32641" t="s">
        <v>165615</v>
      </c>
    </row>
    <row r="32642" spans="1:3" x14ac:dyDescent="0.45">
      <c r="A32642" t="s">
        <v>157151</v>
      </c>
      <c r="B32642" t="s">
        <v>165612</v>
      </c>
      <c r="C32642" t="s">
        <v>165615</v>
      </c>
    </row>
    <row r="32643" spans="1:3" x14ac:dyDescent="0.45">
      <c r="A32643" t="s">
        <v>157152</v>
      </c>
      <c r="B32643" t="s">
        <v>165612</v>
      </c>
      <c r="C32643" t="s">
        <v>165615</v>
      </c>
    </row>
    <row r="32644" spans="1:3" x14ac:dyDescent="0.45">
      <c r="A32644" t="s">
        <v>157153</v>
      </c>
      <c r="B32644" t="s">
        <v>165612</v>
      </c>
      <c r="C32644" t="s">
        <v>165615</v>
      </c>
    </row>
    <row r="32645" spans="1:3" x14ac:dyDescent="0.45">
      <c r="A32645" t="s">
        <v>157154</v>
      </c>
      <c r="B32645" t="s">
        <v>165612</v>
      </c>
      <c r="C32645" t="s">
        <v>165615</v>
      </c>
    </row>
    <row r="32646" spans="1:3" x14ac:dyDescent="0.45">
      <c r="A32646" t="s">
        <v>157155</v>
      </c>
      <c r="B32646" t="s">
        <v>165612</v>
      </c>
      <c r="C32646" t="s">
        <v>165615</v>
      </c>
    </row>
    <row r="32647" spans="1:3" x14ac:dyDescent="0.45">
      <c r="A32647" t="s">
        <v>157156</v>
      </c>
      <c r="B32647" t="s">
        <v>165612</v>
      </c>
      <c r="C32647" t="s">
        <v>165615</v>
      </c>
    </row>
    <row r="32648" spans="1:3" x14ac:dyDescent="0.45">
      <c r="A32648" t="s">
        <v>157157</v>
      </c>
      <c r="B32648" t="s">
        <v>165612</v>
      </c>
      <c r="C32648" t="s">
        <v>165615</v>
      </c>
    </row>
    <row r="32649" spans="1:3" x14ac:dyDescent="0.45">
      <c r="A32649" t="s">
        <v>157158</v>
      </c>
      <c r="B32649" t="s">
        <v>165612</v>
      </c>
      <c r="C32649" t="s">
        <v>165615</v>
      </c>
    </row>
    <row r="32650" spans="1:3" x14ac:dyDescent="0.45">
      <c r="A32650" t="s">
        <v>157159</v>
      </c>
      <c r="B32650" t="s">
        <v>165612</v>
      </c>
      <c r="C32650" t="s">
        <v>165615</v>
      </c>
    </row>
    <row r="32651" spans="1:3" x14ac:dyDescent="0.45">
      <c r="A32651" t="s">
        <v>157160</v>
      </c>
      <c r="B32651" t="s">
        <v>165612</v>
      </c>
      <c r="C32651" t="s">
        <v>165615</v>
      </c>
    </row>
    <row r="32652" spans="1:3" x14ac:dyDescent="0.45">
      <c r="A32652" t="s">
        <v>157161</v>
      </c>
      <c r="B32652" t="s">
        <v>165612</v>
      </c>
      <c r="C32652" t="s">
        <v>165615</v>
      </c>
    </row>
    <row r="32653" spans="1:3" x14ac:dyDescent="0.45">
      <c r="A32653" t="s">
        <v>157162</v>
      </c>
      <c r="B32653" t="s">
        <v>165612</v>
      </c>
      <c r="C32653" t="s">
        <v>165615</v>
      </c>
    </row>
    <row r="32654" spans="1:3" x14ac:dyDescent="0.45">
      <c r="A32654" t="s">
        <v>157163</v>
      </c>
      <c r="B32654" t="s">
        <v>165612</v>
      </c>
      <c r="C32654" t="s">
        <v>165615</v>
      </c>
    </row>
    <row r="32655" spans="1:3" x14ac:dyDescent="0.45">
      <c r="A32655" t="s">
        <v>157164</v>
      </c>
      <c r="B32655" t="s">
        <v>165612</v>
      </c>
      <c r="C32655" t="s">
        <v>165615</v>
      </c>
    </row>
    <row r="32656" spans="1:3" x14ac:dyDescent="0.45">
      <c r="A32656" t="s">
        <v>115093</v>
      </c>
      <c r="B32656" t="s">
        <v>165612</v>
      </c>
      <c r="C32656" t="s">
        <v>165615</v>
      </c>
    </row>
    <row r="32657" spans="1:3" x14ac:dyDescent="0.45">
      <c r="A32657" t="s">
        <v>157165</v>
      </c>
      <c r="B32657" t="s">
        <v>165612</v>
      </c>
      <c r="C32657" t="s">
        <v>165615</v>
      </c>
    </row>
    <row r="32658" spans="1:3" x14ac:dyDescent="0.45">
      <c r="A32658" t="s">
        <v>115099</v>
      </c>
      <c r="B32658" t="s">
        <v>165612</v>
      </c>
      <c r="C32658" t="s">
        <v>165615</v>
      </c>
    </row>
    <row r="32659" spans="1:3" x14ac:dyDescent="0.45">
      <c r="A32659" t="s">
        <v>157166</v>
      </c>
      <c r="B32659" t="s">
        <v>165612</v>
      </c>
      <c r="C32659" t="s">
        <v>165615</v>
      </c>
    </row>
    <row r="32660" spans="1:3" x14ac:dyDescent="0.45">
      <c r="A32660" t="s">
        <v>157167</v>
      </c>
      <c r="B32660" t="s">
        <v>165612</v>
      </c>
      <c r="C32660" t="s">
        <v>165615</v>
      </c>
    </row>
    <row r="32661" spans="1:3" x14ac:dyDescent="0.45">
      <c r="A32661" t="s">
        <v>157168</v>
      </c>
      <c r="B32661" t="s">
        <v>165612</v>
      </c>
      <c r="C32661" t="s">
        <v>165615</v>
      </c>
    </row>
    <row r="32662" spans="1:3" x14ac:dyDescent="0.45">
      <c r="A32662" t="s">
        <v>115111</v>
      </c>
      <c r="B32662" t="s">
        <v>165612</v>
      </c>
      <c r="C32662" t="s">
        <v>165615</v>
      </c>
    </row>
    <row r="32663" spans="1:3" x14ac:dyDescent="0.45">
      <c r="A32663" t="s">
        <v>157169</v>
      </c>
      <c r="B32663" t="s">
        <v>165612</v>
      </c>
      <c r="C32663" t="s">
        <v>165615</v>
      </c>
    </row>
    <row r="32664" spans="1:3" x14ac:dyDescent="0.45">
      <c r="A32664" t="s">
        <v>157170</v>
      </c>
      <c r="B32664" t="s">
        <v>165612</v>
      </c>
      <c r="C32664" t="s">
        <v>165615</v>
      </c>
    </row>
    <row r="32665" spans="1:3" x14ac:dyDescent="0.45">
      <c r="A32665" t="s">
        <v>157171</v>
      </c>
      <c r="B32665" t="s">
        <v>165612</v>
      </c>
      <c r="C32665" t="s">
        <v>165615</v>
      </c>
    </row>
    <row r="32666" spans="1:3" x14ac:dyDescent="0.45">
      <c r="A32666" t="s">
        <v>157172</v>
      </c>
      <c r="B32666" t="s">
        <v>165612</v>
      </c>
      <c r="C32666" t="s">
        <v>165615</v>
      </c>
    </row>
    <row r="32667" spans="1:3" x14ac:dyDescent="0.45">
      <c r="A32667" t="s">
        <v>157173</v>
      </c>
      <c r="B32667" t="s">
        <v>165612</v>
      </c>
      <c r="C32667" t="s">
        <v>165615</v>
      </c>
    </row>
    <row r="32668" spans="1:3" x14ac:dyDescent="0.45">
      <c r="A32668" t="s">
        <v>157174</v>
      </c>
      <c r="B32668" t="s">
        <v>165612</v>
      </c>
      <c r="C32668" t="s">
        <v>165615</v>
      </c>
    </row>
    <row r="32669" spans="1:3" x14ac:dyDescent="0.45">
      <c r="A32669" t="s">
        <v>157175</v>
      </c>
      <c r="B32669" t="s">
        <v>165612</v>
      </c>
      <c r="C32669" t="s">
        <v>165615</v>
      </c>
    </row>
    <row r="32670" spans="1:3" x14ac:dyDescent="0.45">
      <c r="A32670" t="s">
        <v>157176</v>
      </c>
      <c r="B32670" t="s">
        <v>165612</v>
      </c>
      <c r="C32670" t="s">
        <v>165615</v>
      </c>
    </row>
    <row r="32671" spans="1:3" x14ac:dyDescent="0.45">
      <c r="A32671" t="s">
        <v>157177</v>
      </c>
      <c r="B32671" t="s">
        <v>165612</v>
      </c>
      <c r="C32671" t="s">
        <v>165615</v>
      </c>
    </row>
    <row r="32672" spans="1:3" x14ac:dyDescent="0.45">
      <c r="A32672" t="s">
        <v>157178</v>
      </c>
      <c r="B32672" t="s">
        <v>165612</v>
      </c>
      <c r="C32672" t="s">
        <v>165615</v>
      </c>
    </row>
    <row r="32673" spans="1:3" x14ac:dyDescent="0.45">
      <c r="A32673" t="s">
        <v>157179</v>
      </c>
      <c r="B32673" t="s">
        <v>165612</v>
      </c>
      <c r="C32673" t="s">
        <v>165615</v>
      </c>
    </row>
    <row r="32674" spans="1:3" x14ac:dyDescent="0.45">
      <c r="A32674" t="s">
        <v>157180</v>
      </c>
      <c r="B32674" t="s">
        <v>165612</v>
      </c>
      <c r="C32674" t="s">
        <v>165615</v>
      </c>
    </row>
    <row r="32675" spans="1:3" x14ac:dyDescent="0.45">
      <c r="A32675" t="s">
        <v>157181</v>
      </c>
      <c r="B32675" t="s">
        <v>165612</v>
      </c>
      <c r="C32675" t="s">
        <v>165615</v>
      </c>
    </row>
    <row r="32676" spans="1:3" x14ac:dyDescent="0.45">
      <c r="A32676" t="s">
        <v>157182</v>
      </c>
      <c r="B32676" t="s">
        <v>165612</v>
      </c>
      <c r="C32676" t="s">
        <v>165615</v>
      </c>
    </row>
    <row r="32677" spans="1:3" x14ac:dyDescent="0.45">
      <c r="A32677" t="s">
        <v>157183</v>
      </c>
      <c r="B32677" t="s">
        <v>165612</v>
      </c>
      <c r="C32677" t="s">
        <v>165615</v>
      </c>
    </row>
    <row r="32678" spans="1:3" x14ac:dyDescent="0.45">
      <c r="A32678" t="s">
        <v>157184</v>
      </c>
      <c r="B32678" t="s">
        <v>165612</v>
      </c>
      <c r="C32678" t="s">
        <v>165615</v>
      </c>
    </row>
    <row r="32679" spans="1:3" x14ac:dyDescent="0.45">
      <c r="A32679" t="s">
        <v>157185</v>
      </c>
      <c r="B32679" t="s">
        <v>165612</v>
      </c>
      <c r="C32679" t="s">
        <v>165615</v>
      </c>
    </row>
    <row r="32680" spans="1:3" x14ac:dyDescent="0.45">
      <c r="A32680" t="s">
        <v>157186</v>
      </c>
      <c r="B32680" t="s">
        <v>165612</v>
      </c>
      <c r="C32680" t="s">
        <v>165615</v>
      </c>
    </row>
    <row r="32681" spans="1:3" x14ac:dyDescent="0.45">
      <c r="A32681" t="s">
        <v>157187</v>
      </c>
      <c r="B32681" t="s">
        <v>165612</v>
      </c>
      <c r="C32681" t="s">
        <v>165615</v>
      </c>
    </row>
    <row r="32682" spans="1:3" x14ac:dyDescent="0.45">
      <c r="A32682" t="s">
        <v>157188</v>
      </c>
      <c r="B32682" t="s">
        <v>165612</v>
      </c>
      <c r="C32682" t="s">
        <v>165615</v>
      </c>
    </row>
    <row r="32683" spans="1:3" x14ac:dyDescent="0.45">
      <c r="A32683" t="s">
        <v>157189</v>
      </c>
      <c r="B32683" t="s">
        <v>165612</v>
      </c>
      <c r="C32683" t="s">
        <v>165615</v>
      </c>
    </row>
    <row r="32684" spans="1:3" x14ac:dyDescent="0.45">
      <c r="A32684" t="s">
        <v>157190</v>
      </c>
      <c r="B32684" t="s">
        <v>165612</v>
      </c>
      <c r="C32684" t="s">
        <v>165615</v>
      </c>
    </row>
    <row r="32685" spans="1:3" x14ac:dyDescent="0.45">
      <c r="A32685" t="s">
        <v>157191</v>
      </c>
      <c r="B32685" t="s">
        <v>165612</v>
      </c>
      <c r="C32685" t="s">
        <v>165615</v>
      </c>
    </row>
    <row r="32686" spans="1:3" x14ac:dyDescent="0.45">
      <c r="A32686" t="s">
        <v>157192</v>
      </c>
      <c r="B32686" t="s">
        <v>165612</v>
      </c>
      <c r="C32686" t="s">
        <v>165615</v>
      </c>
    </row>
    <row r="32687" spans="1:3" x14ac:dyDescent="0.45">
      <c r="A32687" t="s">
        <v>157193</v>
      </c>
      <c r="B32687" t="s">
        <v>165612</v>
      </c>
      <c r="C32687" t="s">
        <v>165615</v>
      </c>
    </row>
    <row r="32688" spans="1:3" x14ac:dyDescent="0.45">
      <c r="A32688" t="s">
        <v>157194</v>
      </c>
      <c r="B32688" t="s">
        <v>165612</v>
      </c>
      <c r="C32688" t="s">
        <v>165615</v>
      </c>
    </row>
    <row r="32689" spans="1:3" x14ac:dyDescent="0.45">
      <c r="A32689" t="s">
        <v>157195</v>
      </c>
      <c r="B32689" t="s">
        <v>165612</v>
      </c>
      <c r="C32689" t="s">
        <v>165615</v>
      </c>
    </row>
    <row r="32690" spans="1:3" x14ac:dyDescent="0.45">
      <c r="A32690" t="s">
        <v>157196</v>
      </c>
      <c r="B32690" t="s">
        <v>165612</v>
      </c>
      <c r="C32690" t="s">
        <v>165615</v>
      </c>
    </row>
    <row r="32691" spans="1:3" x14ac:dyDescent="0.45">
      <c r="A32691" t="s">
        <v>157197</v>
      </c>
      <c r="B32691" t="s">
        <v>165612</v>
      </c>
      <c r="C32691" t="s">
        <v>165615</v>
      </c>
    </row>
    <row r="32692" spans="1:3" x14ac:dyDescent="0.45">
      <c r="A32692" t="s">
        <v>157198</v>
      </c>
      <c r="B32692" t="s">
        <v>165612</v>
      </c>
      <c r="C32692" t="s">
        <v>165615</v>
      </c>
    </row>
    <row r="32693" spans="1:3" x14ac:dyDescent="0.45">
      <c r="A32693" t="s">
        <v>157199</v>
      </c>
      <c r="B32693" t="s">
        <v>165612</v>
      </c>
      <c r="C32693" t="s">
        <v>165615</v>
      </c>
    </row>
    <row r="32694" spans="1:3" x14ac:dyDescent="0.45">
      <c r="A32694" t="s">
        <v>157200</v>
      </c>
      <c r="B32694" t="s">
        <v>165612</v>
      </c>
      <c r="C32694" t="s">
        <v>165615</v>
      </c>
    </row>
    <row r="32695" spans="1:3" x14ac:dyDescent="0.45">
      <c r="A32695" t="s">
        <v>157201</v>
      </c>
      <c r="B32695" t="s">
        <v>165612</v>
      </c>
      <c r="C32695" t="s">
        <v>165615</v>
      </c>
    </row>
    <row r="32696" spans="1:3" x14ac:dyDescent="0.45">
      <c r="A32696" t="s">
        <v>157202</v>
      </c>
      <c r="B32696" t="s">
        <v>165612</v>
      </c>
      <c r="C32696" t="s">
        <v>165615</v>
      </c>
    </row>
    <row r="32697" spans="1:3" x14ac:dyDescent="0.45">
      <c r="A32697" t="s">
        <v>157203</v>
      </c>
      <c r="B32697" t="s">
        <v>165612</v>
      </c>
      <c r="C32697" t="s">
        <v>165615</v>
      </c>
    </row>
    <row r="32698" spans="1:3" x14ac:dyDescent="0.45">
      <c r="A32698" t="s">
        <v>157204</v>
      </c>
      <c r="B32698" t="s">
        <v>165612</v>
      </c>
      <c r="C32698" t="s">
        <v>165615</v>
      </c>
    </row>
    <row r="32699" spans="1:3" x14ac:dyDescent="0.45">
      <c r="A32699" t="s">
        <v>157205</v>
      </c>
      <c r="B32699" t="s">
        <v>165612</v>
      </c>
      <c r="C32699" t="s">
        <v>165615</v>
      </c>
    </row>
    <row r="32700" spans="1:3" x14ac:dyDescent="0.45">
      <c r="A32700" t="s">
        <v>157206</v>
      </c>
      <c r="B32700" t="s">
        <v>165612</v>
      </c>
      <c r="C32700" t="s">
        <v>165615</v>
      </c>
    </row>
    <row r="32701" spans="1:3" x14ac:dyDescent="0.45">
      <c r="A32701" t="s">
        <v>157207</v>
      </c>
      <c r="B32701" t="s">
        <v>165612</v>
      </c>
      <c r="C32701" t="s">
        <v>165615</v>
      </c>
    </row>
    <row r="32702" spans="1:3" x14ac:dyDescent="0.45">
      <c r="A32702" t="s">
        <v>157208</v>
      </c>
      <c r="B32702" t="s">
        <v>165612</v>
      </c>
      <c r="C32702" t="s">
        <v>165615</v>
      </c>
    </row>
    <row r="32703" spans="1:3" x14ac:dyDescent="0.45">
      <c r="A32703" t="s">
        <v>157209</v>
      </c>
      <c r="B32703" t="s">
        <v>165612</v>
      </c>
      <c r="C32703" t="s">
        <v>165615</v>
      </c>
    </row>
    <row r="32704" spans="1:3" x14ac:dyDescent="0.45">
      <c r="A32704" t="s">
        <v>157210</v>
      </c>
      <c r="B32704" t="s">
        <v>165612</v>
      </c>
      <c r="C32704" t="s">
        <v>165615</v>
      </c>
    </row>
    <row r="32705" spans="1:3" x14ac:dyDescent="0.45">
      <c r="A32705" t="s">
        <v>157211</v>
      </c>
      <c r="B32705" t="s">
        <v>165612</v>
      </c>
      <c r="C32705" t="s">
        <v>165615</v>
      </c>
    </row>
    <row r="32706" spans="1:3" x14ac:dyDescent="0.45">
      <c r="A32706" t="s">
        <v>157212</v>
      </c>
      <c r="B32706" t="s">
        <v>165612</v>
      </c>
      <c r="C32706" t="s">
        <v>165615</v>
      </c>
    </row>
    <row r="32707" spans="1:3" x14ac:dyDescent="0.45">
      <c r="A32707" t="s">
        <v>157213</v>
      </c>
      <c r="B32707" t="s">
        <v>165612</v>
      </c>
      <c r="C32707" t="s">
        <v>165615</v>
      </c>
    </row>
    <row r="32708" spans="1:3" x14ac:dyDescent="0.45">
      <c r="A32708" t="s">
        <v>157214</v>
      </c>
      <c r="B32708" t="s">
        <v>165612</v>
      </c>
      <c r="C32708" t="s">
        <v>165615</v>
      </c>
    </row>
    <row r="32709" spans="1:3" x14ac:dyDescent="0.45">
      <c r="A32709" t="s">
        <v>157215</v>
      </c>
      <c r="B32709" t="s">
        <v>165612</v>
      </c>
      <c r="C32709" t="s">
        <v>165615</v>
      </c>
    </row>
    <row r="32710" spans="1:3" x14ac:dyDescent="0.45">
      <c r="A32710" t="s">
        <v>157216</v>
      </c>
      <c r="B32710" t="s">
        <v>165612</v>
      </c>
      <c r="C32710" t="s">
        <v>165615</v>
      </c>
    </row>
    <row r="32711" spans="1:3" x14ac:dyDescent="0.45">
      <c r="A32711" t="s">
        <v>157217</v>
      </c>
      <c r="B32711" t="s">
        <v>165612</v>
      </c>
      <c r="C32711" t="s">
        <v>165615</v>
      </c>
    </row>
    <row r="32712" spans="1:3" x14ac:dyDescent="0.45">
      <c r="A32712" t="s">
        <v>157218</v>
      </c>
      <c r="B32712" t="s">
        <v>165612</v>
      </c>
      <c r="C32712" t="s">
        <v>165615</v>
      </c>
    </row>
    <row r="32713" spans="1:3" x14ac:dyDescent="0.45">
      <c r="A32713" t="s">
        <v>157219</v>
      </c>
      <c r="B32713" t="s">
        <v>165612</v>
      </c>
      <c r="C32713" t="s">
        <v>165615</v>
      </c>
    </row>
    <row r="32714" spans="1:3" x14ac:dyDescent="0.45">
      <c r="A32714" t="s">
        <v>157220</v>
      </c>
      <c r="B32714" t="s">
        <v>165612</v>
      </c>
      <c r="C32714" t="s">
        <v>165615</v>
      </c>
    </row>
    <row r="32715" spans="1:3" x14ac:dyDescent="0.45">
      <c r="A32715" t="s">
        <v>157221</v>
      </c>
      <c r="B32715" t="s">
        <v>165612</v>
      </c>
      <c r="C32715" t="s">
        <v>165615</v>
      </c>
    </row>
    <row r="32716" spans="1:3" x14ac:dyDescent="0.45">
      <c r="A32716" t="s">
        <v>115266</v>
      </c>
      <c r="B32716" t="s">
        <v>165612</v>
      </c>
      <c r="C32716" t="s">
        <v>165615</v>
      </c>
    </row>
    <row r="32717" spans="1:3" x14ac:dyDescent="0.45">
      <c r="A32717" t="s">
        <v>157222</v>
      </c>
      <c r="B32717" t="s">
        <v>165612</v>
      </c>
      <c r="C32717" t="s">
        <v>165615</v>
      </c>
    </row>
    <row r="32718" spans="1:3" x14ac:dyDescent="0.45">
      <c r="A32718" t="s">
        <v>157223</v>
      </c>
      <c r="B32718" t="s">
        <v>165612</v>
      </c>
      <c r="C32718" t="s">
        <v>165615</v>
      </c>
    </row>
    <row r="32719" spans="1:3" x14ac:dyDescent="0.45">
      <c r="A32719" t="s">
        <v>115275</v>
      </c>
      <c r="B32719" t="s">
        <v>165612</v>
      </c>
      <c r="C32719" t="s">
        <v>165615</v>
      </c>
    </row>
    <row r="32720" spans="1:3" x14ac:dyDescent="0.45">
      <c r="A32720" t="s">
        <v>157224</v>
      </c>
      <c r="B32720" t="s">
        <v>165612</v>
      </c>
      <c r="C32720" t="s">
        <v>165615</v>
      </c>
    </row>
    <row r="32721" spans="1:3" x14ac:dyDescent="0.45">
      <c r="A32721" t="s">
        <v>157225</v>
      </c>
      <c r="B32721" t="s">
        <v>165612</v>
      </c>
      <c r="C32721" t="s">
        <v>165615</v>
      </c>
    </row>
    <row r="32722" spans="1:3" x14ac:dyDescent="0.45">
      <c r="A32722" t="s">
        <v>157226</v>
      </c>
      <c r="B32722" t="s">
        <v>165612</v>
      </c>
      <c r="C32722" t="s">
        <v>165615</v>
      </c>
    </row>
    <row r="32723" spans="1:3" x14ac:dyDescent="0.45">
      <c r="A32723" t="s">
        <v>157227</v>
      </c>
      <c r="B32723" t="s">
        <v>165612</v>
      </c>
      <c r="C32723" t="s">
        <v>165615</v>
      </c>
    </row>
    <row r="32724" spans="1:3" x14ac:dyDescent="0.45">
      <c r="A32724" t="s">
        <v>157228</v>
      </c>
      <c r="B32724" t="s">
        <v>165612</v>
      </c>
      <c r="C32724" t="s">
        <v>165615</v>
      </c>
    </row>
    <row r="32725" spans="1:3" x14ac:dyDescent="0.45">
      <c r="A32725" t="s">
        <v>157229</v>
      </c>
      <c r="B32725" t="s">
        <v>165612</v>
      </c>
      <c r="C32725" t="s">
        <v>165615</v>
      </c>
    </row>
    <row r="32726" spans="1:3" x14ac:dyDescent="0.45">
      <c r="A32726" t="s">
        <v>157230</v>
      </c>
      <c r="B32726" t="s">
        <v>165612</v>
      </c>
      <c r="C32726" t="s">
        <v>165615</v>
      </c>
    </row>
    <row r="32727" spans="1:3" x14ac:dyDescent="0.45">
      <c r="A32727" t="s">
        <v>115301</v>
      </c>
      <c r="B32727" t="s">
        <v>165612</v>
      </c>
      <c r="C32727" t="s">
        <v>165615</v>
      </c>
    </row>
    <row r="32728" spans="1:3" x14ac:dyDescent="0.45">
      <c r="A32728" t="s">
        <v>157231</v>
      </c>
      <c r="B32728" t="s">
        <v>165612</v>
      </c>
      <c r="C32728" t="s">
        <v>165615</v>
      </c>
    </row>
    <row r="32729" spans="1:3" x14ac:dyDescent="0.45">
      <c r="A32729" t="s">
        <v>157232</v>
      </c>
      <c r="B32729" t="s">
        <v>165612</v>
      </c>
      <c r="C32729" t="s">
        <v>165615</v>
      </c>
    </row>
    <row r="32730" spans="1:3" x14ac:dyDescent="0.45">
      <c r="A32730" t="s">
        <v>157233</v>
      </c>
      <c r="B32730" t="s">
        <v>165612</v>
      </c>
      <c r="C32730" t="s">
        <v>165615</v>
      </c>
    </row>
    <row r="32731" spans="1:3" x14ac:dyDescent="0.45">
      <c r="A32731" t="s">
        <v>115313</v>
      </c>
      <c r="B32731" t="s">
        <v>165612</v>
      </c>
      <c r="C32731" t="s">
        <v>165615</v>
      </c>
    </row>
    <row r="32732" spans="1:3" x14ac:dyDescent="0.45">
      <c r="A32732" t="s">
        <v>157234</v>
      </c>
      <c r="B32732" t="s">
        <v>165612</v>
      </c>
      <c r="C32732" t="s">
        <v>165615</v>
      </c>
    </row>
    <row r="32733" spans="1:3" x14ac:dyDescent="0.45">
      <c r="A32733" t="s">
        <v>157235</v>
      </c>
      <c r="B32733" t="s">
        <v>165612</v>
      </c>
      <c r="C32733" t="s">
        <v>165615</v>
      </c>
    </row>
    <row r="32734" spans="1:3" x14ac:dyDescent="0.45">
      <c r="A32734" t="s">
        <v>157236</v>
      </c>
      <c r="B32734" t="s">
        <v>165612</v>
      </c>
      <c r="C32734" t="s">
        <v>165615</v>
      </c>
    </row>
    <row r="32735" spans="1:3" x14ac:dyDescent="0.45">
      <c r="A32735" t="s">
        <v>157237</v>
      </c>
      <c r="B32735" t="s">
        <v>165612</v>
      </c>
      <c r="C32735" t="s">
        <v>165615</v>
      </c>
    </row>
    <row r="32736" spans="1:3" x14ac:dyDescent="0.45">
      <c r="A32736" t="s">
        <v>157238</v>
      </c>
      <c r="B32736" t="s">
        <v>165612</v>
      </c>
      <c r="C32736" t="s">
        <v>165615</v>
      </c>
    </row>
    <row r="32737" spans="1:3" x14ac:dyDescent="0.45">
      <c r="A32737" t="s">
        <v>157239</v>
      </c>
      <c r="B32737" t="s">
        <v>165612</v>
      </c>
      <c r="C32737" t="s">
        <v>165615</v>
      </c>
    </row>
    <row r="32738" spans="1:3" x14ac:dyDescent="0.45">
      <c r="A32738" t="s">
        <v>157240</v>
      </c>
      <c r="B32738" t="s">
        <v>165612</v>
      </c>
      <c r="C32738" t="s">
        <v>165615</v>
      </c>
    </row>
    <row r="32739" spans="1:3" x14ac:dyDescent="0.45">
      <c r="A32739" t="s">
        <v>157241</v>
      </c>
      <c r="B32739" t="s">
        <v>165612</v>
      </c>
      <c r="C32739" t="s">
        <v>165615</v>
      </c>
    </row>
    <row r="32740" spans="1:3" x14ac:dyDescent="0.45">
      <c r="A32740" t="s">
        <v>157242</v>
      </c>
      <c r="B32740" t="s">
        <v>165612</v>
      </c>
      <c r="C32740" t="s">
        <v>165615</v>
      </c>
    </row>
    <row r="32741" spans="1:3" x14ac:dyDescent="0.45">
      <c r="A32741" t="s">
        <v>157243</v>
      </c>
      <c r="B32741" t="s">
        <v>165612</v>
      </c>
      <c r="C32741" t="s">
        <v>165615</v>
      </c>
    </row>
    <row r="32742" spans="1:3" x14ac:dyDescent="0.45">
      <c r="A32742" t="s">
        <v>157244</v>
      </c>
      <c r="B32742" t="s">
        <v>165612</v>
      </c>
      <c r="C32742" t="s">
        <v>165615</v>
      </c>
    </row>
    <row r="32743" spans="1:3" x14ac:dyDescent="0.45">
      <c r="A32743" t="s">
        <v>157245</v>
      </c>
      <c r="B32743" t="s">
        <v>165612</v>
      </c>
      <c r="C32743" t="s">
        <v>165615</v>
      </c>
    </row>
    <row r="32744" spans="1:3" x14ac:dyDescent="0.45">
      <c r="A32744" t="s">
        <v>115356</v>
      </c>
      <c r="B32744" t="s">
        <v>165612</v>
      </c>
      <c r="C32744" t="s">
        <v>165615</v>
      </c>
    </row>
    <row r="32745" spans="1:3" x14ac:dyDescent="0.45">
      <c r="A32745" t="s">
        <v>157246</v>
      </c>
      <c r="B32745" t="s">
        <v>165612</v>
      </c>
      <c r="C32745" t="s">
        <v>165615</v>
      </c>
    </row>
    <row r="32746" spans="1:3" x14ac:dyDescent="0.45">
      <c r="A32746" t="s">
        <v>157247</v>
      </c>
      <c r="B32746" t="s">
        <v>165612</v>
      </c>
      <c r="C32746" t="s">
        <v>165615</v>
      </c>
    </row>
    <row r="32747" spans="1:3" x14ac:dyDescent="0.45">
      <c r="A32747" t="s">
        <v>157248</v>
      </c>
      <c r="B32747" t="s">
        <v>165612</v>
      </c>
      <c r="C32747" t="s">
        <v>165615</v>
      </c>
    </row>
    <row r="32748" spans="1:3" x14ac:dyDescent="0.45">
      <c r="A32748" t="s">
        <v>157249</v>
      </c>
      <c r="B32748" t="s">
        <v>165612</v>
      </c>
      <c r="C32748" t="s">
        <v>165615</v>
      </c>
    </row>
    <row r="32749" spans="1:3" x14ac:dyDescent="0.45">
      <c r="A32749" t="s">
        <v>157250</v>
      </c>
      <c r="B32749" t="s">
        <v>165612</v>
      </c>
      <c r="C32749" t="s">
        <v>165615</v>
      </c>
    </row>
    <row r="32750" spans="1:3" x14ac:dyDescent="0.45">
      <c r="A32750" t="s">
        <v>157251</v>
      </c>
      <c r="B32750" t="s">
        <v>165612</v>
      </c>
      <c r="C32750" t="s">
        <v>165615</v>
      </c>
    </row>
    <row r="32751" spans="1:3" x14ac:dyDescent="0.45">
      <c r="A32751" t="s">
        <v>157252</v>
      </c>
      <c r="B32751" t="s">
        <v>165612</v>
      </c>
      <c r="C32751" t="s">
        <v>165615</v>
      </c>
    </row>
    <row r="32752" spans="1:3" x14ac:dyDescent="0.45">
      <c r="A32752" t="s">
        <v>157253</v>
      </c>
      <c r="B32752" t="s">
        <v>165612</v>
      </c>
      <c r="C32752" t="s">
        <v>165615</v>
      </c>
    </row>
    <row r="32753" spans="1:3" x14ac:dyDescent="0.45">
      <c r="A32753" t="s">
        <v>157254</v>
      </c>
      <c r="B32753" t="s">
        <v>165612</v>
      </c>
      <c r="C32753" t="s">
        <v>165615</v>
      </c>
    </row>
    <row r="32754" spans="1:3" x14ac:dyDescent="0.45">
      <c r="A32754" t="s">
        <v>157255</v>
      </c>
      <c r="B32754" t="s">
        <v>165612</v>
      </c>
      <c r="C32754" t="s">
        <v>165615</v>
      </c>
    </row>
    <row r="32755" spans="1:3" x14ac:dyDescent="0.45">
      <c r="A32755" t="s">
        <v>115392</v>
      </c>
      <c r="B32755" t="s">
        <v>165612</v>
      </c>
      <c r="C32755" t="s">
        <v>165615</v>
      </c>
    </row>
    <row r="32756" spans="1:3" x14ac:dyDescent="0.45">
      <c r="A32756" t="s">
        <v>157256</v>
      </c>
      <c r="B32756" t="s">
        <v>165612</v>
      </c>
      <c r="C32756" t="s">
        <v>165615</v>
      </c>
    </row>
    <row r="32757" spans="1:3" x14ac:dyDescent="0.45">
      <c r="A32757" t="s">
        <v>157257</v>
      </c>
      <c r="B32757" t="s">
        <v>165612</v>
      </c>
      <c r="C32757" t="s">
        <v>165615</v>
      </c>
    </row>
    <row r="32758" spans="1:3" x14ac:dyDescent="0.45">
      <c r="A32758" t="s">
        <v>157258</v>
      </c>
      <c r="B32758" t="s">
        <v>165612</v>
      </c>
      <c r="C32758" t="s">
        <v>165615</v>
      </c>
    </row>
    <row r="32759" spans="1:3" x14ac:dyDescent="0.45">
      <c r="A32759" t="s">
        <v>157259</v>
      </c>
      <c r="B32759" t="s">
        <v>165612</v>
      </c>
      <c r="C32759" t="s">
        <v>165615</v>
      </c>
    </row>
    <row r="32760" spans="1:3" x14ac:dyDescent="0.45">
      <c r="A32760" t="s">
        <v>157260</v>
      </c>
      <c r="B32760" t="s">
        <v>165612</v>
      </c>
      <c r="C32760" t="s">
        <v>165615</v>
      </c>
    </row>
    <row r="32761" spans="1:3" x14ac:dyDescent="0.45">
      <c r="A32761" t="s">
        <v>157261</v>
      </c>
      <c r="B32761" t="s">
        <v>165612</v>
      </c>
      <c r="C32761" t="s">
        <v>165615</v>
      </c>
    </row>
    <row r="32762" spans="1:3" x14ac:dyDescent="0.45">
      <c r="A32762" t="s">
        <v>157262</v>
      </c>
      <c r="B32762" t="s">
        <v>165612</v>
      </c>
      <c r="C32762" t="s">
        <v>165615</v>
      </c>
    </row>
    <row r="32763" spans="1:3" x14ac:dyDescent="0.45">
      <c r="A32763" t="s">
        <v>157263</v>
      </c>
      <c r="B32763" t="s">
        <v>165612</v>
      </c>
      <c r="C32763" t="s">
        <v>165615</v>
      </c>
    </row>
    <row r="32764" spans="1:3" x14ac:dyDescent="0.45">
      <c r="A32764" t="s">
        <v>157264</v>
      </c>
      <c r="B32764" t="s">
        <v>165612</v>
      </c>
      <c r="C32764" t="s">
        <v>165615</v>
      </c>
    </row>
    <row r="32765" spans="1:3" x14ac:dyDescent="0.45">
      <c r="A32765" t="s">
        <v>157265</v>
      </c>
      <c r="B32765" t="s">
        <v>165612</v>
      </c>
      <c r="C32765" t="s">
        <v>165615</v>
      </c>
    </row>
    <row r="32766" spans="1:3" x14ac:dyDescent="0.45">
      <c r="A32766" t="s">
        <v>115424</v>
      </c>
      <c r="B32766" t="s">
        <v>165612</v>
      </c>
      <c r="C32766" t="s">
        <v>165615</v>
      </c>
    </row>
    <row r="32767" spans="1:3" x14ac:dyDescent="0.45">
      <c r="A32767" t="s">
        <v>157266</v>
      </c>
      <c r="B32767" t="s">
        <v>165612</v>
      </c>
      <c r="C32767" t="s">
        <v>165615</v>
      </c>
    </row>
    <row r="32768" spans="1:3" x14ac:dyDescent="0.45">
      <c r="A32768" t="s">
        <v>157267</v>
      </c>
      <c r="B32768" t="s">
        <v>165612</v>
      </c>
      <c r="C32768" t="s">
        <v>165615</v>
      </c>
    </row>
    <row r="32769" spans="1:3" x14ac:dyDescent="0.45">
      <c r="A32769" t="s">
        <v>157268</v>
      </c>
      <c r="B32769" t="s">
        <v>165612</v>
      </c>
      <c r="C32769" t="s">
        <v>165615</v>
      </c>
    </row>
    <row r="32770" spans="1:3" x14ac:dyDescent="0.45">
      <c r="A32770" t="s">
        <v>157269</v>
      </c>
      <c r="B32770" t="s">
        <v>165612</v>
      </c>
      <c r="C32770" t="s">
        <v>165615</v>
      </c>
    </row>
    <row r="32771" spans="1:3" x14ac:dyDescent="0.45">
      <c r="A32771" t="s">
        <v>157270</v>
      </c>
      <c r="B32771" t="s">
        <v>165612</v>
      </c>
      <c r="C32771" t="s">
        <v>165615</v>
      </c>
    </row>
    <row r="32772" spans="1:3" x14ac:dyDescent="0.45">
      <c r="A32772" t="s">
        <v>157271</v>
      </c>
      <c r="B32772" t="s">
        <v>165612</v>
      </c>
      <c r="C32772" t="s">
        <v>165615</v>
      </c>
    </row>
    <row r="32773" spans="1:3" x14ac:dyDescent="0.45">
      <c r="A32773" t="s">
        <v>157272</v>
      </c>
      <c r="B32773" t="s">
        <v>165612</v>
      </c>
      <c r="C32773" t="s">
        <v>165615</v>
      </c>
    </row>
    <row r="32774" spans="1:3" x14ac:dyDescent="0.45">
      <c r="A32774" t="s">
        <v>157273</v>
      </c>
      <c r="B32774" t="s">
        <v>165612</v>
      </c>
      <c r="C32774" t="s">
        <v>165615</v>
      </c>
    </row>
    <row r="32775" spans="1:3" x14ac:dyDescent="0.45">
      <c r="A32775" t="s">
        <v>115450</v>
      </c>
      <c r="B32775" t="s">
        <v>165612</v>
      </c>
      <c r="C32775" t="s">
        <v>165615</v>
      </c>
    </row>
    <row r="32776" spans="1:3" x14ac:dyDescent="0.45">
      <c r="A32776" t="s">
        <v>157274</v>
      </c>
      <c r="B32776" t="s">
        <v>165612</v>
      </c>
      <c r="C32776" t="s">
        <v>165615</v>
      </c>
    </row>
    <row r="32777" spans="1:3" x14ac:dyDescent="0.45">
      <c r="A32777" t="s">
        <v>115459</v>
      </c>
      <c r="B32777" t="s">
        <v>165612</v>
      </c>
      <c r="C32777" t="s">
        <v>165615</v>
      </c>
    </row>
    <row r="32778" spans="1:3" x14ac:dyDescent="0.45">
      <c r="A32778" t="s">
        <v>157275</v>
      </c>
      <c r="B32778" t="s">
        <v>165612</v>
      </c>
      <c r="C32778" t="s">
        <v>165615</v>
      </c>
    </row>
    <row r="32779" spans="1:3" x14ac:dyDescent="0.45">
      <c r="A32779" t="s">
        <v>157276</v>
      </c>
      <c r="B32779" t="s">
        <v>165612</v>
      </c>
      <c r="C32779" t="s">
        <v>165615</v>
      </c>
    </row>
    <row r="32780" spans="1:3" x14ac:dyDescent="0.45">
      <c r="A32780" t="s">
        <v>157277</v>
      </c>
      <c r="B32780" t="s">
        <v>165612</v>
      </c>
      <c r="C32780" t="s">
        <v>165615</v>
      </c>
    </row>
    <row r="32781" spans="1:3" x14ac:dyDescent="0.45">
      <c r="A32781" t="s">
        <v>157278</v>
      </c>
      <c r="B32781" t="s">
        <v>165612</v>
      </c>
      <c r="C32781" t="s">
        <v>165615</v>
      </c>
    </row>
    <row r="32782" spans="1:3" x14ac:dyDescent="0.45">
      <c r="A32782" t="s">
        <v>157279</v>
      </c>
      <c r="B32782" t="s">
        <v>165612</v>
      </c>
      <c r="C32782" t="s">
        <v>165615</v>
      </c>
    </row>
    <row r="32783" spans="1:3" x14ac:dyDescent="0.45">
      <c r="A32783" t="s">
        <v>157280</v>
      </c>
      <c r="B32783" t="s">
        <v>165612</v>
      </c>
      <c r="C32783" t="s">
        <v>165615</v>
      </c>
    </row>
    <row r="32784" spans="1:3" x14ac:dyDescent="0.45">
      <c r="A32784" t="s">
        <v>157281</v>
      </c>
      <c r="B32784" t="s">
        <v>165612</v>
      </c>
      <c r="C32784" t="s">
        <v>165615</v>
      </c>
    </row>
    <row r="32785" spans="1:3" x14ac:dyDescent="0.45">
      <c r="A32785" t="s">
        <v>157282</v>
      </c>
      <c r="B32785" t="s">
        <v>165612</v>
      </c>
      <c r="C32785" t="s">
        <v>165615</v>
      </c>
    </row>
    <row r="32786" spans="1:3" x14ac:dyDescent="0.45">
      <c r="A32786" t="s">
        <v>157283</v>
      </c>
      <c r="B32786" t="s">
        <v>165612</v>
      </c>
      <c r="C32786" t="s">
        <v>165615</v>
      </c>
    </row>
    <row r="32787" spans="1:3" x14ac:dyDescent="0.45">
      <c r="A32787" t="s">
        <v>157284</v>
      </c>
      <c r="B32787" t="s">
        <v>165612</v>
      </c>
      <c r="C32787" t="s">
        <v>165615</v>
      </c>
    </row>
    <row r="32788" spans="1:3" x14ac:dyDescent="0.45">
      <c r="A32788" t="s">
        <v>157285</v>
      </c>
      <c r="B32788" t="s">
        <v>165612</v>
      </c>
      <c r="C32788" t="s">
        <v>165615</v>
      </c>
    </row>
    <row r="32789" spans="1:3" x14ac:dyDescent="0.45">
      <c r="A32789" t="s">
        <v>157286</v>
      </c>
      <c r="B32789" t="s">
        <v>165612</v>
      </c>
      <c r="C32789" t="s">
        <v>165615</v>
      </c>
    </row>
    <row r="32790" spans="1:3" x14ac:dyDescent="0.45">
      <c r="A32790" t="s">
        <v>157287</v>
      </c>
      <c r="B32790" t="s">
        <v>165612</v>
      </c>
      <c r="C32790" t="s">
        <v>165615</v>
      </c>
    </row>
    <row r="32791" spans="1:3" x14ac:dyDescent="0.45">
      <c r="A32791" t="s">
        <v>157288</v>
      </c>
      <c r="B32791" t="s">
        <v>165612</v>
      </c>
      <c r="C32791" t="s">
        <v>165615</v>
      </c>
    </row>
    <row r="32792" spans="1:3" x14ac:dyDescent="0.45">
      <c r="A32792" t="s">
        <v>157289</v>
      </c>
      <c r="B32792" t="s">
        <v>165612</v>
      </c>
      <c r="C32792" t="s">
        <v>165615</v>
      </c>
    </row>
    <row r="32793" spans="1:3" x14ac:dyDescent="0.45">
      <c r="A32793" t="s">
        <v>157290</v>
      </c>
      <c r="B32793" t="s">
        <v>165612</v>
      </c>
      <c r="C32793" t="s">
        <v>165615</v>
      </c>
    </row>
    <row r="32794" spans="1:3" x14ac:dyDescent="0.45">
      <c r="A32794" t="s">
        <v>157291</v>
      </c>
      <c r="B32794" t="s">
        <v>165612</v>
      </c>
      <c r="C32794" t="s">
        <v>165615</v>
      </c>
    </row>
    <row r="32795" spans="1:3" x14ac:dyDescent="0.45">
      <c r="A32795" t="s">
        <v>157292</v>
      </c>
      <c r="B32795" t="s">
        <v>165612</v>
      </c>
      <c r="C32795" t="s">
        <v>165615</v>
      </c>
    </row>
    <row r="32796" spans="1:3" x14ac:dyDescent="0.45">
      <c r="A32796" t="s">
        <v>157293</v>
      </c>
      <c r="B32796" t="s">
        <v>165612</v>
      </c>
      <c r="C32796" t="s">
        <v>165615</v>
      </c>
    </row>
    <row r="32797" spans="1:3" x14ac:dyDescent="0.45">
      <c r="A32797" t="s">
        <v>157294</v>
      </c>
      <c r="B32797" t="s">
        <v>165612</v>
      </c>
      <c r="C32797" t="s">
        <v>165615</v>
      </c>
    </row>
    <row r="32798" spans="1:3" x14ac:dyDescent="0.45">
      <c r="A32798" t="s">
        <v>157295</v>
      </c>
      <c r="B32798" t="s">
        <v>165612</v>
      </c>
      <c r="C32798" t="s">
        <v>165615</v>
      </c>
    </row>
    <row r="32799" spans="1:3" x14ac:dyDescent="0.45">
      <c r="A32799" t="s">
        <v>157296</v>
      </c>
      <c r="B32799" t="s">
        <v>165612</v>
      </c>
      <c r="C32799" t="s">
        <v>165615</v>
      </c>
    </row>
    <row r="32800" spans="1:3" x14ac:dyDescent="0.45">
      <c r="A32800" t="s">
        <v>157297</v>
      </c>
      <c r="B32800" t="s">
        <v>165612</v>
      </c>
      <c r="C32800" t="s">
        <v>165615</v>
      </c>
    </row>
    <row r="32801" spans="1:3" x14ac:dyDescent="0.45">
      <c r="A32801" t="s">
        <v>157298</v>
      </c>
      <c r="B32801" t="s">
        <v>165612</v>
      </c>
      <c r="C32801" t="s">
        <v>165615</v>
      </c>
    </row>
    <row r="32802" spans="1:3" x14ac:dyDescent="0.45">
      <c r="A32802" t="s">
        <v>157299</v>
      </c>
      <c r="B32802" t="s">
        <v>165612</v>
      </c>
      <c r="C32802" t="s">
        <v>165615</v>
      </c>
    </row>
    <row r="32803" spans="1:3" x14ac:dyDescent="0.45">
      <c r="A32803" t="s">
        <v>157300</v>
      </c>
      <c r="B32803" t="s">
        <v>165612</v>
      </c>
      <c r="C32803" t="s">
        <v>165615</v>
      </c>
    </row>
    <row r="32804" spans="1:3" x14ac:dyDescent="0.45">
      <c r="A32804" t="s">
        <v>157301</v>
      </c>
      <c r="B32804" t="s">
        <v>165612</v>
      </c>
      <c r="C32804" t="s">
        <v>165615</v>
      </c>
    </row>
    <row r="32805" spans="1:3" x14ac:dyDescent="0.45">
      <c r="A32805" t="s">
        <v>157302</v>
      </c>
      <c r="B32805" t="s">
        <v>165612</v>
      </c>
      <c r="C32805" t="s">
        <v>165615</v>
      </c>
    </row>
    <row r="32806" spans="1:3" x14ac:dyDescent="0.45">
      <c r="A32806" t="s">
        <v>157303</v>
      </c>
      <c r="B32806" t="s">
        <v>165612</v>
      </c>
      <c r="C32806" t="s">
        <v>165615</v>
      </c>
    </row>
    <row r="32807" spans="1:3" x14ac:dyDescent="0.45">
      <c r="A32807" t="s">
        <v>157304</v>
      </c>
      <c r="B32807" t="s">
        <v>165612</v>
      </c>
      <c r="C32807" t="s">
        <v>165615</v>
      </c>
    </row>
    <row r="32808" spans="1:3" x14ac:dyDescent="0.45">
      <c r="A32808" t="s">
        <v>157305</v>
      </c>
      <c r="B32808" t="s">
        <v>165612</v>
      </c>
      <c r="C32808" t="s">
        <v>165615</v>
      </c>
    </row>
    <row r="32809" spans="1:3" x14ac:dyDescent="0.45">
      <c r="A32809" t="s">
        <v>157306</v>
      </c>
      <c r="B32809" t="s">
        <v>165612</v>
      </c>
      <c r="C32809" t="s">
        <v>165615</v>
      </c>
    </row>
    <row r="32810" spans="1:3" x14ac:dyDescent="0.45">
      <c r="A32810" t="s">
        <v>157307</v>
      </c>
      <c r="B32810" t="s">
        <v>165612</v>
      </c>
      <c r="C32810" t="s">
        <v>165615</v>
      </c>
    </row>
    <row r="32811" spans="1:3" x14ac:dyDescent="0.45">
      <c r="A32811" t="s">
        <v>157308</v>
      </c>
      <c r="B32811" t="s">
        <v>165612</v>
      </c>
      <c r="C32811" t="s">
        <v>165615</v>
      </c>
    </row>
    <row r="32812" spans="1:3" x14ac:dyDescent="0.45">
      <c r="A32812" t="s">
        <v>157309</v>
      </c>
      <c r="B32812" t="s">
        <v>165612</v>
      </c>
      <c r="C32812" t="s">
        <v>165615</v>
      </c>
    </row>
    <row r="32813" spans="1:3" x14ac:dyDescent="0.45">
      <c r="A32813" t="s">
        <v>157310</v>
      </c>
      <c r="B32813" t="s">
        <v>165612</v>
      </c>
      <c r="C32813" t="s">
        <v>165615</v>
      </c>
    </row>
    <row r="32814" spans="1:3" x14ac:dyDescent="0.45">
      <c r="A32814" t="s">
        <v>157311</v>
      </c>
      <c r="B32814" t="s">
        <v>165612</v>
      </c>
      <c r="C32814" t="s">
        <v>165615</v>
      </c>
    </row>
    <row r="32815" spans="1:3" x14ac:dyDescent="0.45">
      <c r="A32815" t="s">
        <v>115581</v>
      </c>
      <c r="B32815" t="s">
        <v>165612</v>
      </c>
      <c r="C32815" t="s">
        <v>165615</v>
      </c>
    </row>
    <row r="32816" spans="1:3" x14ac:dyDescent="0.45">
      <c r="A32816" t="s">
        <v>157312</v>
      </c>
      <c r="B32816" t="s">
        <v>165612</v>
      </c>
      <c r="C32816" t="s">
        <v>165615</v>
      </c>
    </row>
    <row r="32817" spans="1:3" x14ac:dyDescent="0.45">
      <c r="A32817" t="s">
        <v>115588</v>
      </c>
      <c r="B32817" t="s">
        <v>165612</v>
      </c>
      <c r="C32817" t="s">
        <v>165615</v>
      </c>
    </row>
    <row r="32818" spans="1:3" x14ac:dyDescent="0.45">
      <c r="A32818" t="s">
        <v>157313</v>
      </c>
      <c r="B32818" t="s">
        <v>165612</v>
      </c>
      <c r="C32818" t="s">
        <v>165615</v>
      </c>
    </row>
    <row r="32819" spans="1:3" x14ac:dyDescent="0.45">
      <c r="A32819" t="s">
        <v>157314</v>
      </c>
      <c r="B32819" t="s">
        <v>165612</v>
      </c>
      <c r="C32819" t="s">
        <v>165615</v>
      </c>
    </row>
    <row r="32820" spans="1:3" x14ac:dyDescent="0.45">
      <c r="A32820" t="s">
        <v>157315</v>
      </c>
      <c r="B32820" t="s">
        <v>165612</v>
      </c>
      <c r="C32820" t="s">
        <v>165615</v>
      </c>
    </row>
    <row r="32821" spans="1:3" x14ac:dyDescent="0.45">
      <c r="A32821" t="s">
        <v>157316</v>
      </c>
      <c r="B32821" t="s">
        <v>165612</v>
      </c>
      <c r="C32821" t="s">
        <v>165615</v>
      </c>
    </row>
    <row r="32822" spans="1:3" x14ac:dyDescent="0.45">
      <c r="A32822" t="s">
        <v>157317</v>
      </c>
      <c r="B32822" t="s">
        <v>165612</v>
      </c>
      <c r="C32822" t="s">
        <v>165615</v>
      </c>
    </row>
    <row r="32823" spans="1:3" x14ac:dyDescent="0.45">
      <c r="A32823" t="s">
        <v>157318</v>
      </c>
      <c r="B32823" t="s">
        <v>165612</v>
      </c>
      <c r="C32823" t="s">
        <v>165615</v>
      </c>
    </row>
    <row r="32824" spans="1:3" x14ac:dyDescent="0.45">
      <c r="A32824" t="s">
        <v>157319</v>
      </c>
      <c r="B32824" t="s">
        <v>165612</v>
      </c>
      <c r="C32824" t="s">
        <v>165615</v>
      </c>
    </row>
    <row r="32825" spans="1:3" x14ac:dyDescent="0.45">
      <c r="A32825" t="s">
        <v>157320</v>
      </c>
      <c r="B32825" t="s">
        <v>165612</v>
      </c>
      <c r="C32825" t="s">
        <v>165615</v>
      </c>
    </row>
    <row r="32826" spans="1:3" x14ac:dyDescent="0.45">
      <c r="A32826" t="s">
        <v>157321</v>
      </c>
      <c r="B32826" t="s">
        <v>165612</v>
      </c>
      <c r="C32826" t="s">
        <v>165615</v>
      </c>
    </row>
    <row r="32827" spans="1:3" x14ac:dyDescent="0.45">
      <c r="A32827" t="s">
        <v>157322</v>
      </c>
      <c r="B32827" t="s">
        <v>165612</v>
      </c>
      <c r="C32827" t="s">
        <v>165615</v>
      </c>
    </row>
    <row r="32828" spans="1:3" x14ac:dyDescent="0.45">
      <c r="A32828" t="s">
        <v>157323</v>
      </c>
      <c r="B32828" t="s">
        <v>165612</v>
      </c>
      <c r="C32828" t="s">
        <v>165615</v>
      </c>
    </row>
    <row r="32829" spans="1:3" x14ac:dyDescent="0.45">
      <c r="A32829" t="s">
        <v>157324</v>
      </c>
      <c r="B32829" t="s">
        <v>165612</v>
      </c>
      <c r="C32829" t="s">
        <v>165615</v>
      </c>
    </row>
    <row r="32830" spans="1:3" x14ac:dyDescent="0.45">
      <c r="A32830" t="s">
        <v>157325</v>
      </c>
      <c r="B32830" t="s">
        <v>165612</v>
      </c>
      <c r="C32830" t="s">
        <v>165615</v>
      </c>
    </row>
    <row r="32831" spans="1:3" x14ac:dyDescent="0.45">
      <c r="A32831" t="s">
        <v>157326</v>
      </c>
      <c r="B32831" t="s">
        <v>165612</v>
      </c>
      <c r="C32831" t="s">
        <v>165615</v>
      </c>
    </row>
    <row r="32832" spans="1:3" x14ac:dyDescent="0.45">
      <c r="A32832" t="s">
        <v>157327</v>
      </c>
      <c r="B32832" t="s">
        <v>165612</v>
      </c>
      <c r="C32832" t="s">
        <v>165615</v>
      </c>
    </row>
    <row r="32833" spans="1:3" x14ac:dyDescent="0.45">
      <c r="A32833" t="s">
        <v>157328</v>
      </c>
      <c r="B32833" t="s">
        <v>165612</v>
      </c>
      <c r="C32833" t="s">
        <v>165615</v>
      </c>
    </row>
    <row r="32834" spans="1:3" x14ac:dyDescent="0.45">
      <c r="A32834" t="s">
        <v>157329</v>
      </c>
      <c r="B32834" t="s">
        <v>165612</v>
      </c>
      <c r="C32834" t="s">
        <v>165615</v>
      </c>
    </row>
    <row r="32835" spans="1:3" x14ac:dyDescent="0.45">
      <c r="A32835" t="s">
        <v>115641</v>
      </c>
      <c r="B32835" t="s">
        <v>165612</v>
      </c>
      <c r="C32835" t="s">
        <v>165615</v>
      </c>
    </row>
    <row r="32836" spans="1:3" x14ac:dyDescent="0.45">
      <c r="A32836" t="s">
        <v>157330</v>
      </c>
      <c r="B32836" t="s">
        <v>165612</v>
      </c>
      <c r="C32836" t="s">
        <v>165615</v>
      </c>
    </row>
    <row r="32837" spans="1:3" x14ac:dyDescent="0.45">
      <c r="A32837" t="s">
        <v>157331</v>
      </c>
      <c r="B32837" t="s">
        <v>165612</v>
      </c>
      <c r="C32837" t="s">
        <v>165615</v>
      </c>
    </row>
    <row r="32838" spans="1:3" x14ac:dyDescent="0.45">
      <c r="A32838" t="s">
        <v>157332</v>
      </c>
      <c r="B32838" t="s">
        <v>165612</v>
      </c>
      <c r="C32838" t="s">
        <v>165615</v>
      </c>
    </row>
    <row r="32839" spans="1:3" x14ac:dyDescent="0.45">
      <c r="A32839" t="s">
        <v>115652</v>
      </c>
      <c r="B32839" t="s">
        <v>165612</v>
      </c>
      <c r="C32839" t="s">
        <v>165615</v>
      </c>
    </row>
    <row r="32840" spans="1:3" x14ac:dyDescent="0.45">
      <c r="A32840" t="s">
        <v>157333</v>
      </c>
      <c r="B32840" t="s">
        <v>165612</v>
      </c>
      <c r="C32840" t="s">
        <v>165615</v>
      </c>
    </row>
    <row r="32841" spans="1:3" x14ac:dyDescent="0.45">
      <c r="A32841" t="s">
        <v>157334</v>
      </c>
      <c r="B32841" t="s">
        <v>165612</v>
      </c>
      <c r="C32841" t="s">
        <v>165615</v>
      </c>
    </row>
    <row r="32842" spans="1:3" x14ac:dyDescent="0.45">
      <c r="A32842" t="s">
        <v>157335</v>
      </c>
      <c r="B32842" t="s">
        <v>165612</v>
      </c>
      <c r="C32842" t="s">
        <v>165615</v>
      </c>
    </row>
    <row r="32843" spans="1:3" x14ac:dyDescent="0.45">
      <c r="A32843" t="s">
        <v>157336</v>
      </c>
      <c r="B32843" t="s">
        <v>165612</v>
      </c>
      <c r="C32843" t="s">
        <v>165615</v>
      </c>
    </row>
    <row r="32844" spans="1:3" x14ac:dyDescent="0.45">
      <c r="A32844" t="s">
        <v>157337</v>
      </c>
      <c r="B32844" t="s">
        <v>165612</v>
      </c>
      <c r="C32844" t="s">
        <v>165615</v>
      </c>
    </row>
    <row r="32845" spans="1:3" x14ac:dyDescent="0.45">
      <c r="A32845" t="s">
        <v>157338</v>
      </c>
      <c r="B32845" t="s">
        <v>165612</v>
      </c>
      <c r="C32845" t="s">
        <v>165615</v>
      </c>
    </row>
    <row r="32846" spans="1:3" x14ac:dyDescent="0.45">
      <c r="A32846" t="s">
        <v>115672</v>
      </c>
      <c r="B32846" t="s">
        <v>165612</v>
      </c>
      <c r="C32846" t="s">
        <v>165615</v>
      </c>
    </row>
    <row r="32847" spans="1:3" x14ac:dyDescent="0.45">
      <c r="A32847" t="s">
        <v>157339</v>
      </c>
      <c r="B32847" t="s">
        <v>165612</v>
      </c>
      <c r="C32847" t="s">
        <v>165615</v>
      </c>
    </row>
    <row r="32848" spans="1:3" x14ac:dyDescent="0.45">
      <c r="A32848" t="s">
        <v>157340</v>
      </c>
      <c r="B32848" t="s">
        <v>165612</v>
      </c>
      <c r="C32848" t="s">
        <v>165615</v>
      </c>
    </row>
    <row r="32849" spans="1:3" x14ac:dyDescent="0.45">
      <c r="A32849" t="s">
        <v>157341</v>
      </c>
      <c r="B32849" t="s">
        <v>165612</v>
      </c>
      <c r="C32849" t="s">
        <v>165615</v>
      </c>
    </row>
    <row r="32850" spans="1:3" x14ac:dyDescent="0.45">
      <c r="A32850" t="s">
        <v>157342</v>
      </c>
      <c r="B32850" t="s">
        <v>165612</v>
      </c>
      <c r="C32850" t="s">
        <v>165615</v>
      </c>
    </row>
    <row r="32851" spans="1:3" x14ac:dyDescent="0.45">
      <c r="A32851" t="s">
        <v>157343</v>
      </c>
      <c r="B32851" t="s">
        <v>165612</v>
      </c>
      <c r="C32851" t="s">
        <v>165615</v>
      </c>
    </row>
    <row r="32852" spans="1:3" x14ac:dyDescent="0.45">
      <c r="A32852" t="s">
        <v>157344</v>
      </c>
      <c r="B32852" t="s">
        <v>165612</v>
      </c>
      <c r="C32852" t="s">
        <v>165615</v>
      </c>
    </row>
    <row r="32853" spans="1:3" x14ac:dyDescent="0.45">
      <c r="A32853" t="s">
        <v>157345</v>
      </c>
      <c r="B32853" t="s">
        <v>165612</v>
      </c>
      <c r="C32853" t="s">
        <v>165615</v>
      </c>
    </row>
    <row r="32854" spans="1:3" x14ac:dyDescent="0.45">
      <c r="A32854" t="s">
        <v>157346</v>
      </c>
      <c r="B32854" t="s">
        <v>165612</v>
      </c>
      <c r="C32854" t="s">
        <v>165615</v>
      </c>
    </row>
    <row r="32855" spans="1:3" x14ac:dyDescent="0.45">
      <c r="A32855" t="s">
        <v>157347</v>
      </c>
      <c r="B32855" t="s">
        <v>165612</v>
      </c>
      <c r="C32855" t="s">
        <v>165615</v>
      </c>
    </row>
    <row r="32856" spans="1:3" x14ac:dyDescent="0.45">
      <c r="A32856" t="s">
        <v>157348</v>
      </c>
      <c r="B32856" t="s">
        <v>165612</v>
      </c>
      <c r="C32856" t="s">
        <v>165615</v>
      </c>
    </row>
    <row r="32857" spans="1:3" x14ac:dyDescent="0.45">
      <c r="A32857" t="s">
        <v>157349</v>
      </c>
      <c r="B32857" t="s">
        <v>165612</v>
      </c>
      <c r="C32857" t="s">
        <v>165615</v>
      </c>
    </row>
    <row r="32858" spans="1:3" x14ac:dyDescent="0.45">
      <c r="A32858" t="s">
        <v>157350</v>
      </c>
      <c r="B32858" t="s">
        <v>165612</v>
      </c>
      <c r="C32858" t="s">
        <v>165615</v>
      </c>
    </row>
    <row r="32859" spans="1:3" x14ac:dyDescent="0.45">
      <c r="A32859" t="s">
        <v>157351</v>
      </c>
      <c r="B32859" t="s">
        <v>165612</v>
      </c>
      <c r="C32859" t="s">
        <v>165615</v>
      </c>
    </row>
    <row r="32860" spans="1:3" x14ac:dyDescent="0.45">
      <c r="A32860" t="s">
        <v>157352</v>
      </c>
      <c r="B32860" t="s">
        <v>165612</v>
      </c>
      <c r="C32860" t="s">
        <v>165615</v>
      </c>
    </row>
    <row r="32861" spans="1:3" x14ac:dyDescent="0.45">
      <c r="A32861" t="s">
        <v>115716</v>
      </c>
      <c r="B32861" t="s">
        <v>165612</v>
      </c>
      <c r="C32861" t="s">
        <v>165615</v>
      </c>
    </row>
    <row r="32862" spans="1:3" x14ac:dyDescent="0.45">
      <c r="A32862" t="s">
        <v>157353</v>
      </c>
      <c r="B32862" t="s">
        <v>165612</v>
      </c>
      <c r="C32862" t="s">
        <v>165615</v>
      </c>
    </row>
    <row r="32863" spans="1:3" x14ac:dyDescent="0.45">
      <c r="A32863" t="s">
        <v>157354</v>
      </c>
      <c r="B32863" t="s">
        <v>165612</v>
      </c>
      <c r="C32863" t="s">
        <v>165615</v>
      </c>
    </row>
    <row r="32864" spans="1:3" x14ac:dyDescent="0.45">
      <c r="A32864" t="s">
        <v>157355</v>
      </c>
      <c r="B32864" t="s">
        <v>165612</v>
      </c>
      <c r="C32864" t="s">
        <v>165615</v>
      </c>
    </row>
    <row r="32865" spans="1:3" x14ac:dyDescent="0.45">
      <c r="A32865" t="s">
        <v>157356</v>
      </c>
      <c r="B32865" t="s">
        <v>165612</v>
      </c>
      <c r="C32865" t="s">
        <v>165615</v>
      </c>
    </row>
    <row r="32866" spans="1:3" x14ac:dyDescent="0.45">
      <c r="A32866" t="s">
        <v>115731</v>
      </c>
      <c r="B32866" t="s">
        <v>165612</v>
      </c>
      <c r="C32866" t="s">
        <v>165615</v>
      </c>
    </row>
    <row r="32867" spans="1:3" x14ac:dyDescent="0.45">
      <c r="A32867" t="s">
        <v>157357</v>
      </c>
      <c r="B32867" t="s">
        <v>165612</v>
      </c>
      <c r="C32867" t="s">
        <v>165615</v>
      </c>
    </row>
    <row r="32868" spans="1:3" x14ac:dyDescent="0.45">
      <c r="A32868" t="s">
        <v>157358</v>
      </c>
      <c r="B32868" t="s">
        <v>165612</v>
      </c>
      <c r="C32868" t="s">
        <v>165615</v>
      </c>
    </row>
    <row r="32869" spans="1:3" x14ac:dyDescent="0.45">
      <c r="A32869" t="s">
        <v>157359</v>
      </c>
      <c r="B32869" t="s">
        <v>165612</v>
      </c>
      <c r="C32869" t="s">
        <v>165615</v>
      </c>
    </row>
    <row r="32870" spans="1:3" x14ac:dyDescent="0.45">
      <c r="A32870" t="s">
        <v>157360</v>
      </c>
      <c r="B32870" t="s">
        <v>165612</v>
      </c>
      <c r="C32870" t="s">
        <v>165615</v>
      </c>
    </row>
    <row r="32871" spans="1:3" x14ac:dyDescent="0.45">
      <c r="A32871" t="s">
        <v>157361</v>
      </c>
      <c r="B32871" t="s">
        <v>165612</v>
      </c>
      <c r="C32871" t="s">
        <v>165615</v>
      </c>
    </row>
    <row r="32872" spans="1:3" x14ac:dyDescent="0.45">
      <c r="A32872" t="s">
        <v>157362</v>
      </c>
      <c r="B32872" t="s">
        <v>165612</v>
      </c>
      <c r="C32872" t="s">
        <v>165615</v>
      </c>
    </row>
    <row r="32873" spans="1:3" x14ac:dyDescent="0.45">
      <c r="A32873" t="s">
        <v>157363</v>
      </c>
      <c r="B32873" t="s">
        <v>165612</v>
      </c>
      <c r="C32873" t="s">
        <v>165615</v>
      </c>
    </row>
    <row r="32874" spans="1:3" x14ac:dyDescent="0.45">
      <c r="A32874" t="s">
        <v>115754</v>
      </c>
      <c r="B32874" t="s">
        <v>165612</v>
      </c>
      <c r="C32874" t="s">
        <v>165615</v>
      </c>
    </row>
    <row r="32875" spans="1:3" x14ac:dyDescent="0.45">
      <c r="A32875" t="s">
        <v>157364</v>
      </c>
      <c r="B32875" t="s">
        <v>165612</v>
      </c>
      <c r="C32875" t="s">
        <v>165615</v>
      </c>
    </row>
    <row r="32876" spans="1:3" x14ac:dyDescent="0.45">
      <c r="A32876" t="s">
        <v>157365</v>
      </c>
      <c r="B32876" t="s">
        <v>165612</v>
      </c>
      <c r="C32876" t="s">
        <v>165615</v>
      </c>
    </row>
    <row r="32877" spans="1:3" x14ac:dyDescent="0.45">
      <c r="A32877" t="s">
        <v>157366</v>
      </c>
      <c r="B32877" t="s">
        <v>165612</v>
      </c>
      <c r="C32877" t="s">
        <v>165615</v>
      </c>
    </row>
    <row r="32878" spans="1:3" x14ac:dyDescent="0.45">
      <c r="A32878" t="s">
        <v>157367</v>
      </c>
      <c r="B32878" t="s">
        <v>165612</v>
      </c>
      <c r="C32878" t="s">
        <v>165615</v>
      </c>
    </row>
    <row r="32879" spans="1:3" x14ac:dyDescent="0.45">
      <c r="A32879" t="s">
        <v>157368</v>
      </c>
      <c r="B32879" t="s">
        <v>165612</v>
      </c>
      <c r="C32879" t="s">
        <v>165615</v>
      </c>
    </row>
    <row r="32880" spans="1:3" x14ac:dyDescent="0.45">
      <c r="A32880" t="s">
        <v>157369</v>
      </c>
      <c r="B32880" t="s">
        <v>165612</v>
      </c>
      <c r="C32880" t="s">
        <v>165615</v>
      </c>
    </row>
    <row r="32881" spans="1:3" x14ac:dyDescent="0.45">
      <c r="A32881" t="s">
        <v>157370</v>
      </c>
      <c r="B32881" t="s">
        <v>165612</v>
      </c>
      <c r="C32881" t="s">
        <v>165615</v>
      </c>
    </row>
    <row r="32882" spans="1:3" x14ac:dyDescent="0.45">
      <c r="A32882" t="s">
        <v>157371</v>
      </c>
      <c r="B32882" t="s">
        <v>165612</v>
      </c>
      <c r="C32882" t="s">
        <v>165615</v>
      </c>
    </row>
    <row r="32883" spans="1:3" x14ac:dyDescent="0.45">
      <c r="A32883" t="s">
        <v>157372</v>
      </c>
      <c r="B32883" t="s">
        <v>165612</v>
      </c>
      <c r="C32883" t="s">
        <v>165615</v>
      </c>
    </row>
    <row r="32884" spans="1:3" x14ac:dyDescent="0.45">
      <c r="A32884" t="s">
        <v>157373</v>
      </c>
      <c r="B32884" t="s">
        <v>165612</v>
      </c>
      <c r="C32884" t="s">
        <v>165615</v>
      </c>
    </row>
    <row r="32885" spans="1:3" x14ac:dyDescent="0.45">
      <c r="A32885" t="s">
        <v>157374</v>
      </c>
      <c r="B32885" t="s">
        <v>165612</v>
      </c>
      <c r="C32885" t="s">
        <v>165615</v>
      </c>
    </row>
    <row r="32886" spans="1:3" x14ac:dyDescent="0.45">
      <c r="A32886" t="s">
        <v>157375</v>
      </c>
      <c r="B32886" t="s">
        <v>165612</v>
      </c>
      <c r="C32886" t="s">
        <v>165615</v>
      </c>
    </row>
    <row r="32887" spans="1:3" x14ac:dyDescent="0.45">
      <c r="A32887" t="s">
        <v>157376</v>
      </c>
      <c r="B32887" t="s">
        <v>165612</v>
      </c>
      <c r="C32887" t="s">
        <v>165615</v>
      </c>
    </row>
    <row r="32888" spans="1:3" x14ac:dyDescent="0.45">
      <c r="A32888" t="s">
        <v>157377</v>
      </c>
      <c r="B32888" t="s">
        <v>165612</v>
      </c>
      <c r="C32888" t="s">
        <v>165615</v>
      </c>
    </row>
    <row r="32889" spans="1:3" x14ac:dyDescent="0.45">
      <c r="A32889" t="s">
        <v>157378</v>
      </c>
      <c r="B32889" t="s">
        <v>165612</v>
      </c>
      <c r="C32889" t="s">
        <v>165615</v>
      </c>
    </row>
    <row r="32890" spans="1:3" x14ac:dyDescent="0.45">
      <c r="A32890" t="s">
        <v>157379</v>
      </c>
      <c r="B32890" t="s">
        <v>165612</v>
      </c>
      <c r="C32890" t="s">
        <v>165615</v>
      </c>
    </row>
    <row r="32891" spans="1:3" x14ac:dyDescent="0.45">
      <c r="A32891" t="s">
        <v>115805</v>
      </c>
      <c r="B32891" t="s">
        <v>165612</v>
      </c>
      <c r="C32891" t="s">
        <v>165615</v>
      </c>
    </row>
    <row r="32892" spans="1:3" x14ac:dyDescent="0.45">
      <c r="A32892" t="s">
        <v>157380</v>
      </c>
      <c r="B32892" t="s">
        <v>165612</v>
      </c>
      <c r="C32892" t="s">
        <v>165615</v>
      </c>
    </row>
    <row r="32893" spans="1:3" x14ac:dyDescent="0.45">
      <c r="A32893" t="s">
        <v>157381</v>
      </c>
      <c r="B32893" t="s">
        <v>165612</v>
      </c>
      <c r="C32893" t="s">
        <v>165615</v>
      </c>
    </row>
    <row r="32894" spans="1:3" x14ac:dyDescent="0.45">
      <c r="A32894" t="s">
        <v>157382</v>
      </c>
      <c r="B32894" t="s">
        <v>165612</v>
      </c>
      <c r="C32894" t="s">
        <v>165615</v>
      </c>
    </row>
    <row r="32895" spans="1:3" x14ac:dyDescent="0.45">
      <c r="A32895" t="s">
        <v>157383</v>
      </c>
      <c r="B32895" t="s">
        <v>165612</v>
      </c>
      <c r="C32895" t="s">
        <v>165615</v>
      </c>
    </row>
    <row r="32896" spans="1:3" x14ac:dyDescent="0.45">
      <c r="A32896" t="s">
        <v>157384</v>
      </c>
      <c r="B32896" t="s">
        <v>165612</v>
      </c>
      <c r="C32896" t="s">
        <v>165615</v>
      </c>
    </row>
    <row r="32897" spans="1:3" x14ac:dyDescent="0.45">
      <c r="A32897" t="s">
        <v>157385</v>
      </c>
      <c r="B32897" t="s">
        <v>165612</v>
      </c>
      <c r="C32897" t="s">
        <v>165615</v>
      </c>
    </row>
    <row r="32898" spans="1:3" x14ac:dyDescent="0.45">
      <c r="A32898" t="s">
        <v>157386</v>
      </c>
      <c r="B32898" t="s">
        <v>165612</v>
      </c>
      <c r="C32898" t="s">
        <v>165615</v>
      </c>
    </row>
    <row r="32899" spans="1:3" x14ac:dyDescent="0.45">
      <c r="A32899" t="s">
        <v>157387</v>
      </c>
      <c r="B32899" t="s">
        <v>165612</v>
      </c>
      <c r="C32899" t="s">
        <v>165615</v>
      </c>
    </row>
    <row r="32900" spans="1:3" x14ac:dyDescent="0.45">
      <c r="A32900" t="s">
        <v>157388</v>
      </c>
      <c r="B32900" t="s">
        <v>165612</v>
      </c>
      <c r="C32900" t="s">
        <v>165615</v>
      </c>
    </row>
    <row r="32901" spans="1:3" x14ac:dyDescent="0.45">
      <c r="A32901" t="s">
        <v>157389</v>
      </c>
      <c r="B32901" t="s">
        <v>165612</v>
      </c>
      <c r="C32901" t="s">
        <v>165615</v>
      </c>
    </row>
    <row r="32902" spans="1:3" x14ac:dyDescent="0.45">
      <c r="A32902" t="s">
        <v>157390</v>
      </c>
      <c r="B32902" t="s">
        <v>165612</v>
      </c>
      <c r="C32902" t="s">
        <v>165615</v>
      </c>
    </row>
    <row r="32903" spans="1:3" x14ac:dyDescent="0.45">
      <c r="A32903" t="s">
        <v>157391</v>
      </c>
      <c r="B32903" t="s">
        <v>165612</v>
      </c>
      <c r="C32903" t="s">
        <v>165615</v>
      </c>
    </row>
    <row r="32904" spans="1:3" x14ac:dyDescent="0.45">
      <c r="A32904" t="s">
        <v>157392</v>
      </c>
      <c r="B32904" t="s">
        <v>165612</v>
      </c>
      <c r="C32904" t="s">
        <v>165615</v>
      </c>
    </row>
    <row r="32905" spans="1:3" x14ac:dyDescent="0.45">
      <c r="A32905" t="s">
        <v>157393</v>
      </c>
      <c r="B32905" t="s">
        <v>165612</v>
      </c>
      <c r="C32905" t="s">
        <v>165615</v>
      </c>
    </row>
    <row r="32906" spans="1:3" x14ac:dyDescent="0.45">
      <c r="A32906" t="s">
        <v>157394</v>
      </c>
      <c r="B32906" t="s">
        <v>165612</v>
      </c>
      <c r="C32906" t="s">
        <v>165615</v>
      </c>
    </row>
    <row r="32907" spans="1:3" x14ac:dyDescent="0.45">
      <c r="A32907" t="s">
        <v>157395</v>
      </c>
      <c r="B32907" t="s">
        <v>165612</v>
      </c>
      <c r="C32907" t="s">
        <v>165615</v>
      </c>
    </row>
    <row r="32908" spans="1:3" x14ac:dyDescent="0.45">
      <c r="A32908" t="s">
        <v>157396</v>
      </c>
      <c r="B32908" t="s">
        <v>165612</v>
      </c>
      <c r="C32908" t="s">
        <v>165615</v>
      </c>
    </row>
    <row r="32909" spans="1:3" x14ac:dyDescent="0.45">
      <c r="A32909" t="s">
        <v>157397</v>
      </c>
      <c r="B32909" t="s">
        <v>165612</v>
      </c>
      <c r="C32909" t="s">
        <v>165615</v>
      </c>
    </row>
    <row r="32910" spans="1:3" x14ac:dyDescent="0.45">
      <c r="A32910" t="s">
        <v>157398</v>
      </c>
      <c r="B32910" t="s">
        <v>165612</v>
      </c>
      <c r="C32910" t="s">
        <v>165615</v>
      </c>
    </row>
    <row r="32911" spans="1:3" x14ac:dyDescent="0.45">
      <c r="A32911" t="s">
        <v>157399</v>
      </c>
      <c r="B32911" t="s">
        <v>165612</v>
      </c>
      <c r="C32911" t="s">
        <v>165615</v>
      </c>
    </row>
    <row r="32912" spans="1:3" x14ac:dyDescent="0.45">
      <c r="A32912" t="s">
        <v>157400</v>
      </c>
      <c r="B32912" t="s">
        <v>165612</v>
      </c>
      <c r="C32912" t="s">
        <v>165615</v>
      </c>
    </row>
    <row r="32913" spans="1:3" x14ac:dyDescent="0.45">
      <c r="A32913" t="s">
        <v>157401</v>
      </c>
      <c r="B32913" t="s">
        <v>165612</v>
      </c>
      <c r="C32913" t="s">
        <v>165615</v>
      </c>
    </row>
    <row r="32914" spans="1:3" x14ac:dyDescent="0.45">
      <c r="A32914" t="s">
        <v>157402</v>
      </c>
      <c r="B32914" t="s">
        <v>165612</v>
      </c>
      <c r="C32914" t="s">
        <v>165615</v>
      </c>
    </row>
    <row r="32915" spans="1:3" x14ac:dyDescent="0.45">
      <c r="A32915" t="s">
        <v>157403</v>
      </c>
      <c r="B32915" t="s">
        <v>165612</v>
      </c>
      <c r="C32915" t="s">
        <v>165615</v>
      </c>
    </row>
    <row r="32916" spans="1:3" x14ac:dyDescent="0.45">
      <c r="A32916" t="s">
        <v>157404</v>
      </c>
      <c r="B32916" t="s">
        <v>165612</v>
      </c>
      <c r="C32916" t="s">
        <v>165615</v>
      </c>
    </row>
    <row r="32917" spans="1:3" x14ac:dyDescent="0.45">
      <c r="A32917" t="s">
        <v>157405</v>
      </c>
      <c r="B32917" t="s">
        <v>165612</v>
      </c>
      <c r="C32917" t="s">
        <v>165615</v>
      </c>
    </row>
    <row r="32918" spans="1:3" x14ac:dyDescent="0.45">
      <c r="A32918" t="s">
        <v>157406</v>
      </c>
      <c r="B32918" t="s">
        <v>165612</v>
      </c>
      <c r="C32918" t="s">
        <v>165615</v>
      </c>
    </row>
    <row r="32919" spans="1:3" x14ac:dyDescent="0.45">
      <c r="A32919" t="s">
        <v>157407</v>
      </c>
      <c r="B32919" t="s">
        <v>165612</v>
      </c>
      <c r="C32919" t="s">
        <v>165615</v>
      </c>
    </row>
    <row r="32920" spans="1:3" x14ac:dyDescent="0.45">
      <c r="A32920" t="s">
        <v>157408</v>
      </c>
      <c r="B32920" t="s">
        <v>165612</v>
      </c>
      <c r="C32920" t="s">
        <v>165615</v>
      </c>
    </row>
    <row r="32921" spans="1:3" x14ac:dyDescent="0.45">
      <c r="A32921" t="s">
        <v>157409</v>
      </c>
      <c r="B32921" t="s">
        <v>165612</v>
      </c>
      <c r="C32921" t="s">
        <v>165615</v>
      </c>
    </row>
    <row r="32922" spans="1:3" x14ac:dyDescent="0.45">
      <c r="A32922" t="s">
        <v>157410</v>
      </c>
      <c r="B32922" t="s">
        <v>165612</v>
      </c>
      <c r="C32922" t="s">
        <v>165615</v>
      </c>
    </row>
    <row r="32923" spans="1:3" x14ac:dyDescent="0.45">
      <c r="A32923" t="s">
        <v>157411</v>
      </c>
      <c r="B32923" t="s">
        <v>165612</v>
      </c>
      <c r="C32923" t="s">
        <v>165615</v>
      </c>
    </row>
    <row r="32924" spans="1:3" x14ac:dyDescent="0.45">
      <c r="A32924" t="s">
        <v>157412</v>
      </c>
      <c r="B32924" t="s">
        <v>165612</v>
      </c>
      <c r="C32924" t="s">
        <v>165615</v>
      </c>
    </row>
    <row r="32925" spans="1:3" x14ac:dyDescent="0.45">
      <c r="A32925" t="s">
        <v>157413</v>
      </c>
      <c r="B32925" t="s">
        <v>165612</v>
      </c>
      <c r="C32925" t="s">
        <v>165615</v>
      </c>
    </row>
    <row r="32926" spans="1:3" x14ac:dyDescent="0.45">
      <c r="A32926" t="s">
        <v>157414</v>
      </c>
      <c r="B32926" t="s">
        <v>165612</v>
      </c>
      <c r="C32926" t="s">
        <v>165615</v>
      </c>
    </row>
    <row r="32927" spans="1:3" x14ac:dyDescent="0.45">
      <c r="A32927" t="s">
        <v>157415</v>
      </c>
      <c r="B32927" t="s">
        <v>165612</v>
      </c>
      <c r="C32927" t="s">
        <v>165615</v>
      </c>
    </row>
    <row r="32928" spans="1:3" x14ac:dyDescent="0.45">
      <c r="A32928" t="s">
        <v>115911</v>
      </c>
      <c r="B32928" t="s">
        <v>165612</v>
      </c>
      <c r="C32928" t="s">
        <v>165615</v>
      </c>
    </row>
    <row r="32929" spans="1:3" x14ac:dyDescent="0.45">
      <c r="A32929" t="s">
        <v>115914</v>
      </c>
      <c r="B32929" t="s">
        <v>165612</v>
      </c>
      <c r="C32929" t="s">
        <v>165615</v>
      </c>
    </row>
    <row r="32930" spans="1:3" x14ac:dyDescent="0.45">
      <c r="A32930" t="s">
        <v>157416</v>
      </c>
      <c r="B32930" t="s">
        <v>165612</v>
      </c>
      <c r="C32930" t="s">
        <v>165615</v>
      </c>
    </row>
    <row r="32931" spans="1:3" x14ac:dyDescent="0.45">
      <c r="A32931" t="s">
        <v>157417</v>
      </c>
      <c r="B32931" t="s">
        <v>165612</v>
      </c>
      <c r="C32931" t="s">
        <v>165615</v>
      </c>
    </row>
    <row r="32932" spans="1:3" x14ac:dyDescent="0.45">
      <c r="A32932" t="s">
        <v>157418</v>
      </c>
      <c r="B32932" t="s">
        <v>165612</v>
      </c>
      <c r="C32932" t="s">
        <v>165615</v>
      </c>
    </row>
    <row r="32933" spans="1:3" x14ac:dyDescent="0.45">
      <c r="A32933" t="s">
        <v>157419</v>
      </c>
      <c r="B32933" t="s">
        <v>165612</v>
      </c>
      <c r="C32933" t="s">
        <v>165615</v>
      </c>
    </row>
    <row r="32934" spans="1:3" x14ac:dyDescent="0.45">
      <c r="A32934" t="s">
        <v>157420</v>
      </c>
      <c r="B32934" t="s">
        <v>165612</v>
      </c>
      <c r="C32934" t="s">
        <v>165615</v>
      </c>
    </row>
    <row r="32935" spans="1:3" x14ac:dyDescent="0.45">
      <c r="A32935" t="s">
        <v>157421</v>
      </c>
      <c r="B32935" t="s">
        <v>165612</v>
      </c>
      <c r="C32935" t="s">
        <v>165615</v>
      </c>
    </row>
    <row r="32936" spans="1:3" x14ac:dyDescent="0.45">
      <c r="A32936" t="s">
        <v>157422</v>
      </c>
      <c r="B32936" t="s">
        <v>165612</v>
      </c>
      <c r="C32936" t="s">
        <v>165615</v>
      </c>
    </row>
    <row r="32937" spans="1:3" x14ac:dyDescent="0.45">
      <c r="A32937" t="s">
        <v>157423</v>
      </c>
      <c r="B32937" t="s">
        <v>165612</v>
      </c>
      <c r="C32937" t="s">
        <v>165615</v>
      </c>
    </row>
    <row r="32938" spans="1:3" x14ac:dyDescent="0.45">
      <c r="A32938" t="s">
        <v>157424</v>
      </c>
      <c r="B32938" t="s">
        <v>165612</v>
      </c>
      <c r="C32938" t="s">
        <v>165615</v>
      </c>
    </row>
    <row r="32939" spans="1:3" x14ac:dyDescent="0.45">
      <c r="A32939" t="s">
        <v>157425</v>
      </c>
      <c r="B32939" t="s">
        <v>165612</v>
      </c>
      <c r="C32939" t="s">
        <v>165615</v>
      </c>
    </row>
    <row r="32940" spans="1:3" x14ac:dyDescent="0.45">
      <c r="A32940" t="s">
        <v>157426</v>
      </c>
      <c r="B32940" t="s">
        <v>165612</v>
      </c>
      <c r="C32940" t="s">
        <v>165615</v>
      </c>
    </row>
    <row r="32941" spans="1:3" x14ac:dyDescent="0.45">
      <c r="A32941" t="s">
        <v>115949</v>
      </c>
      <c r="B32941" t="s">
        <v>165612</v>
      </c>
      <c r="C32941" t="s">
        <v>165615</v>
      </c>
    </row>
    <row r="32942" spans="1:3" x14ac:dyDescent="0.45">
      <c r="A32942" t="s">
        <v>157427</v>
      </c>
      <c r="B32942" t="s">
        <v>165612</v>
      </c>
      <c r="C32942" t="s">
        <v>165615</v>
      </c>
    </row>
    <row r="32943" spans="1:3" x14ac:dyDescent="0.45">
      <c r="A32943" t="s">
        <v>157428</v>
      </c>
      <c r="B32943" t="s">
        <v>165612</v>
      </c>
      <c r="C32943" t="s">
        <v>165615</v>
      </c>
    </row>
    <row r="32944" spans="1:3" x14ac:dyDescent="0.45">
      <c r="A32944" t="s">
        <v>157429</v>
      </c>
      <c r="B32944" t="s">
        <v>165612</v>
      </c>
      <c r="C32944" t="s">
        <v>165615</v>
      </c>
    </row>
    <row r="32945" spans="1:3" x14ac:dyDescent="0.45">
      <c r="A32945" t="s">
        <v>157430</v>
      </c>
      <c r="B32945" t="s">
        <v>165612</v>
      </c>
      <c r="C32945" t="s">
        <v>165615</v>
      </c>
    </row>
    <row r="32946" spans="1:3" x14ac:dyDescent="0.45">
      <c r="A32946" t="s">
        <v>157431</v>
      </c>
      <c r="B32946" t="s">
        <v>165612</v>
      </c>
      <c r="C32946" t="s">
        <v>165615</v>
      </c>
    </row>
    <row r="32947" spans="1:3" x14ac:dyDescent="0.45">
      <c r="A32947" t="s">
        <v>157432</v>
      </c>
      <c r="B32947" t="s">
        <v>165612</v>
      </c>
      <c r="C32947" t="s">
        <v>165615</v>
      </c>
    </row>
    <row r="32948" spans="1:3" x14ac:dyDescent="0.45">
      <c r="A32948" t="s">
        <v>115968</v>
      </c>
      <c r="B32948" t="s">
        <v>165612</v>
      </c>
      <c r="C32948" t="s">
        <v>165615</v>
      </c>
    </row>
    <row r="32949" spans="1:3" x14ac:dyDescent="0.45">
      <c r="A32949" t="s">
        <v>157433</v>
      </c>
      <c r="B32949" t="s">
        <v>165612</v>
      </c>
      <c r="C32949" t="s">
        <v>165615</v>
      </c>
    </row>
    <row r="32950" spans="1:3" x14ac:dyDescent="0.45">
      <c r="A32950" t="s">
        <v>157434</v>
      </c>
      <c r="B32950" t="s">
        <v>165612</v>
      </c>
      <c r="C32950" t="s">
        <v>165615</v>
      </c>
    </row>
    <row r="32951" spans="1:3" x14ac:dyDescent="0.45">
      <c r="A32951" t="s">
        <v>157435</v>
      </c>
      <c r="B32951" t="s">
        <v>165612</v>
      </c>
      <c r="C32951" t="s">
        <v>165615</v>
      </c>
    </row>
    <row r="32952" spans="1:3" x14ac:dyDescent="0.45">
      <c r="A32952" t="s">
        <v>157436</v>
      </c>
      <c r="B32952" t="s">
        <v>165612</v>
      </c>
      <c r="C32952" t="s">
        <v>165615</v>
      </c>
    </row>
    <row r="32953" spans="1:3" x14ac:dyDescent="0.45">
      <c r="A32953" t="s">
        <v>157437</v>
      </c>
      <c r="B32953" t="s">
        <v>165612</v>
      </c>
      <c r="C32953" t="s">
        <v>165615</v>
      </c>
    </row>
    <row r="32954" spans="1:3" x14ac:dyDescent="0.45">
      <c r="A32954" t="s">
        <v>157438</v>
      </c>
      <c r="B32954" t="s">
        <v>165612</v>
      </c>
      <c r="C32954" t="s">
        <v>165615</v>
      </c>
    </row>
    <row r="32955" spans="1:3" x14ac:dyDescent="0.45">
      <c r="A32955" t="s">
        <v>157439</v>
      </c>
      <c r="B32955" t="s">
        <v>165612</v>
      </c>
      <c r="C32955" t="s">
        <v>165615</v>
      </c>
    </row>
    <row r="32956" spans="1:3" x14ac:dyDescent="0.45">
      <c r="A32956" t="s">
        <v>157440</v>
      </c>
      <c r="B32956" t="s">
        <v>165612</v>
      </c>
      <c r="C32956" t="s">
        <v>165615</v>
      </c>
    </row>
    <row r="32957" spans="1:3" x14ac:dyDescent="0.45">
      <c r="A32957" t="s">
        <v>157441</v>
      </c>
      <c r="B32957" t="s">
        <v>165612</v>
      </c>
      <c r="C32957" t="s">
        <v>165615</v>
      </c>
    </row>
    <row r="32958" spans="1:3" x14ac:dyDescent="0.45">
      <c r="A32958" t="s">
        <v>157442</v>
      </c>
      <c r="B32958" t="s">
        <v>165612</v>
      </c>
      <c r="C32958" t="s">
        <v>165615</v>
      </c>
    </row>
    <row r="32959" spans="1:3" x14ac:dyDescent="0.45">
      <c r="A32959" t="s">
        <v>157443</v>
      </c>
      <c r="B32959" t="s">
        <v>165612</v>
      </c>
      <c r="C32959" t="s">
        <v>165615</v>
      </c>
    </row>
    <row r="32960" spans="1:3" x14ac:dyDescent="0.45">
      <c r="A32960" t="s">
        <v>157444</v>
      </c>
      <c r="B32960" t="s">
        <v>165612</v>
      </c>
      <c r="C32960" t="s">
        <v>165615</v>
      </c>
    </row>
    <row r="32961" spans="1:3" x14ac:dyDescent="0.45">
      <c r="A32961" t="s">
        <v>157445</v>
      </c>
      <c r="B32961" t="s">
        <v>165612</v>
      </c>
      <c r="C32961" t="s">
        <v>165615</v>
      </c>
    </row>
    <row r="32962" spans="1:3" x14ac:dyDescent="0.45">
      <c r="A32962" t="s">
        <v>157446</v>
      </c>
      <c r="B32962" t="s">
        <v>165612</v>
      </c>
      <c r="C32962" t="s">
        <v>165615</v>
      </c>
    </row>
    <row r="32963" spans="1:3" x14ac:dyDescent="0.45">
      <c r="A32963" t="s">
        <v>157447</v>
      </c>
      <c r="B32963" t="s">
        <v>165612</v>
      </c>
      <c r="C32963" t="s">
        <v>165615</v>
      </c>
    </row>
    <row r="32964" spans="1:3" x14ac:dyDescent="0.45">
      <c r="A32964" t="s">
        <v>157448</v>
      </c>
      <c r="B32964" t="s">
        <v>165612</v>
      </c>
      <c r="C32964" t="s">
        <v>165615</v>
      </c>
    </row>
    <row r="32965" spans="1:3" x14ac:dyDescent="0.45">
      <c r="A32965" t="s">
        <v>116029</v>
      </c>
      <c r="B32965" t="s">
        <v>165612</v>
      </c>
      <c r="C32965" t="s">
        <v>165615</v>
      </c>
    </row>
    <row r="32966" spans="1:3" x14ac:dyDescent="0.45">
      <c r="A32966" t="s">
        <v>157449</v>
      </c>
      <c r="B32966" t="s">
        <v>165612</v>
      </c>
      <c r="C32966" t="s">
        <v>165615</v>
      </c>
    </row>
    <row r="32967" spans="1:3" x14ac:dyDescent="0.45">
      <c r="A32967" t="s">
        <v>157450</v>
      </c>
      <c r="B32967" t="s">
        <v>165612</v>
      </c>
      <c r="C32967" t="s">
        <v>165615</v>
      </c>
    </row>
    <row r="32968" spans="1:3" x14ac:dyDescent="0.45">
      <c r="A32968" t="s">
        <v>157451</v>
      </c>
      <c r="B32968" t="s">
        <v>165612</v>
      </c>
      <c r="C32968" t="s">
        <v>165615</v>
      </c>
    </row>
    <row r="32969" spans="1:3" x14ac:dyDescent="0.45">
      <c r="A32969" t="s">
        <v>157452</v>
      </c>
      <c r="B32969" t="s">
        <v>165612</v>
      </c>
      <c r="C32969" t="s">
        <v>165615</v>
      </c>
    </row>
    <row r="32970" spans="1:3" x14ac:dyDescent="0.45">
      <c r="A32970" t="s">
        <v>157453</v>
      </c>
      <c r="B32970" t="s">
        <v>165612</v>
      </c>
      <c r="C32970" t="s">
        <v>165615</v>
      </c>
    </row>
    <row r="32971" spans="1:3" x14ac:dyDescent="0.45">
      <c r="A32971" t="s">
        <v>116046</v>
      </c>
      <c r="B32971" t="s">
        <v>165612</v>
      </c>
      <c r="C32971" t="s">
        <v>165615</v>
      </c>
    </row>
    <row r="32972" spans="1:3" x14ac:dyDescent="0.45">
      <c r="A32972" t="s">
        <v>157454</v>
      </c>
      <c r="B32972" t="s">
        <v>165612</v>
      </c>
      <c r="C32972" t="s">
        <v>165615</v>
      </c>
    </row>
    <row r="32973" spans="1:3" x14ac:dyDescent="0.45">
      <c r="A32973" t="s">
        <v>157455</v>
      </c>
      <c r="B32973" t="s">
        <v>165612</v>
      </c>
      <c r="C32973" t="s">
        <v>165615</v>
      </c>
    </row>
    <row r="32974" spans="1:3" x14ac:dyDescent="0.45">
      <c r="A32974" t="s">
        <v>157456</v>
      </c>
      <c r="B32974" t="s">
        <v>165612</v>
      </c>
      <c r="C32974" t="s">
        <v>165615</v>
      </c>
    </row>
    <row r="32975" spans="1:3" x14ac:dyDescent="0.45">
      <c r="A32975" t="s">
        <v>116057</v>
      </c>
      <c r="B32975" t="s">
        <v>165612</v>
      </c>
      <c r="C32975" t="s">
        <v>165615</v>
      </c>
    </row>
    <row r="32976" spans="1:3" x14ac:dyDescent="0.45">
      <c r="A32976" t="s">
        <v>157457</v>
      </c>
      <c r="B32976" t="s">
        <v>165612</v>
      </c>
      <c r="C32976" t="s">
        <v>165615</v>
      </c>
    </row>
    <row r="32977" spans="1:3" x14ac:dyDescent="0.45">
      <c r="A32977" t="s">
        <v>157458</v>
      </c>
      <c r="B32977" t="s">
        <v>165612</v>
      </c>
      <c r="C32977" t="s">
        <v>165615</v>
      </c>
    </row>
    <row r="32978" spans="1:3" x14ac:dyDescent="0.45">
      <c r="A32978" t="s">
        <v>157459</v>
      </c>
      <c r="B32978" t="s">
        <v>165612</v>
      </c>
      <c r="C32978" t="s">
        <v>165615</v>
      </c>
    </row>
    <row r="32979" spans="1:3" x14ac:dyDescent="0.45">
      <c r="A32979" t="s">
        <v>116068</v>
      </c>
      <c r="B32979" t="s">
        <v>165612</v>
      </c>
      <c r="C32979" t="s">
        <v>165615</v>
      </c>
    </row>
    <row r="32980" spans="1:3" x14ac:dyDescent="0.45">
      <c r="A32980" t="s">
        <v>157460</v>
      </c>
      <c r="B32980" t="s">
        <v>165612</v>
      </c>
      <c r="C32980" t="s">
        <v>165615</v>
      </c>
    </row>
    <row r="32981" spans="1:3" x14ac:dyDescent="0.45">
      <c r="A32981" t="s">
        <v>157461</v>
      </c>
      <c r="B32981" t="s">
        <v>165612</v>
      </c>
      <c r="C32981" t="s">
        <v>165615</v>
      </c>
    </row>
    <row r="32982" spans="1:3" x14ac:dyDescent="0.45">
      <c r="A32982" t="s">
        <v>116074</v>
      </c>
      <c r="B32982" t="s">
        <v>165612</v>
      </c>
      <c r="C32982" t="s">
        <v>165615</v>
      </c>
    </row>
    <row r="32983" spans="1:3" x14ac:dyDescent="0.45">
      <c r="A32983" t="s">
        <v>157462</v>
      </c>
      <c r="B32983" t="s">
        <v>165612</v>
      </c>
      <c r="C32983" t="s">
        <v>165615</v>
      </c>
    </row>
    <row r="32984" spans="1:3" x14ac:dyDescent="0.45">
      <c r="A32984" t="s">
        <v>157463</v>
      </c>
      <c r="B32984" t="s">
        <v>165612</v>
      </c>
      <c r="C32984" t="s">
        <v>165615</v>
      </c>
    </row>
    <row r="32985" spans="1:3" x14ac:dyDescent="0.45">
      <c r="A32985" t="s">
        <v>157464</v>
      </c>
      <c r="B32985" t="s">
        <v>165612</v>
      </c>
      <c r="C32985" t="s">
        <v>165615</v>
      </c>
    </row>
    <row r="32986" spans="1:3" x14ac:dyDescent="0.45">
      <c r="A32986" t="s">
        <v>157465</v>
      </c>
      <c r="B32986" t="s">
        <v>165612</v>
      </c>
      <c r="C32986" t="s">
        <v>165615</v>
      </c>
    </row>
    <row r="32987" spans="1:3" x14ac:dyDescent="0.45">
      <c r="A32987" t="s">
        <v>157466</v>
      </c>
      <c r="B32987" t="s">
        <v>165612</v>
      </c>
      <c r="C32987" t="s">
        <v>165615</v>
      </c>
    </row>
    <row r="32988" spans="1:3" x14ac:dyDescent="0.45">
      <c r="A32988" t="s">
        <v>157467</v>
      </c>
      <c r="B32988" t="s">
        <v>165612</v>
      </c>
      <c r="C32988" t="s">
        <v>165615</v>
      </c>
    </row>
    <row r="32989" spans="1:3" x14ac:dyDescent="0.45">
      <c r="A32989" t="s">
        <v>157468</v>
      </c>
      <c r="B32989" t="s">
        <v>165612</v>
      </c>
      <c r="C32989" t="s">
        <v>165615</v>
      </c>
    </row>
    <row r="32990" spans="1:3" x14ac:dyDescent="0.45">
      <c r="A32990" t="s">
        <v>157469</v>
      </c>
      <c r="B32990" t="s">
        <v>165612</v>
      </c>
      <c r="C32990" t="s">
        <v>165615</v>
      </c>
    </row>
    <row r="32991" spans="1:3" x14ac:dyDescent="0.45">
      <c r="A32991" t="s">
        <v>157470</v>
      </c>
      <c r="B32991" t="s">
        <v>165612</v>
      </c>
      <c r="C32991" t="s">
        <v>165615</v>
      </c>
    </row>
    <row r="32992" spans="1:3" x14ac:dyDescent="0.45">
      <c r="A32992" t="s">
        <v>157471</v>
      </c>
      <c r="B32992" t="s">
        <v>165612</v>
      </c>
      <c r="C32992" t="s">
        <v>165615</v>
      </c>
    </row>
    <row r="32993" spans="1:3" x14ac:dyDescent="0.45">
      <c r="A32993" t="s">
        <v>157472</v>
      </c>
      <c r="B32993" t="s">
        <v>165612</v>
      </c>
      <c r="C32993" t="s">
        <v>165615</v>
      </c>
    </row>
    <row r="32994" spans="1:3" x14ac:dyDescent="0.45">
      <c r="A32994" t="s">
        <v>157473</v>
      </c>
      <c r="B32994" t="s">
        <v>165612</v>
      </c>
      <c r="C32994" t="s">
        <v>165615</v>
      </c>
    </row>
    <row r="32995" spans="1:3" x14ac:dyDescent="0.45">
      <c r="A32995" t="s">
        <v>157474</v>
      </c>
      <c r="B32995" t="s">
        <v>165612</v>
      </c>
      <c r="C32995" t="s">
        <v>165615</v>
      </c>
    </row>
    <row r="32996" spans="1:3" x14ac:dyDescent="0.45">
      <c r="A32996" t="s">
        <v>116112</v>
      </c>
      <c r="B32996" t="s">
        <v>165612</v>
      </c>
      <c r="C32996" t="s">
        <v>165615</v>
      </c>
    </row>
    <row r="32997" spans="1:3" x14ac:dyDescent="0.45">
      <c r="A32997" t="s">
        <v>157475</v>
      </c>
      <c r="B32997" t="s">
        <v>165612</v>
      </c>
      <c r="C32997" t="s">
        <v>165615</v>
      </c>
    </row>
    <row r="32998" spans="1:3" x14ac:dyDescent="0.45">
      <c r="A32998" t="s">
        <v>157476</v>
      </c>
      <c r="B32998" t="s">
        <v>165612</v>
      </c>
      <c r="C32998" t="s">
        <v>165615</v>
      </c>
    </row>
    <row r="32999" spans="1:3" x14ac:dyDescent="0.45">
      <c r="A32999" t="s">
        <v>157477</v>
      </c>
      <c r="B32999" t="s">
        <v>165612</v>
      </c>
      <c r="C32999" t="s">
        <v>165615</v>
      </c>
    </row>
    <row r="33000" spans="1:3" x14ac:dyDescent="0.45">
      <c r="A33000" t="s">
        <v>157478</v>
      </c>
      <c r="B33000" t="s">
        <v>165612</v>
      </c>
      <c r="C33000" t="s">
        <v>165615</v>
      </c>
    </row>
    <row r="33001" spans="1:3" x14ac:dyDescent="0.45">
      <c r="A33001" t="s">
        <v>116125</v>
      </c>
      <c r="B33001" t="s">
        <v>165612</v>
      </c>
      <c r="C33001" t="s">
        <v>165615</v>
      </c>
    </row>
    <row r="33002" spans="1:3" x14ac:dyDescent="0.45">
      <c r="A33002" t="s">
        <v>157479</v>
      </c>
      <c r="B33002" t="s">
        <v>165612</v>
      </c>
      <c r="C33002" t="s">
        <v>165615</v>
      </c>
    </row>
    <row r="33003" spans="1:3" x14ac:dyDescent="0.45">
      <c r="A33003" t="s">
        <v>157480</v>
      </c>
      <c r="B33003" t="s">
        <v>165612</v>
      </c>
      <c r="C33003" t="s">
        <v>165615</v>
      </c>
    </row>
    <row r="33004" spans="1:3" x14ac:dyDescent="0.45">
      <c r="A33004" t="s">
        <v>157481</v>
      </c>
      <c r="B33004" t="s">
        <v>165612</v>
      </c>
      <c r="C33004" t="s">
        <v>165615</v>
      </c>
    </row>
    <row r="33005" spans="1:3" x14ac:dyDescent="0.45">
      <c r="A33005" t="s">
        <v>157482</v>
      </c>
      <c r="B33005" t="s">
        <v>165612</v>
      </c>
      <c r="C33005" t="s">
        <v>165615</v>
      </c>
    </row>
    <row r="33006" spans="1:3" x14ac:dyDescent="0.45">
      <c r="A33006" t="s">
        <v>157483</v>
      </c>
      <c r="B33006" t="s">
        <v>165612</v>
      </c>
      <c r="C33006" t="s">
        <v>165615</v>
      </c>
    </row>
    <row r="33007" spans="1:3" x14ac:dyDescent="0.45">
      <c r="A33007" t="s">
        <v>157484</v>
      </c>
      <c r="B33007" t="s">
        <v>165612</v>
      </c>
      <c r="C33007" t="s">
        <v>165615</v>
      </c>
    </row>
    <row r="33008" spans="1:3" x14ac:dyDescent="0.45">
      <c r="A33008" t="s">
        <v>157485</v>
      </c>
      <c r="B33008" t="s">
        <v>165612</v>
      </c>
      <c r="C33008" t="s">
        <v>165615</v>
      </c>
    </row>
    <row r="33009" spans="1:3" x14ac:dyDescent="0.45">
      <c r="A33009" t="s">
        <v>157486</v>
      </c>
      <c r="B33009" t="s">
        <v>165612</v>
      </c>
      <c r="C33009" t="s">
        <v>165615</v>
      </c>
    </row>
    <row r="33010" spans="1:3" x14ac:dyDescent="0.45">
      <c r="A33010" t="s">
        <v>157487</v>
      </c>
      <c r="B33010" t="s">
        <v>165612</v>
      </c>
      <c r="C33010" t="s">
        <v>165615</v>
      </c>
    </row>
    <row r="33011" spans="1:3" x14ac:dyDescent="0.45">
      <c r="A33011" t="s">
        <v>157488</v>
      </c>
      <c r="B33011" t="s">
        <v>165612</v>
      </c>
      <c r="C33011" t="s">
        <v>165615</v>
      </c>
    </row>
    <row r="33012" spans="1:3" x14ac:dyDescent="0.45">
      <c r="A33012" t="s">
        <v>157489</v>
      </c>
      <c r="B33012" t="s">
        <v>165612</v>
      </c>
      <c r="C33012" t="s">
        <v>165615</v>
      </c>
    </row>
    <row r="33013" spans="1:3" x14ac:dyDescent="0.45">
      <c r="A33013" t="s">
        <v>157490</v>
      </c>
      <c r="B33013" t="s">
        <v>165612</v>
      </c>
      <c r="C33013" t="s">
        <v>165615</v>
      </c>
    </row>
    <row r="33014" spans="1:3" x14ac:dyDescent="0.45">
      <c r="A33014" t="s">
        <v>157491</v>
      </c>
      <c r="B33014" t="s">
        <v>165612</v>
      </c>
      <c r="C33014" t="s">
        <v>165615</v>
      </c>
    </row>
    <row r="33015" spans="1:3" x14ac:dyDescent="0.45">
      <c r="A33015" t="s">
        <v>157492</v>
      </c>
      <c r="B33015" t="s">
        <v>165612</v>
      </c>
      <c r="C33015" t="s">
        <v>165615</v>
      </c>
    </row>
    <row r="33016" spans="1:3" x14ac:dyDescent="0.45">
      <c r="A33016" t="s">
        <v>157493</v>
      </c>
      <c r="B33016" t="s">
        <v>165612</v>
      </c>
      <c r="C33016" t="s">
        <v>165615</v>
      </c>
    </row>
    <row r="33017" spans="1:3" x14ac:dyDescent="0.45">
      <c r="A33017" t="s">
        <v>157494</v>
      </c>
      <c r="B33017" t="s">
        <v>165612</v>
      </c>
      <c r="C33017" t="s">
        <v>165615</v>
      </c>
    </row>
    <row r="33018" spans="1:3" x14ac:dyDescent="0.45">
      <c r="A33018" t="s">
        <v>157495</v>
      </c>
      <c r="B33018" t="s">
        <v>165612</v>
      </c>
      <c r="C33018" t="s">
        <v>165615</v>
      </c>
    </row>
    <row r="33019" spans="1:3" x14ac:dyDescent="0.45">
      <c r="A33019" t="s">
        <v>157496</v>
      </c>
      <c r="B33019" t="s">
        <v>165612</v>
      </c>
      <c r="C33019" t="s">
        <v>165615</v>
      </c>
    </row>
    <row r="33020" spans="1:3" x14ac:dyDescent="0.45">
      <c r="A33020" t="s">
        <v>157497</v>
      </c>
      <c r="B33020" t="s">
        <v>165612</v>
      </c>
      <c r="C33020" t="s">
        <v>165615</v>
      </c>
    </row>
    <row r="33021" spans="1:3" x14ac:dyDescent="0.45">
      <c r="A33021" t="s">
        <v>157498</v>
      </c>
      <c r="B33021" t="s">
        <v>165612</v>
      </c>
      <c r="C33021" t="s">
        <v>165615</v>
      </c>
    </row>
    <row r="33022" spans="1:3" x14ac:dyDescent="0.45">
      <c r="A33022" t="s">
        <v>157499</v>
      </c>
      <c r="B33022" t="s">
        <v>165612</v>
      </c>
      <c r="C33022" t="s">
        <v>165615</v>
      </c>
    </row>
    <row r="33023" spans="1:3" x14ac:dyDescent="0.45">
      <c r="A33023" t="s">
        <v>157500</v>
      </c>
      <c r="B33023" t="s">
        <v>165612</v>
      </c>
      <c r="C33023" t="s">
        <v>165615</v>
      </c>
    </row>
    <row r="33024" spans="1:3" x14ac:dyDescent="0.45">
      <c r="A33024" t="s">
        <v>157501</v>
      </c>
      <c r="B33024" t="s">
        <v>165612</v>
      </c>
      <c r="C33024" t="s">
        <v>165615</v>
      </c>
    </row>
    <row r="33025" spans="1:3" x14ac:dyDescent="0.45">
      <c r="A33025" t="s">
        <v>157502</v>
      </c>
      <c r="B33025" t="s">
        <v>165612</v>
      </c>
      <c r="C33025" t="s">
        <v>165615</v>
      </c>
    </row>
    <row r="33026" spans="1:3" x14ac:dyDescent="0.45">
      <c r="A33026" t="s">
        <v>157503</v>
      </c>
      <c r="B33026" t="s">
        <v>165612</v>
      </c>
      <c r="C33026" t="s">
        <v>165615</v>
      </c>
    </row>
    <row r="33027" spans="1:3" x14ac:dyDescent="0.45">
      <c r="A33027" t="s">
        <v>157504</v>
      </c>
      <c r="B33027" t="s">
        <v>165612</v>
      </c>
      <c r="C33027" t="s">
        <v>165615</v>
      </c>
    </row>
    <row r="33028" spans="1:3" x14ac:dyDescent="0.45">
      <c r="A33028" t="s">
        <v>157505</v>
      </c>
      <c r="B33028" t="s">
        <v>165612</v>
      </c>
      <c r="C33028" t="s">
        <v>165615</v>
      </c>
    </row>
    <row r="33029" spans="1:3" x14ac:dyDescent="0.45">
      <c r="A33029" t="s">
        <v>157506</v>
      </c>
      <c r="B33029" t="s">
        <v>165612</v>
      </c>
      <c r="C33029" t="s">
        <v>165615</v>
      </c>
    </row>
    <row r="33030" spans="1:3" x14ac:dyDescent="0.45">
      <c r="A33030" t="s">
        <v>116212</v>
      </c>
      <c r="B33030" t="s">
        <v>165612</v>
      </c>
      <c r="C33030" t="s">
        <v>165615</v>
      </c>
    </row>
    <row r="33031" spans="1:3" x14ac:dyDescent="0.45">
      <c r="A33031" t="s">
        <v>157507</v>
      </c>
      <c r="B33031" t="s">
        <v>165612</v>
      </c>
      <c r="C33031" t="s">
        <v>165615</v>
      </c>
    </row>
    <row r="33032" spans="1:3" x14ac:dyDescent="0.45">
      <c r="A33032" t="s">
        <v>157508</v>
      </c>
      <c r="B33032" t="s">
        <v>165612</v>
      </c>
      <c r="C33032" t="s">
        <v>165615</v>
      </c>
    </row>
    <row r="33033" spans="1:3" x14ac:dyDescent="0.45">
      <c r="A33033" t="s">
        <v>157509</v>
      </c>
      <c r="B33033" t="s">
        <v>165612</v>
      </c>
      <c r="C33033" t="s">
        <v>165615</v>
      </c>
    </row>
    <row r="33034" spans="1:3" x14ac:dyDescent="0.45">
      <c r="A33034" t="s">
        <v>157510</v>
      </c>
      <c r="B33034" t="s">
        <v>165612</v>
      </c>
      <c r="C33034" t="s">
        <v>165615</v>
      </c>
    </row>
    <row r="33035" spans="1:3" x14ac:dyDescent="0.45">
      <c r="A33035" t="s">
        <v>157511</v>
      </c>
      <c r="B33035" t="s">
        <v>165612</v>
      </c>
      <c r="C33035" t="s">
        <v>165615</v>
      </c>
    </row>
    <row r="33036" spans="1:3" x14ac:dyDescent="0.45">
      <c r="A33036" t="s">
        <v>157512</v>
      </c>
      <c r="B33036" t="s">
        <v>165612</v>
      </c>
      <c r="C33036" t="s">
        <v>165615</v>
      </c>
    </row>
    <row r="33037" spans="1:3" x14ac:dyDescent="0.45">
      <c r="A33037" t="s">
        <v>157513</v>
      </c>
      <c r="B33037" t="s">
        <v>165612</v>
      </c>
      <c r="C33037" t="s">
        <v>165615</v>
      </c>
    </row>
    <row r="33038" spans="1:3" x14ac:dyDescent="0.45">
      <c r="A33038" t="s">
        <v>157514</v>
      </c>
      <c r="B33038" t="s">
        <v>165612</v>
      </c>
      <c r="C33038" t="s">
        <v>165615</v>
      </c>
    </row>
    <row r="33039" spans="1:3" x14ac:dyDescent="0.45">
      <c r="A33039" t="s">
        <v>157515</v>
      </c>
      <c r="B33039" t="s">
        <v>165612</v>
      </c>
      <c r="C33039" t="s">
        <v>165615</v>
      </c>
    </row>
    <row r="33040" spans="1:3" x14ac:dyDescent="0.45">
      <c r="A33040" t="s">
        <v>157516</v>
      </c>
      <c r="B33040" t="s">
        <v>165612</v>
      </c>
      <c r="C33040" t="s">
        <v>165615</v>
      </c>
    </row>
    <row r="33041" spans="1:3" x14ac:dyDescent="0.45">
      <c r="A33041" t="s">
        <v>157517</v>
      </c>
      <c r="B33041" t="s">
        <v>165612</v>
      </c>
      <c r="C33041" t="s">
        <v>165615</v>
      </c>
    </row>
    <row r="33042" spans="1:3" x14ac:dyDescent="0.45">
      <c r="A33042" t="s">
        <v>157518</v>
      </c>
      <c r="B33042" t="s">
        <v>165612</v>
      </c>
      <c r="C33042" t="s">
        <v>165615</v>
      </c>
    </row>
    <row r="33043" spans="1:3" x14ac:dyDescent="0.45">
      <c r="A33043" t="s">
        <v>157519</v>
      </c>
      <c r="B33043" t="s">
        <v>165612</v>
      </c>
      <c r="C33043" t="s">
        <v>165615</v>
      </c>
    </row>
    <row r="33044" spans="1:3" x14ac:dyDescent="0.45">
      <c r="A33044" t="s">
        <v>157520</v>
      </c>
      <c r="B33044" t="s">
        <v>165612</v>
      </c>
      <c r="C33044" t="s">
        <v>165615</v>
      </c>
    </row>
    <row r="33045" spans="1:3" x14ac:dyDescent="0.45">
      <c r="A33045" t="s">
        <v>157521</v>
      </c>
      <c r="B33045" t="s">
        <v>165612</v>
      </c>
      <c r="C33045" t="s">
        <v>165615</v>
      </c>
    </row>
    <row r="33046" spans="1:3" x14ac:dyDescent="0.45">
      <c r="A33046" t="s">
        <v>157522</v>
      </c>
      <c r="B33046" t="s">
        <v>165612</v>
      </c>
      <c r="C33046" t="s">
        <v>165615</v>
      </c>
    </row>
    <row r="33047" spans="1:3" x14ac:dyDescent="0.45">
      <c r="A33047" t="s">
        <v>157523</v>
      </c>
      <c r="B33047" t="s">
        <v>165612</v>
      </c>
      <c r="C33047" t="s">
        <v>165615</v>
      </c>
    </row>
    <row r="33048" spans="1:3" x14ac:dyDescent="0.45">
      <c r="A33048" t="s">
        <v>157524</v>
      </c>
      <c r="B33048" t="s">
        <v>165612</v>
      </c>
      <c r="C33048" t="s">
        <v>165615</v>
      </c>
    </row>
    <row r="33049" spans="1:3" x14ac:dyDescent="0.45">
      <c r="A33049" t="s">
        <v>157525</v>
      </c>
      <c r="B33049" t="s">
        <v>165612</v>
      </c>
      <c r="C33049" t="s">
        <v>165615</v>
      </c>
    </row>
    <row r="33050" spans="1:3" x14ac:dyDescent="0.45">
      <c r="A33050" t="s">
        <v>157526</v>
      </c>
      <c r="B33050" t="s">
        <v>165612</v>
      </c>
      <c r="C33050" t="s">
        <v>165615</v>
      </c>
    </row>
    <row r="33051" spans="1:3" x14ac:dyDescent="0.45">
      <c r="A33051" t="s">
        <v>157527</v>
      </c>
      <c r="B33051" t="s">
        <v>165612</v>
      </c>
      <c r="C33051" t="s">
        <v>165615</v>
      </c>
    </row>
    <row r="33052" spans="1:3" x14ac:dyDescent="0.45">
      <c r="A33052" t="s">
        <v>157528</v>
      </c>
      <c r="B33052" t="s">
        <v>165612</v>
      </c>
      <c r="C33052" t="s">
        <v>165615</v>
      </c>
    </row>
    <row r="33053" spans="1:3" x14ac:dyDescent="0.45">
      <c r="A33053" t="s">
        <v>157529</v>
      </c>
      <c r="B33053" t="s">
        <v>165612</v>
      </c>
      <c r="C33053" t="s">
        <v>165615</v>
      </c>
    </row>
    <row r="33054" spans="1:3" x14ac:dyDescent="0.45">
      <c r="A33054" t="s">
        <v>157530</v>
      </c>
      <c r="B33054" t="s">
        <v>165612</v>
      </c>
      <c r="C33054" t="s">
        <v>165615</v>
      </c>
    </row>
    <row r="33055" spans="1:3" x14ac:dyDescent="0.45">
      <c r="A33055" t="s">
        <v>116283</v>
      </c>
      <c r="B33055" t="s">
        <v>165612</v>
      </c>
      <c r="C33055" t="s">
        <v>165615</v>
      </c>
    </row>
    <row r="33056" spans="1:3" x14ac:dyDescent="0.45">
      <c r="A33056" t="s">
        <v>157531</v>
      </c>
      <c r="B33056" t="s">
        <v>165612</v>
      </c>
      <c r="C33056" t="s">
        <v>165615</v>
      </c>
    </row>
    <row r="33057" spans="1:3" x14ac:dyDescent="0.45">
      <c r="A33057" t="s">
        <v>157532</v>
      </c>
      <c r="B33057" t="s">
        <v>165612</v>
      </c>
      <c r="C33057" t="s">
        <v>165615</v>
      </c>
    </row>
    <row r="33058" spans="1:3" x14ac:dyDescent="0.45">
      <c r="A33058" t="s">
        <v>157533</v>
      </c>
      <c r="B33058" t="s">
        <v>165612</v>
      </c>
      <c r="C33058" t="s">
        <v>165615</v>
      </c>
    </row>
    <row r="33059" spans="1:3" x14ac:dyDescent="0.45">
      <c r="A33059" t="s">
        <v>157534</v>
      </c>
      <c r="B33059" t="s">
        <v>165612</v>
      </c>
      <c r="C33059" t="s">
        <v>165615</v>
      </c>
    </row>
    <row r="33060" spans="1:3" x14ac:dyDescent="0.45">
      <c r="A33060" t="s">
        <v>157535</v>
      </c>
      <c r="B33060" t="s">
        <v>165612</v>
      </c>
      <c r="C33060" t="s">
        <v>165615</v>
      </c>
    </row>
    <row r="33061" spans="1:3" x14ac:dyDescent="0.45">
      <c r="A33061" t="s">
        <v>157536</v>
      </c>
      <c r="B33061" t="s">
        <v>165612</v>
      </c>
      <c r="C33061" t="s">
        <v>165615</v>
      </c>
    </row>
    <row r="33062" spans="1:3" x14ac:dyDescent="0.45">
      <c r="A33062" t="s">
        <v>157537</v>
      </c>
      <c r="B33062" t="s">
        <v>165612</v>
      </c>
      <c r="C33062" t="s">
        <v>165615</v>
      </c>
    </row>
    <row r="33063" spans="1:3" x14ac:dyDescent="0.45">
      <c r="A33063" t="s">
        <v>157538</v>
      </c>
      <c r="B33063" t="s">
        <v>165612</v>
      </c>
      <c r="C33063" t="s">
        <v>165615</v>
      </c>
    </row>
    <row r="33064" spans="1:3" x14ac:dyDescent="0.45">
      <c r="A33064" t="s">
        <v>157539</v>
      </c>
      <c r="B33064" t="s">
        <v>165612</v>
      </c>
      <c r="C33064" t="s">
        <v>165615</v>
      </c>
    </row>
    <row r="33065" spans="1:3" x14ac:dyDescent="0.45">
      <c r="A33065" t="s">
        <v>157540</v>
      </c>
      <c r="B33065" t="s">
        <v>165612</v>
      </c>
      <c r="C33065" t="s">
        <v>165615</v>
      </c>
    </row>
    <row r="33066" spans="1:3" x14ac:dyDescent="0.45">
      <c r="A33066" t="s">
        <v>157541</v>
      </c>
      <c r="B33066" t="s">
        <v>165612</v>
      </c>
      <c r="C33066" t="s">
        <v>165615</v>
      </c>
    </row>
    <row r="33067" spans="1:3" x14ac:dyDescent="0.45">
      <c r="A33067" t="s">
        <v>157542</v>
      </c>
      <c r="B33067" t="s">
        <v>165612</v>
      </c>
      <c r="C33067" t="s">
        <v>165615</v>
      </c>
    </row>
    <row r="33068" spans="1:3" x14ac:dyDescent="0.45">
      <c r="A33068" t="s">
        <v>157543</v>
      </c>
      <c r="B33068" t="s">
        <v>165612</v>
      </c>
      <c r="C33068" t="s">
        <v>165615</v>
      </c>
    </row>
    <row r="33069" spans="1:3" x14ac:dyDescent="0.45">
      <c r="A33069" t="s">
        <v>157544</v>
      </c>
      <c r="B33069" t="s">
        <v>165612</v>
      </c>
      <c r="C33069" t="s">
        <v>165615</v>
      </c>
    </row>
    <row r="33070" spans="1:3" x14ac:dyDescent="0.45">
      <c r="A33070" t="s">
        <v>157545</v>
      </c>
      <c r="B33070" t="s">
        <v>165612</v>
      </c>
      <c r="C33070" t="s">
        <v>165615</v>
      </c>
    </row>
    <row r="33071" spans="1:3" x14ac:dyDescent="0.45">
      <c r="A33071" t="s">
        <v>116326</v>
      </c>
      <c r="B33071" t="s">
        <v>165612</v>
      </c>
      <c r="C33071" t="s">
        <v>165615</v>
      </c>
    </row>
    <row r="33072" spans="1:3" x14ac:dyDescent="0.45">
      <c r="A33072" t="s">
        <v>157546</v>
      </c>
      <c r="B33072" t="s">
        <v>165612</v>
      </c>
      <c r="C33072" t="s">
        <v>165615</v>
      </c>
    </row>
    <row r="33073" spans="1:3" x14ac:dyDescent="0.45">
      <c r="A33073" t="s">
        <v>157547</v>
      </c>
      <c r="B33073" t="s">
        <v>165612</v>
      </c>
      <c r="C33073" t="s">
        <v>165615</v>
      </c>
    </row>
    <row r="33074" spans="1:3" x14ac:dyDescent="0.45">
      <c r="A33074" t="s">
        <v>157548</v>
      </c>
      <c r="B33074" t="s">
        <v>165612</v>
      </c>
      <c r="C33074" t="s">
        <v>165615</v>
      </c>
    </row>
    <row r="33075" spans="1:3" x14ac:dyDescent="0.45">
      <c r="A33075" t="s">
        <v>157549</v>
      </c>
      <c r="B33075" t="s">
        <v>165612</v>
      </c>
      <c r="C33075" t="s">
        <v>165615</v>
      </c>
    </row>
    <row r="33076" spans="1:3" x14ac:dyDescent="0.45">
      <c r="A33076" t="s">
        <v>116338</v>
      </c>
      <c r="B33076" t="s">
        <v>165612</v>
      </c>
      <c r="C33076" t="s">
        <v>165615</v>
      </c>
    </row>
    <row r="33077" spans="1:3" x14ac:dyDescent="0.45">
      <c r="A33077" t="s">
        <v>157550</v>
      </c>
      <c r="B33077" t="s">
        <v>165612</v>
      </c>
      <c r="C33077" t="s">
        <v>165615</v>
      </c>
    </row>
    <row r="33078" spans="1:3" x14ac:dyDescent="0.45">
      <c r="A33078" t="s">
        <v>157551</v>
      </c>
      <c r="B33078" t="s">
        <v>165612</v>
      </c>
      <c r="C33078" t="s">
        <v>165615</v>
      </c>
    </row>
    <row r="33079" spans="1:3" x14ac:dyDescent="0.45">
      <c r="A33079" t="s">
        <v>157552</v>
      </c>
      <c r="B33079" t="s">
        <v>165612</v>
      </c>
      <c r="C33079" t="s">
        <v>165615</v>
      </c>
    </row>
    <row r="33080" spans="1:3" x14ac:dyDescent="0.45">
      <c r="A33080" t="s">
        <v>157553</v>
      </c>
      <c r="B33080" t="s">
        <v>165612</v>
      </c>
      <c r="C33080" t="s">
        <v>165615</v>
      </c>
    </row>
    <row r="33081" spans="1:3" x14ac:dyDescent="0.45">
      <c r="A33081" t="s">
        <v>157554</v>
      </c>
      <c r="B33081" t="s">
        <v>165612</v>
      </c>
      <c r="C33081" t="s">
        <v>165615</v>
      </c>
    </row>
    <row r="33082" spans="1:3" x14ac:dyDescent="0.45">
      <c r="A33082" t="s">
        <v>157555</v>
      </c>
      <c r="B33082" t="s">
        <v>165612</v>
      </c>
      <c r="C33082" t="s">
        <v>165615</v>
      </c>
    </row>
    <row r="33083" spans="1:3" x14ac:dyDescent="0.45">
      <c r="A33083" t="s">
        <v>157556</v>
      </c>
      <c r="B33083" t="s">
        <v>165612</v>
      </c>
      <c r="C33083" t="s">
        <v>165615</v>
      </c>
    </row>
    <row r="33084" spans="1:3" x14ac:dyDescent="0.45">
      <c r="A33084" t="s">
        <v>157557</v>
      </c>
      <c r="B33084" t="s">
        <v>165612</v>
      </c>
      <c r="C33084" t="s">
        <v>165615</v>
      </c>
    </row>
    <row r="33085" spans="1:3" x14ac:dyDescent="0.45">
      <c r="A33085" t="s">
        <v>157558</v>
      </c>
      <c r="B33085" t="s">
        <v>165612</v>
      </c>
      <c r="C33085" t="s">
        <v>165615</v>
      </c>
    </row>
    <row r="33086" spans="1:3" x14ac:dyDescent="0.45">
      <c r="A33086" t="s">
        <v>157559</v>
      </c>
      <c r="B33086" t="s">
        <v>165612</v>
      </c>
      <c r="C33086" t="s">
        <v>165615</v>
      </c>
    </row>
    <row r="33087" spans="1:3" x14ac:dyDescent="0.45">
      <c r="A33087" t="s">
        <v>157560</v>
      </c>
      <c r="B33087" t="s">
        <v>165612</v>
      </c>
      <c r="C33087" t="s">
        <v>165615</v>
      </c>
    </row>
    <row r="33088" spans="1:3" x14ac:dyDescent="0.45">
      <c r="A33088" t="s">
        <v>157561</v>
      </c>
      <c r="B33088" t="s">
        <v>165612</v>
      </c>
      <c r="C33088" t="s">
        <v>165615</v>
      </c>
    </row>
    <row r="33089" spans="1:3" x14ac:dyDescent="0.45">
      <c r="A33089" t="s">
        <v>157562</v>
      </c>
      <c r="B33089" t="s">
        <v>165612</v>
      </c>
      <c r="C33089" t="s">
        <v>165615</v>
      </c>
    </row>
    <row r="33090" spans="1:3" x14ac:dyDescent="0.45">
      <c r="A33090" t="s">
        <v>157563</v>
      </c>
      <c r="B33090" t="s">
        <v>165612</v>
      </c>
      <c r="C33090" t="s">
        <v>165615</v>
      </c>
    </row>
    <row r="33091" spans="1:3" x14ac:dyDescent="0.45">
      <c r="A33091" t="s">
        <v>116383</v>
      </c>
      <c r="B33091" t="s">
        <v>165612</v>
      </c>
      <c r="C33091" t="s">
        <v>165615</v>
      </c>
    </row>
    <row r="33092" spans="1:3" x14ac:dyDescent="0.45">
      <c r="A33092" t="s">
        <v>157564</v>
      </c>
      <c r="B33092" t="s">
        <v>165612</v>
      </c>
      <c r="C33092" t="s">
        <v>165615</v>
      </c>
    </row>
    <row r="33093" spans="1:3" x14ac:dyDescent="0.45">
      <c r="A33093" t="s">
        <v>157565</v>
      </c>
      <c r="B33093" t="s">
        <v>165612</v>
      </c>
      <c r="C33093" t="s">
        <v>165615</v>
      </c>
    </row>
    <row r="33094" spans="1:3" x14ac:dyDescent="0.45">
      <c r="A33094" t="s">
        <v>116391</v>
      </c>
      <c r="B33094" t="s">
        <v>165612</v>
      </c>
      <c r="C33094" t="s">
        <v>165615</v>
      </c>
    </row>
    <row r="33095" spans="1:3" x14ac:dyDescent="0.45">
      <c r="A33095" t="s">
        <v>157566</v>
      </c>
      <c r="B33095" t="s">
        <v>165612</v>
      </c>
      <c r="C33095" t="s">
        <v>165615</v>
      </c>
    </row>
    <row r="33096" spans="1:3" x14ac:dyDescent="0.45">
      <c r="A33096" t="s">
        <v>157567</v>
      </c>
      <c r="B33096" t="s">
        <v>165612</v>
      </c>
      <c r="C33096" t="s">
        <v>165615</v>
      </c>
    </row>
    <row r="33097" spans="1:3" x14ac:dyDescent="0.45">
      <c r="A33097" t="s">
        <v>157568</v>
      </c>
      <c r="B33097" t="s">
        <v>165612</v>
      </c>
      <c r="C33097" t="s">
        <v>165615</v>
      </c>
    </row>
    <row r="33098" spans="1:3" x14ac:dyDescent="0.45">
      <c r="A33098" t="s">
        <v>157569</v>
      </c>
      <c r="B33098" t="s">
        <v>165612</v>
      </c>
      <c r="C33098" t="s">
        <v>165615</v>
      </c>
    </row>
    <row r="33099" spans="1:3" x14ac:dyDescent="0.45">
      <c r="A33099" t="s">
        <v>157570</v>
      </c>
      <c r="B33099" t="s">
        <v>165612</v>
      </c>
      <c r="C33099" t="s">
        <v>165615</v>
      </c>
    </row>
    <row r="33100" spans="1:3" x14ac:dyDescent="0.45">
      <c r="A33100" t="s">
        <v>157571</v>
      </c>
      <c r="B33100" t="s">
        <v>165612</v>
      </c>
      <c r="C33100" t="s">
        <v>165615</v>
      </c>
    </row>
    <row r="33101" spans="1:3" x14ac:dyDescent="0.45">
      <c r="A33101" t="s">
        <v>157572</v>
      </c>
      <c r="B33101" t="s">
        <v>165612</v>
      </c>
      <c r="C33101" t="s">
        <v>165615</v>
      </c>
    </row>
    <row r="33102" spans="1:3" x14ac:dyDescent="0.45">
      <c r="A33102" t="s">
        <v>157573</v>
      </c>
      <c r="B33102" t="s">
        <v>165612</v>
      </c>
      <c r="C33102" t="s">
        <v>165615</v>
      </c>
    </row>
    <row r="33103" spans="1:3" x14ac:dyDescent="0.45">
      <c r="A33103" t="s">
        <v>157574</v>
      </c>
      <c r="B33103" t="s">
        <v>165612</v>
      </c>
      <c r="C33103" t="s">
        <v>165615</v>
      </c>
    </row>
    <row r="33104" spans="1:3" x14ac:dyDescent="0.45">
      <c r="A33104" t="s">
        <v>157575</v>
      </c>
      <c r="B33104" t="s">
        <v>165612</v>
      </c>
      <c r="C33104" t="s">
        <v>165615</v>
      </c>
    </row>
    <row r="33105" spans="1:3" x14ac:dyDescent="0.45">
      <c r="A33105" t="s">
        <v>157576</v>
      </c>
      <c r="B33105" t="s">
        <v>165612</v>
      </c>
      <c r="C33105" t="s">
        <v>165615</v>
      </c>
    </row>
    <row r="33106" spans="1:3" x14ac:dyDescent="0.45">
      <c r="A33106" t="s">
        <v>157577</v>
      </c>
      <c r="B33106" t="s">
        <v>165612</v>
      </c>
      <c r="C33106" t="s">
        <v>165615</v>
      </c>
    </row>
    <row r="33107" spans="1:3" x14ac:dyDescent="0.45">
      <c r="A33107" t="s">
        <v>157578</v>
      </c>
      <c r="B33107" t="s">
        <v>165612</v>
      </c>
      <c r="C33107" t="s">
        <v>165615</v>
      </c>
    </row>
    <row r="33108" spans="1:3" x14ac:dyDescent="0.45">
      <c r="A33108" t="s">
        <v>157579</v>
      </c>
      <c r="B33108" t="s">
        <v>165612</v>
      </c>
      <c r="C33108" t="s">
        <v>165615</v>
      </c>
    </row>
    <row r="33109" spans="1:3" x14ac:dyDescent="0.45">
      <c r="A33109" t="s">
        <v>157580</v>
      </c>
      <c r="B33109" t="s">
        <v>165612</v>
      </c>
      <c r="C33109" t="s">
        <v>165615</v>
      </c>
    </row>
    <row r="33110" spans="1:3" x14ac:dyDescent="0.45">
      <c r="A33110" t="s">
        <v>157581</v>
      </c>
      <c r="B33110" t="s">
        <v>165612</v>
      </c>
      <c r="C33110" t="s">
        <v>165615</v>
      </c>
    </row>
    <row r="33111" spans="1:3" x14ac:dyDescent="0.45">
      <c r="A33111" t="s">
        <v>157582</v>
      </c>
      <c r="B33111" t="s">
        <v>165612</v>
      </c>
      <c r="C33111" t="s">
        <v>165615</v>
      </c>
    </row>
    <row r="33112" spans="1:3" x14ac:dyDescent="0.45">
      <c r="A33112" t="s">
        <v>157583</v>
      </c>
      <c r="B33112" t="s">
        <v>165612</v>
      </c>
      <c r="C33112" t="s">
        <v>165615</v>
      </c>
    </row>
    <row r="33113" spans="1:3" x14ac:dyDescent="0.45">
      <c r="A33113" t="s">
        <v>157584</v>
      </c>
      <c r="B33113" t="s">
        <v>165612</v>
      </c>
      <c r="C33113" t="s">
        <v>165615</v>
      </c>
    </row>
    <row r="33114" spans="1:3" x14ac:dyDescent="0.45">
      <c r="A33114" t="s">
        <v>157585</v>
      </c>
      <c r="B33114" t="s">
        <v>165612</v>
      </c>
      <c r="C33114" t="s">
        <v>165615</v>
      </c>
    </row>
    <row r="33115" spans="1:3" x14ac:dyDescent="0.45">
      <c r="A33115" t="s">
        <v>157586</v>
      </c>
      <c r="B33115" t="s">
        <v>165612</v>
      </c>
      <c r="C33115" t="s">
        <v>165615</v>
      </c>
    </row>
    <row r="33116" spans="1:3" x14ac:dyDescent="0.45">
      <c r="A33116" t="s">
        <v>157587</v>
      </c>
      <c r="B33116" t="s">
        <v>165612</v>
      </c>
      <c r="C33116" t="s">
        <v>165615</v>
      </c>
    </row>
    <row r="33117" spans="1:3" x14ac:dyDescent="0.45">
      <c r="A33117" t="s">
        <v>157588</v>
      </c>
      <c r="B33117" t="s">
        <v>165612</v>
      </c>
      <c r="C33117" t="s">
        <v>165615</v>
      </c>
    </row>
    <row r="33118" spans="1:3" x14ac:dyDescent="0.45">
      <c r="A33118" t="s">
        <v>157589</v>
      </c>
      <c r="B33118" t="s">
        <v>165612</v>
      </c>
      <c r="C33118" t="s">
        <v>165615</v>
      </c>
    </row>
    <row r="33119" spans="1:3" x14ac:dyDescent="0.45">
      <c r="A33119" t="s">
        <v>116457</v>
      </c>
      <c r="B33119" t="s">
        <v>165612</v>
      </c>
      <c r="C33119" t="s">
        <v>165615</v>
      </c>
    </row>
    <row r="33120" spans="1:3" x14ac:dyDescent="0.45">
      <c r="A33120" t="s">
        <v>157590</v>
      </c>
      <c r="B33120" t="s">
        <v>165612</v>
      </c>
      <c r="C33120" t="s">
        <v>165615</v>
      </c>
    </row>
    <row r="33121" spans="1:3" x14ac:dyDescent="0.45">
      <c r="A33121" t="s">
        <v>157591</v>
      </c>
      <c r="B33121" t="s">
        <v>165612</v>
      </c>
      <c r="C33121" t="s">
        <v>165615</v>
      </c>
    </row>
    <row r="33122" spans="1:3" x14ac:dyDescent="0.45">
      <c r="A33122" t="s">
        <v>157592</v>
      </c>
      <c r="B33122" t="s">
        <v>165612</v>
      </c>
      <c r="C33122" t="s">
        <v>165615</v>
      </c>
    </row>
    <row r="33123" spans="1:3" x14ac:dyDescent="0.45">
      <c r="A33123" t="s">
        <v>157593</v>
      </c>
      <c r="B33123" t="s">
        <v>165612</v>
      </c>
      <c r="C33123" t="s">
        <v>165615</v>
      </c>
    </row>
    <row r="33124" spans="1:3" x14ac:dyDescent="0.45">
      <c r="A33124" t="s">
        <v>157594</v>
      </c>
      <c r="B33124" t="s">
        <v>165612</v>
      </c>
      <c r="C33124" t="s">
        <v>165615</v>
      </c>
    </row>
    <row r="33125" spans="1:3" x14ac:dyDescent="0.45">
      <c r="A33125" t="s">
        <v>157595</v>
      </c>
      <c r="B33125" t="s">
        <v>165612</v>
      </c>
      <c r="C33125" t="s">
        <v>165615</v>
      </c>
    </row>
    <row r="33126" spans="1:3" x14ac:dyDescent="0.45">
      <c r="A33126" t="s">
        <v>157596</v>
      </c>
      <c r="B33126" t="s">
        <v>165612</v>
      </c>
      <c r="C33126" t="s">
        <v>165615</v>
      </c>
    </row>
    <row r="33127" spans="1:3" x14ac:dyDescent="0.45">
      <c r="A33127" t="s">
        <v>157597</v>
      </c>
      <c r="B33127" t="s">
        <v>165612</v>
      </c>
      <c r="C33127" t="s">
        <v>165615</v>
      </c>
    </row>
    <row r="33128" spans="1:3" x14ac:dyDescent="0.45">
      <c r="A33128" t="s">
        <v>157598</v>
      </c>
      <c r="B33128" t="s">
        <v>165612</v>
      </c>
      <c r="C33128" t="s">
        <v>165615</v>
      </c>
    </row>
    <row r="33129" spans="1:3" x14ac:dyDescent="0.45">
      <c r="A33129" t="s">
        <v>116485</v>
      </c>
      <c r="B33129" t="s">
        <v>165612</v>
      </c>
      <c r="C33129" t="s">
        <v>165615</v>
      </c>
    </row>
    <row r="33130" spans="1:3" x14ac:dyDescent="0.45">
      <c r="A33130" t="s">
        <v>157599</v>
      </c>
      <c r="B33130" t="s">
        <v>165612</v>
      </c>
      <c r="C33130" t="s">
        <v>165615</v>
      </c>
    </row>
    <row r="33131" spans="1:3" x14ac:dyDescent="0.45">
      <c r="A33131" t="s">
        <v>157600</v>
      </c>
      <c r="B33131" t="s">
        <v>165612</v>
      </c>
      <c r="C33131" t="s">
        <v>165615</v>
      </c>
    </row>
    <row r="33132" spans="1:3" x14ac:dyDescent="0.45">
      <c r="A33132" t="s">
        <v>157601</v>
      </c>
      <c r="B33132" t="s">
        <v>165612</v>
      </c>
      <c r="C33132" t="s">
        <v>165615</v>
      </c>
    </row>
    <row r="33133" spans="1:3" x14ac:dyDescent="0.45">
      <c r="A33133" t="s">
        <v>157602</v>
      </c>
      <c r="B33133" t="s">
        <v>165612</v>
      </c>
      <c r="C33133" t="s">
        <v>165615</v>
      </c>
    </row>
    <row r="33134" spans="1:3" x14ac:dyDescent="0.45">
      <c r="A33134" t="s">
        <v>157603</v>
      </c>
      <c r="B33134" t="s">
        <v>165612</v>
      </c>
      <c r="C33134" t="s">
        <v>165615</v>
      </c>
    </row>
    <row r="33135" spans="1:3" x14ac:dyDescent="0.45">
      <c r="A33135" t="s">
        <v>157604</v>
      </c>
      <c r="B33135" t="s">
        <v>165612</v>
      </c>
      <c r="C33135" t="s">
        <v>165615</v>
      </c>
    </row>
    <row r="33136" spans="1:3" x14ac:dyDescent="0.45">
      <c r="A33136" t="s">
        <v>157605</v>
      </c>
      <c r="B33136" t="s">
        <v>165612</v>
      </c>
      <c r="C33136" t="s">
        <v>165615</v>
      </c>
    </row>
    <row r="33137" spans="1:3" x14ac:dyDescent="0.45">
      <c r="A33137" t="s">
        <v>116508</v>
      </c>
      <c r="B33137" t="s">
        <v>165612</v>
      </c>
      <c r="C33137" t="s">
        <v>165615</v>
      </c>
    </row>
    <row r="33138" spans="1:3" x14ac:dyDescent="0.45">
      <c r="A33138" t="s">
        <v>157606</v>
      </c>
      <c r="B33138" t="s">
        <v>165612</v>
      </c>
      <c r="C33138" t="s">
        <v>165615</v>
      </c>
    </row>
    <row r="33139" spans="1:3" x14ac:dyDescent="0.45">
      <c r="A33139" t="s">
        <v>157607</v>
      </c>
      <c r="B33139" t="s">
        <v>165612</v>
      </c>
      <c r="C33139" t="s">
        <v>165615</v>
      </c>
    </row>
    <row r="33140" spans="1:3" x14ac:dyDescent="0.45">
      <c r="A33140" t="s">
        <v>157608</v>
      </c>
      <c r="B33140" t="s">
        <v>165612</v>
      </c>
      <c r="C33140" t="s">
        <v>165615</v>
      </c>
    </row>
    <row r="33141" spans="1:3" x14ac:dyDescent="0.45">
      <c r="A33141" t="s">
        <v>157609</v>
      </c>
      <c r="B33141" t="s">
        <v>165612</v>
      </c>
      <c r="C33141" t="s">
        <v>165615</v>
      </c>
    </row>
    <row r="33142" spans="1:3" x14ac:dyDescent="0.45">
      <c r="A33142" t="s">
        <v>157610</v>
      </c>
      <c r="B33142" t="s">
        <v>165612</v>
      </c>
      <c r="C33142" t="s">
        <v>165615</v>
      </c>
    </row>
    <row r="33143" spans="1:3" x14ac:dyDescent="0.45">
      <c r="A33143" t="s">
        <v>157611</v>
      </c>
      <c r="B33143" t="s">
        <v>165612</v>
      </c>
      <c r="C33143" t="s">
        <v>165615</v>
      </c>
    </row>
    <row r="33144" spans="1:3" x14ac:dyDescent="0.45">
      <c r="A33144" t="s">
        <v>157612</v>
      </c>
      <c r="B33144" t="s">
        <v>165612</v>
      </c>
      <c r="C33144" t="s">
        <v>165615</v>
      </c>
    </row>
    <row r="33145" spans="1:3" x14ac:dyDescent="0.45">
      <c r="A33145" t="s">
        <v>157613</v>
      </c>
      <c r="B33145" t="s">
        <v>165612</v>
      </c>
      <c r="C33145" t="s">
        <v>165615</v>
      </c>
    </row>
    <row r="33146" spans="1:3" x14ac:dyDescent="0.45">
      <c r="A33146" t="s">
        <v>157614</v>
      </c>
      <c r="B33146" t="s">
        <v>165612</v>
      </c>
      <c r="C33146" t="s">
        <v>165615</v>
      </c>
    </row>
    <row r="33147" spans="1:3" x14ac:dyDescent="0.45">
      <c r="A33147" t="s">
        <v>157615</v>
      </c>
      <c r="B33147" t="s">
        <v>165612</v>
      </c>
      <c r="C33147" t="s">
        <v>165615</v>
      </c>
    </row>
    <row r="33148" spans="1:3" x14ac:dyDescent="0.45">
      <c r="A33148" t="s">
        <v>116545</v>
      </c>
      <c r="B33148" t="s">
        <v>165612</v>
      </c>
      <c r="C33148" t="s">
        <v>165615</v>
      </c>
    </row>
    <row r="33149" spans="1:3" x14ac:dyDescent="0.45">
      <c r="A33149" t="s">
        <v>157616</v>
      </c>
      <c r="B33149" t="s">
        <v>165612</v>
      </c>
      <c r="C33149" t="s">
        <v>165615</v>
      </c>
    </row>
    <row r="33150" spans="1:3" x14ac:dyDescent="0.45">
      <c r="A33150" t="s">
        <v>157617</v>
      </c>
      <c r="B33150" t="s">
        <v>165612</v>
      </c>
      <c r="C33150" t="s">
        <v>165615</v>
      </c>
    </row>
    <row r="33151" spans="1:3" x14ac:dyDescent="0.45">
      <c r="A33151" t="s">
        <v>157618</v>
      </c>
      <c r="B33151" t="s">
        <v>165612</v>
      </c>
      <c r="C33151" t="s">
        <v>165615</v>
      </c>
    </row>
    <row r="33152" spans="1:3" x14ac:dyDescent="0.45">
      <c r="A33152" t="s">
        <v>157619</v>
      </c>
      <c r="B33152" t="s">
        <v>165612</v>
      </c>
      <c r="C33152" t="s">
        <v>165615</v>
      </c>
    </row>
    <row r="33153" spans="1:3" x14ac:dyDescent="0.45">
      <c r="A33153" t="s">
        <v>157620</v>
      </c>
      <c r="B33153" t="s">
        <v>165612</v>
      </c>
      <c r="C33153" t="s">
        <v>165615</v>
      </c>
    </row>
    <row r="33154" spans="1:3" x14ac:dyDescent="0.45">
      <c r="A33154" t="s">
        <v>157621</v>
      </c>
      <c r="B33154" t="s">
        <v>165612</v>
      </c>
      <c r="C33154" t="s">
        <v>165615</v>
      </c>
    </row>
    <row r="33155" spans="1:3" x14ac:dyDescent="0.45">
      <c r="A33155" t="s">
        <v>157622</v>
      </c>
      <c r="B33155" t="s">
        <v>165612</v>
      </c>
      <c r="C33155" t="s">
        <v>165615</v>
      </c>
    </row>
    <row r="33156" spans="1:3" x14ac:dyDescent="0.45">
      <c r="A33156" t="s">
        <v>157623</v>
      </c>
      <c r="B33156" t="s">
        <v>165612</v>
      </c>
      <c r="C33156" t="s">
        <v>165615</v>
      </c>
    </row>
    <row r="33157" spans="1:3" x14ac:dyDescent="0.45">
      <c r="A33157" t="s">
        <v>157624</v>
      </c>
      <c r="B33157" t="s">
        <v>165612</v>
      </c>
      <c r="C33157" t="s">
        <v>165615</v>
      </c>
    </row>
    <row r="33158" spans="1:3" x14ac:dyDescent="0.45">
      <c r="A33158" t="s">
        <v>157625</v>
      </c>
      <c r="B33158" t="s">
        <v>165612</v>
      </c>
      <c r="C33158" t="s">
        <v>165615</v>
      </c>
    </row>
    <row r="33159" spans="1:3" x14ac:dyDescent="0.45">
      <c r="A33159" t="s">
        <v>157626</v>
      </c>
      <c r="B33159" t="s">
        <v>165612</v>
      </c>
      <c r="C33159" t="s">
        <v>165615</v>
      </c>
    </row>
    <row r="33160" spans="1:3" x14ac:dyDescent="0.45">
      <c r="A33160" t="s">
        <v>157627</v>
      </c>
      <c r="B33160" t="s">
        <v>165612</v>
      </c>
      <c r="C33160" t="s">
        <v>165615</v>
      </c>
    </row>
    <row r="33161" spans="1:3" x14ac:dyDescent="0.45">
      <c r="A33161" t="s">
        <v>157628</v>
      </c>
      <c r="B33161" t="s">
        <v>165612</v>
      </c>
      <c r="C33161" t="s">
        <v>165615</v>
      </c>
    </row>
    <row r="33162" spans="1:3" x14ac:dyDescent="0.45">
      <c r="A33162" t="s">
        <v>116586</v>
      </c>
      <c r="B33162" t="s">
        <v>165612</v>
      </c>
      <c r="C33162" t="s">
        <v>165615</v>
      </c>
    </row>
    <row r="33163" spans="1:3" x14ac:dyDescent="0.45">
      <c r="A33163" t="s">
        <v>157629</v>
      </c>
      <c r="B33163" t="s">
        <v>165612</v>
      </c>
      <c r="C33163" t="s">
        <v>165615</v>
      </c>
    </row>
    <row r="33164" spans="1:3" x14ac:dyDescent="0.45">
      <c r="A33164" t="s">
        <v>157630</v>
      </c>
      <c r="B33164" t="s">
        <v>165612</v>
      </c>
      <c r="C33164" t="s">
        <v>165615</v>
      </c>
    </row>
    <row r="33165" spans="1:3" x14ac:dyDescent="0.45">
      <c r="A33165" t="s">
        <v>157631</v>
      </c>
      <c r="B33165" t="s">
        <v>165612</v>
      </c>
      <c r="C33165" t="s">
        <v>165615</v>
      </c>
    </row>
    <row r="33166" spans="1:3" x14ac:dyDescent="0.45">
      <c r="A33166" t="s">
        <v>157632</v>
      </c>
      <c r="B33166" t="s">
        <v>165612</v>
      </c>
      <c r="C33166" t="s">
        <v>165615</v>
      </c>
    </row>
    <row r="33167" spans="1:3" x14ac:dyDescent="0.45">
      <c r="A33167" t="s">
        <v>157633</v>
      </c>
      <c r="B33167" t="s">
        <v>165612</v>
      </c>
      <c r="C33167" t="s">
        <v>165615</v>
      </c>
    </row>
    <row r="33168" spans="1:3" x14ac:dyDescent="0.45">
      <c r="A33168" t="s">
        <v>157634</v>
      </c>
      <c r="B33168" t="s">
        <v>165612</v>
      </c>
      <c r="C33168" t="s">
        <v>165615</v>
      </c>
    </row>
    <row r="33169" spans="1:3" x14ac:dyDescent="0.45">
      <c r="A33169" t="s">
        <v>157635</v>
      </c>
      <c r="B33169" t="s">
        <v>165612</v>
      </c>
      <c r="C33169" t="s">
        <v>165615</v>
      </c>
    </row>
    <row r="33170" spans="1:3" x14ac:dyDescent="0.45">
      <c r="A33170" t="s">
        <v>157636</v>
      </c>
      <c r="B33170" t="s">
        <v>165612</v>
      </c>
      <c r="C33170" t="s">
        <v>165615</v>
      </c>
    </row>
    <row r="33171" spans="1:3" x14ac:dyDescent="0.45">
      <c r="A33171" t="s">
        <v>157637</v>
      </c>
      <c r="B33171" t="s">
        <v>165612</v>
      </c>
      <c r="C33171" t="s">
        <v>165615</v>
      </c>
    </row>
    <row r="33172" spans="1:3" x14ac:dyDescent="0.45">
      <c r="A33172" t="s">
        <v>157638</v>
      </c>
      <c r="B33172" t="s">
        <v>165612</v>
      </c>
      <c r="C33172" t="s">
        <v>165615</v>
      </c>
    </row>
    <row r="33173" spans="1:3" x14ac:dyDescent="0.45">
      <c r="A33173" t="s">
        <v>157639</v>
      </c>
      <c r="B33173" t="s">
        <v>165612</v>
      </c>
      <c r="C33173" t="s">
        <v>165615</v>
      </c>
    </row>
    <row r="33174" spans="1:3" x14ac:dyDescent="0.45">
      <c r="A33174" t="s">
        <v>157640</v>
      </c>
      <c r="B33174" t="s">
        <v>165612</v>
      </c>
      <c r="C33174" t="s">
        <v>165615</v>
      </c>
    </row>
    <row r="33175" spans="1:3" x14ac:dyDescent="0.45">
      <c r="A33175" t="s">
        <v>157641</v>
      </c>
      <c r="B33175" t="s">
        <v>165612</v>
      </c>
      <c r="C33175" t="s">
        <v>165615</v>
      </c>
    </row>
    <row r="33176" spans="1:3" x14ac:dyDescent="0.45">
      <c r="A33176" t="s">
        <v>157642</v>
      </c>
      <c r="B33176" t="s">
        <v>165612</v>
      </c>
      <c r="C33176" t="s">
        <v>165615</v>
      </c>
    </row>
    <row r="33177" spans="1:3" x14ac:dyDescent="0.45">
      <c r="A33177" t="s">
        <v>157643</v>
      </c>
      <c r="B33177" t="s">
        <v>165612</v>
      </c>
      <c r="C33177" t="s">
        <v>165615</v>
      </c>
    </row>
    <row r="33178" spans="1:3" x14ac:dyDescent="0.45">
      <c r="A33178" t="s">
        <v>157644</v>
      </c>
      <c r="B33178" t="s">
        <v>165612</v>
      </c>
      <c r="C33178" t="s">
        <v>165615</v>
      </c>
    </row>
    <row r="33179" spans="1:3" x14ac:dyDescent="0.45">
      <c r="A33179" t="s">
        <v>157645</v>
      </c>
      <c r="B33179" t="s">
        <v>165612</v>
      </c>
      <c r="C33179" t="s">
        <v>165615</v>
      </c>
    </row>
    <row r="33180" spans="1:3" x14ac:dyDescent="0.45">
      <c r="A33180" t="s">
        <v>157646</v>
      </c>
      <c r="B33180" t="s">
        <v>165612</v>
      </c>
      <c r="C33180" t="s">
        <v>165615</v>
      </c>
    </row>
    <row r="33181" spans="1:3" x14ac:dyDescent="0.45">
      <c r="A33181" t="s">
        <v>157647</v>
      </c>
      <c r="B33181" t="s">
        <v>165612</v>
      </c>
      <c r="C33181" t="s">
        <v>165615</v>
      </c>
    </row>
    <row r="33182" spans="1:3" x14ac:dyDescent="0.45">
      <c r="A33182" t="s">
        <v>157648</v>
      </c>
      <c r="B33182" t="s">
        <v>165612</v>
      </c>
      <c r="C33182" t="s">
        <v>165615</v>
      </c>
    </row>
    <row r="33183" spans="1:3" x14ac:dyDescent="0.45">
      <c r="A33183" t="s">
        <v>157649</v>
      </c>
      <c r="B33183" t="s">
        <v>165612</v>
      </c>
      <c r="C33183" t="s">
        <v>165615</v>
      </c>
    </row>
    <row r="33184" spans="1:3" x14ac:dyDescent="0.45">
      <c r="A33184" t="s">
        <v>157650</v>
      </c>
      <c r="B33184" t="s">
        <v>165612</v>
      </c>
      <c r="C33184" t="s">
        <v>165615</v>
      </c>
    </row>
    <row r="33185" spans="1:3" x14ac:dyDescent="0.45">
      <c r="A33185" t="s">
        <v>157651</v>
      </c>
      <c r="B33185" t="s">
        <v>165612</v>
      </c>
      <c r="C33185" t="s">
        <v>165615</v>
      </c>
    </row>
    <row r="33186" spans="1:3" x14ac:dyDescent="0.45">
      <c r="A33186" t="s">
        <v>157652</v>
      </c>
      <c r="B33186" t="s">
        <v>165612</v>
      </c>
      <c r="C33186" t="s">
        <v>165615</v>
      </c>
    </row>
    <row r="33187" spans="1:3" x14ac:dyDescent="0.45">
      <c r="A33187" t="s">
        <v>157653</v>
      </c>
      <c r="B33187" t="s">
        <v>165612</v>
      </c>
      <c r="C33187" t="s">
        <v>165615</v>
      </c>
    </row>
    <row r="33188" spans="1:3" x14ac:dyDescent="0.45">
      <c r="A33188" t="s">
        <v>157654</v>
      </c>
      <c r="B33188" t="s">
        <v>165612</v>
      </c>
      <c r="C33188" t="s">
        <v>165615</v>
      </c>
    </row>
    <row r="33189" spans="1:3" x14ac:dyDescent="0.45">
      <c r="A33189" t="s">
        <v>157655</v>
      </c>
      <c r="B33189" t="s">
        <v>165612</v>
      </c>
      <c r="C33189" t="s">
        <v>165615</v>
      </c>
    </row>
    <row r="33190" spans="1:3" x14ac:dyDescent="0.45">
      <c r="A33190" t="s">
        <v>157656</v>
      </c>
      <c r="B33190" t="s">
        <v>165612</v>
      </c>
      <c r="C33190" t="s">
        <v>165615</v>
      </c>
    </row>
    <row r="33191" spans="1:3" x14ac:dyDescent="0.45">
      <c r="A33191" t="s">
        <v>157657</v>
      </c>
      <c r="B33191" t="s">
        <v>165612</v>
      </c>
      <c r="C33191" t="s">
        <v>165615</v>
      </c>
    </row>
    <row r="33192" spans="1:3" x14ac:dyDescent="0.45">
      <c r="A33192" t="s">
        <v>157658</v>
      </c>
      <c r="B33192" t="s">
        <v>165612</v>
      </c>
      <c r="C33192" t="s">
        <v>165615</v>
      </c>
    </row>
    <row r="33193" spans="1:3" x14ac:dyDescent="0.45">
      <c r="A33193" t="s">
        <v>157659</v>
      </c>
      <c r="B33193" t="s">
        <v>165612</v>
      </c>
      <c r="C33193" t="s">
        <v>165615</v>
      </c>
    </row>
    <row r="33194" spans="1:3" x14ac:dyDescent="0.45">
      <c r="A33194" t="s">
        <v>157660</v>
      </c>
      <c r="B33194" t="s">
        <v>165612</v>
      </c>
      <c r="C33194" t="s">
        <v>165615</v>
      </c>
    </row>
    <row r="33195" spans="1:3" x14ac:dyDescent="0.45">
      <c r="A33195" t="s">
        <v>157661</v>
      </c>
      <c r="B33195" t="s">
        <v>165612</v>
      </c>
      <c r="C33195" t="s">
        <v>165615</v>
      </c>
    </row>
    <row r="33196" spans="1:3" x14ac:dyDescent="0.45">
      <c r="A33196" t="s">
        <v>157662</v>
      </c>
      <c r="B33196" t="s">
        <v>165612</v>
      </c>
      <c r="C33196" t="s">
        <v>165615</v>
      </c>
    </row>
    <row r="33197" spans="1:3" x14ac:dyDescent="0.45">
      <c r="A33197" t="s">
        <v>157663</v>
      </c>
      <c r="B33197" t="s">
        <v>165612</v>
      </c>
      <c r="C33197" t="s">
        <v>165615</v>
      </c>
    </row>
    <row r="33198" spans="1:3" x14ac:dyDescent="0.45">
      <c r="A33198" t="s">
        <v>157664</v>
      </c>
      <c r="B33198" t="s">
        <v>165612</v>
      </c>
      <c r="C33198" t="s">
        <v>165615</v>
      </c>
    </row>
    <row r="33199" spans="1:3" x14ac:dyDescent="0.45">
      <c r="A33199" t="s">
        <v>157665</v>
      </c>
      <c r="B33199" t="s">
        <v>165612</v>
      </c>
      <c r="C33199" t="s">
        <v>165615</v>
      </c>
    </row>
    <row r="33200" spans="1:3" x14ac:dyDescent="0.45">
      <c r="A33200" t="s">
        <v>157666</v>
      </c>
      <c r="B33200" t="s">
        <v>165612</v>
      </c>
      <c r="C33200" t="s">
        <v>165615</v>
      </c>
    </row>
    <row r="33201" spans="1:3" x14ac:dyDescent="0.45">
      <c r="A33201" t="s">
        <v>157667</v>
      </c>
      <c r="B33201" t="s">
        <v>165612</v>
      </c>
      <c r="C33201" t="s">
        <v>165615</v>
      </c>
    </row>
    <row r="33202" spans="1:3" x14ac:dyDescent="0.45">
      <c r="A33202" t="s">
        <v>157668</v>
      </c>
      <c r="B33202" t="s">
        <v>165612</v>
      </c>
      <c r="C33202" t="s">
        <v>165615</v>
      </c>
    </row>
    <row r="33203" spans="1:3" x14ac:dyDescent="0.45">
      <c r="A33203" t="s">
        <v>157669</v>
      </c>
      <c r="B33203" t="s">
        <v>165612</v>
      </c>
      <c r="C33203" t="s">
        <v>165615</v>
      </c>
    </row>
    <row r="33204" spans="1:3" x14ac:dyDescent="0.45">
      <c r="A33204" t="s">
        <v>157670</v>
      </c>
      <c r="B33204" t="s">
        <v>165612</v>
      </c>
      <c r="C33204" t="s">
        <v>165615</v>
      </c>
    </row>
    <row r="33205" spans="1:3" x14ac:dyDescent="0.45">
      <c r="A33205" t="s">
        <v>157671</v>
      </c>
      <c r="B33205" t="s">
        <v>165612</v>
      </c>
      <c r="C33205" t="s">
        <v>165615</v>
      </c>
    </row>
    <row r="33206" spans="1:3" x14ac:dyDescent="0.45">
      <c r="A33206" t="s">
        <v>157672</v>
      </c>
      <c r="B33206" t="s">
        <v>165612</v>
      </c>
      <c r="C33206" t="s">
        <v>165615</v>
      </c>
    </row>
    <row r="33207" spans="1:3" x14ac:dyDescent="0.45">
      <c r="A33207" t="s">
        <v>157673</v>
      </c>
      <c r="B33207" t="s">
        <v>165612</v>
      </c>
      <c r="C33207" t="s">
        <v>165615</v>
      </c>
    </row>
    <row r="33208" spans="1:3" x14ac:dyDescent="0.45">
      <c r="A33208" t="s">
        <v>157674</v>
      </c>
      <c r="B33208" t="s">
        <v>165612</v>
      </c>
      <c r="C33208" t="s">
        <v>165615</v>
      </c>
    </row>
    <row r="33209" spans="1:3" x14ac:dyDescent="0.45">
      <c r="A33209" t="s">
        <v>157675</v>
      </c>
      <c r="B33209" t="s">
        <v>165612</v>
      </c>
      <c r="C33209" t="s">
        <v>165615</v>
      </c>
    </row>
    <row r="33210" spans="1:3" x14ac:dyDescent="0.45">
      <c r="A33210" t="s">
        <v>157676</v>
      </c>
      <c r="B33210" t="s">
        <v>165612</v>
      </c>
      <c r="C33210" t="s">
        <v>165615</v>
      </c>
    </row>
    <row r="33211" spans="1:3" x14ac:dyDescent="0.45">
      <c r="A33211" t="s">
        <v>157677</v>
      </c>
      <c r="B33211" t="s">
        <v>165612</v>
      </c>
      <c r="C33211" t="s">
        <v>165615</v>
      </c>
    </row>
    <row r="33212" spans="1:3" x14ac:dyDescent="0.45">
      <c r="A33212" t="s">
        <v>157678</v>
      </c>
      <c r="B33212" t="s">
        <v>165612</v>
      </c>
      <c r="C33212" t="s">
        <v>165615</v>
      </c>
    </row>
    <row r="33213" spans="1:3" x14ac:dyDescent="0.45">
      <c r="A33213" t="s">
        <v>116732</v>
      </c>
      <c r="B33213" t="s">
        <v>165612</v>
      </c>
      <c r="C33213" t="s">
        <v>165615</v>
      </c>
    </row>
    <row r="33214" spans="1:3" x14ac:dyDescent="0.45">
      <c r="A33214" t="s">
        <v>157679</v>
      </c>
      <c r="B33214" t="s">
        <v>165612</v>
      </c>
      <c r="C33214" t="s">
        <v>165615</v>
      </c>
    </row>
    <row r="33215" spans="1:3" x14ac:dyDescent="0.45">
      <c r="A33215" t="s">
        <v>157680</v>
      </c>
      <c r="B33215" t="s">
        <v>165612</v>
      </c>
      <c r="C33215" t="s">
        <v>165615</v>
      </c>
    </row>
    <row r="33216" spans="1:3" x14ac:dyDescent="0.45">
      <c r="A33216" t="s">
        <v>157681</v>
      </c>
      <c r="B33216" t="s">
        <v>165612</v>
      </c>
      <c r="C33216" t="s">
        <v>165615</v>
      </c>
    </row>
    <row r="33217" spans="1:3" x14ac:dyDescent="0.45">
      <c r="A33217" t="s">
        <v>157682</v>
      </c>
      <c r="B33217" t="s">
        <v>165612</v>
      </c>
      <c r="C33217" t="s">
        <v>165615</v>
      </c>
    </row>
    <row r="33218" spans="1:3" x14ac:dyDescent="0.45">
      <c r="A33218" t="s">
        <v>157683</v>
      </c>
      <c r="B33218" t="s">
        <v>165612</v>
      </c>
      <c r="C33218" t="s">
        <v>165615</v>
      </c>
    </row>
    <row r="33219" spans="1:3" x14ac:dyDescent="0.45">
      <c r="A33219" t="s">
        <v>157684</v>
      </c>
      <c r="B33219" t="s">
        <v>165612</v>
      </c>
      <c r="C33219" t="s">
        <v>165615</v>
      </c>
    </row>
    <row r="33220" spans="1:3" x14ac:dyDescent="0.45">
      <c r="A33220" t="s">
        <v>157685</v>
      </c>
      <c r="B33220" t="s">
        <v>165612</v>
      </c>
      <c r="C33220" t="s">
        <v>165615</v>
      </c>
    </row>
    <row r="33221" spans="1:3" x14ac:dyDescent="0.45">
      <c r="A33221" t="s">
        <v>157686</v>
      </c>
      <c r="B33221" t="s">
        <v>165612</v>
      </c>
      <c r="C33221" t="s">
        <v>165615</v>
      </c>
    </row>
    <row r="33222" spans="1:3" x14ac:dyDescent="0.45">
      <c r="A33222" t="s">
        <v>157687</v>
      </c>
      <c r="B33222" t="s">
        <v>165612</v>
      </c>
      <c r="C33222" t="s">
        <v>165615</v>
      </c>
    </row>
    <row r="33223" spans="1:3" x14ac:dyDescent="0.45">
      <c r="A33223" t="s">
        <v>157688</v>
      </c>
      <c r="B33223" t="s">
        <v>165612</v>
      </c>
      <c r="C33223" t="s">
        <v>165615</v>
      </c>
    </row>
    <row r="33224" spans="1:3" x14ac:dyDescent="0.45">
      <c r="A33224" t="s">
        <v>157689</v>
      </c>
      <c r="B33224" t="s">
        <v>165612</v>
      </c>
      <c r="C33224" t="s">
        <v>165615</v>
      </c>
    </row>
    <row r="33225" spans="1:3" x14ac:dyDescent="0.45">
      <c r="A33225" t="s">
        <v>157690</v>
      </c>
      <c r="B33225" t="s">
        <v>165612</v>
      </c>
      <c r="C33225" t="s">
        <v>165615</v>
      </c>
    </row>
    <row r="33226" spans="1:3" x14ac:dyDescent="0.45">
      <c r="A33226" t="s">
        <v>157691</v>
      </c>
      <c r="B33226" t="s">
        <v>165612</v>
      </c>
      <c r="C33226" t="s">
        <v>165615</v>
      </c>
    </row>
    <row r="33227" spans="1:3" x14ac:dyDescent="0.45">
      <c r="A33227" t="s">
        <v>116769</v>
      </c>
      <c r="B33227" t="s">
        <v>165612</v>
      </c>
      <c r="C33227" t="s">
        <v>165615</v>
      </c>
    </row>
    <row r="33228" spans="1:3" x14ac:dyDescent="0.45">
      <c r="A33228" t="s">
        <v>157692</v>
      </c>
      <c r="B33228" t="s">
        <v>165612</v>
      </c>
      <c r="C33228" t="s">
        <v>165615</v>
      </c>
    </row>
    <row r="33229" spans="1:3" x14ac:dyDescent="0.45">
      <c r="A33229" t="s">
        <v>157693</v>
      </c>
      <c r="B33229" t="s">
        <v>165612</v>
      </c>
      <c r="C33229" t="s">
        <v>165615</v>
      </c>
    </row>
    <row r="33230" spans="1:3" x14ac:dyDescent="0.45">
      <c r="A33230" t="s">
        <v>157694</v>
      </c>
      <c r="B33230" t="s">
        <v>165612</v>
      </c>
      <c r="C33230" t="s">
        <v>165615</v>
      </c>
    </row>
    <row r="33231" spans="1:3" x14ac:dyDescent="0.45">
      <c r="A33231" t="s">
        <v>157695</v>
      </c>
      <c r="B33231" t="s">
        <v>165612</v>
      </c>
      <c r="C33231" t="s">
        <v>165615</v>
      </c>
    </row>
    <row r="33232" spans="1:3" x14ac:dyDescent="0.45">
      <c r="A33232" t="s">
        <v>157696</v>
      </c>
      <c r="B33232" t="s">
        <v>165612</v>
      </c>
      <c r="C33232" t="s">
        <v>165615</v>
      </c>
    </row>
    <row r="33233" spans="1:3" x14ac:dyDescent="0.45">
      <c r="A33233" t="s">
        <v>157697</v>
      </c>
      <c r="B33233" t="s">
        <v>165612</v>
      </c>
      <c r="C33233" t="s">
        <v>165615</v>
      </c>
    </row>
    <row r="33234" spans="1:3" x14ac:dyDescent="0.45">
      <c r="A33234" t="s">
        <v>157698</v>
      </c>
      <c r="B33234" t="s">
        <v>165612</v>
      </c>
      <c r="C33234" t="s">
        <v>165615</v>
      </c>
    </row>
    <row r="33235" spans="1:3" x14ac:dyDescent="0.45">
      <c r="A33235" t="s">
        <v>157699</v>
      </c>
      <c r="B33235" t="s">
        <v>165612</v>
      </c>
      <c r="C33235" t="s">
        <v>165615</v>
      </c>
    </row>
    <row r="33236" spans="1:3" x14ac:dyDescent="0.45">
      <c r="A33236" t="s">
        <v>116795</v>
      </c>
      <c r="B33236" t="s">
        <v>165612</v>
      </c>
      <c r="C33236" t="s">
        <v>165615</v>
      </c>
    </row>
    <row r="33237" spans="1:3" x14ac:dyDescent="0.45">
      <c r="A33237" t="s">
        <v>157700</v>
      </c>
      <c r="B33237" t="s">
        <v>165612</v>
      </c>
      <c r="C33237" t="s">
        <v>165615</v>
      </c>
    </row>
    <row r="33238" spans="1:3" x14ac:dyDescent="0.45">
      <c r="A33238" t="s">
        <v>157701</v>
      </c>
      <c r="B33238" t="s">
        <v>165612</v>
      </c>
      <c r="C33238" t="s">
        <v>165615</v>
      </c>
    </row>
    <row r="33239" spans="1:3" x14ac:dyDescent="0.45">
      <c r="A33239" t="s">
        <v>157702</v>
      </c>
      <c r="B33239" t="s">
        <v>165612</v>
      </c>
      <c r="C33239" t="s">
        <v>165615</v>
      </c>
    </row>
    <row r="33240" spans="1:3" x14ac:dyDescent="0.45">
      <c r="A33240" t="s">
        <v>157703</v>
      </c>
      <c r="B33240" t="s">
        <v>165612</v>
      </c>
      <c r="C33240" t="s">
        <v>165615</v>
      </c>
    </row>
    <row r="33241" spans="1:3" x14ac:dyDescent="0.45">
      <c r="A33241" t="s">
        <v>157704</v>
      </c>
      <c r="B33241" t="s">
        <v>165612</v>
      </c>
      <c r="C33241" t="s">
        <v>165615</v>
      </c>
    </row>
    <row r="33242" spans="1:3" x14ac:dyDescent="0.45">
      <c r="A33242" t="s">
        <v>157705</v>
      </c>
      <c r="B33242" t="s">
        <v>165612</v>
      </c>
      <c r="C33242" t="s">
        <v>165615</v>
      </c>
    </row>
    <row r="33243" spans="1:3" x14ac:dyDescent="0.45">
      <c r="A33243" t="s">
        <v>157706</v>
      </c>
      <c r="B33243" t="s">
        <v>165612</v>
      </c>
      <c r="C33243" t="s">
        <v>165615</v>
      </c>
    </row>
    <row r="33244" spans="1:3" x14ac:dyDescent="0.45">
      <c r="A33244" t="s">
        <v>157707</v>
      </c>
      <c r="B33244" t="s">
        <v>165612</v>
      </c>
      <c r="C33244" t="s">
        <v>165615</v>
      </c>
    </row>
    <row r="33245" spans="1:3" x14ac:dyDescent="0.45">
      <c r="A33245" t="s">
        <v>157708</v>
      </c>
      <c r="B33245" t="s">
        <v>165612</v>
      </c>
      <c r="C33245" t="s">
        <v>165615</v>
      </c>
    </row>
    <row r="33246" spans="1:3" x14ac:dyDescent="0.45">
      <c r="A33246" t="s">
        <v>157709</v>
      </c>
      <c r="B33246" t="s">
        <v>165612</v>
      </c>
      <c r="C33246" t="s">
        <v>165615</v>
      </c>
    </row>
    <row r="33247" spans="1:3" x14ac:dyDescent="0.45">
      <c r="A33247" t="s">
        <v>157710</v>
      </c>
      <c r="B33247" t="s">
        <v>165612</v>
      </c>
      <c r="C33247" t="s">
        <v>165615</v>
      </c>
    </row>
    <row r="33248" spans="1:3" x14ac:dyDescent="0.45">
      <c r="A33248" t="s">
        <v>157711</v>
      </c>
      <c r="B33248" t="s">
        <v>165612</v>
      </c>
      <c r="C33248" t="s">
        <v>165615</v>
      </c>
    </row>
    <row r="33249" spans="1:3" x14ac:dyDescent="0.45">
      <c r="A33249" t="s">
        <v>157712</v>
      </c>
      <c r="B33249" t="s">
        <v>165612</v>
      </c>
      <c r="C33249" t="s">
        <v>165615</v>
      </c>
    </row>
    <row r="33250" spans="1:3" x14ac:dyDescent="0.45">
      <c r="A33250" t="s">
        <v>157713</v>
      </c>
      <c r="B33250" t="s">
        <v>165612</v>
      </c>
      <c r="C33250" t="s">
        <v>165615</v>
      </c>
    </row>
    <row r="33251" spans="1:3" x14ac:dyDescent="0.45">
      <c r="A33251" t="s">
        <v>157714</v>
      </c>
      <c r="B33251" t="s">
        <v>165612</v>
      </c>
      <c r="C33251" t="s">
        <v>165615</v>
      </c>
    </row>
    <row r="33252" spans="1:3" x14ac:dyDescent="0.45">
      <c r="A33252" t="s">
        <v>157715</v>
      </c>
      <c r="B33252" t="s">
        <v>165612</v>
      </c>
      <c r="C33252" t="s">
        <v>165615</v>
      </c>
    </row>
    <row r="33253" spans="1:3" x14ac:dyDescent="0.45">
      <c r="A33253" t="s">
        <v>157716</v>
      </c>
      <c r="B33253" t="s">
        <v>165612</v>
      </c>
      <c r="C33253" t="s">
        <v>165615</v>
      </c>
    </row>
    <row r="33254" spans="1:3" x14ac:dyDescent="0.45">
      <c r="A33254" t="s">
        <v>157717</v>
      </c>
      <c r="B33254" t="s">
        <v>165612</v>
      </c>
      <c r="C33254" t="s">
        <v>165615</v>
      </c>
    </row>
    <row r="33255" spans="1:3" x14ac:dyDescent="0.45">
      <c r="A33255" t="s">
        <v>116849</v>
      </c>
      <c r="B33255" t="s">
        <v>165612</v>
      </c>
      <c r="C33255" t="s">
        <v>165615</v>
      </c>
    </row>
    <row r="33256" spans="1:3" x14ac:dyDescent="0.45">
      <c r="A33256" t="s">
        <v>157718</v>
      </c>
      <c r="B33256" t="s">
        <v>165612</v>
      </c>
      <c r="C33256" t="s">
        <v>165615</v>
      </c>
    </row>
    <row r="33257" spans="1:3" x14ac:dyDescent="0.45">
      <c r="A33257" t="s">
        <v>157719</v>
      </c>
      <c r="B33257" t="s">
        <v>165612</v>
      </c>
      <c r="C33257" t="s">
        <v>165615</v>
      </c>
    </row>
    <row r="33258" spans="1:3" x14ac:dyDescent="0.45">
      <c r="A33258" t="s">
        <v>157720</v>
      </c>
      <c r="B33258" t="s">
        <v>165612</v>
      </c>
      <c r="C33258" t="s">
        <v>165615</v>
      </c>
    </row>
    <row r="33259" spans="1:3" x14ac:dyDescent="0.45">
      <c r="A33259" t="s">
        <v>157721</v>
      </c>
      <c r="B33259" t="s">
        <v>165612</v>
      </c>
      <c r="C33259" t="s">
        <v>165615</v>
      </c>
    </row>
    <row r="33260" spans="1:3" x14ac:dyDescent="0.45">
      <c r="A33260" t="s">
        <v>157722</v>
      </c>
      <c r="B33260" t="s">
        <v>165612</v>
      </c>
      <c r="C33260" t="s">
        <v>165615</v>
      </c>
    </row>
    <row r="33261" spans="1:3" x14ac:dyDescent="0.45">
      <c r="A33261" t="s">
        <v>116865</v>
      </c>
      <c r="B33261" t="s">
        <v>165612</v>
      </c>
      <c r="C33261" t="s">
        <v>165615</v>
      </c>
    </row>
    <row r="33262" spans="1:3" x14ac:dyDescent="0.45">
      <c r="A33262" t="s">
        <v>157723</v>
      </c>
      <c r="B33262" t="s">
        <v>165612</v>
      </c>
      <c r="C33262" t="s">
        <v>165615</v>
      </c>
    </row>
    <row r="33263" spans="1:3" x14ac:dyDescent="0.45">
      <c r="A33263" t="s">
        <v>157724</v>
      </c>
      <c r="B33263" t="s">
        <v>165612</v>
      </c>
      <c r="C33263" t="s">
        <v>165615</v>
      </c>
    </row>
    <row r="33264" spans="1:3" x14ac:dyDescent="0.45">
      <c r="A33264" t="s">
        <v>157725</v>
      </c>
      <c r="B33264" t="s">
        <v>165612</v>
      </c>
      <c r="C33264" t="s">
        <v>165615</v>
      </c>
    </row>
    <row r="33265" spans="1:3" x14ac:dyDescent="0.45">
      <c r="A33265" t="s">
        <v>157726</v>
      </c>
      <c r="B33265" t="s">
        <v>165612</v>
      </c>
      <c r="C33265" t="s">
        <v>165615</v>
      </c>
    </row>
    <row r="33266" spans="1:3" x14ac:dyDescent="0.45">
      <c r="A33266" t="s">
        <v>157727</v>
      </c>
      <c r="B33266" t="s">
        <v>165612</v>
      </c>
      <c r="C33266" t="s">
        <v>165615</v>
      </c>
    </row>
    <row r="33267" spans="1:3" x14ac:dyDescent="0.45">
      <c r="A33267" t="s">
        <v>157728</v>
      </c>
      <c r="B33267" t="s">
        <v>165612</v>
      </c>
      <c r="C33267" t="s">
        <v>165615</v>
      </c>
    </row>
    <row r="33268" spans="1:3" x14ac:dyDescent="0.45">
      <c r="A33268" t="s">
        <v>157729</v>
      </c>
      <c r="B33268" t="s">
        <v>165612</v>
      </c>
      <c r="C33268" t="s">
        <v>165615</v>
      </c>
    </row>
    <row r="33269" spans="1:3" x14ac:dyDescent="0.45">
      <c r="A33269" t="s">
        <v>157730</v>
      </c>
      <c r="B33269" t="s">
        <v>165612</v>
      </c>
      <c r="C33269" t="s">
        <v>165615</v>
      </c>
    </row>
    <row r="33270" spans="1:3" x14ac:dyDescent="0.45">
      <c r="A33270" t="s">
        <v>157731</v>
      </c>
      <c r="B33270" t="s">
        <v>165612</v>
      </c>
      <c r="C33270" t="s">
        <v>165615</v>
      </c>
    </row>
    <row r="33271" spans="1:3" x14ac:dyDescent="0.45">
      <c r="A33271" t="s">
        <v>157732</v>
      </c>
      <c r="B33271" t="s">
        <v>165612</v>
      </c>
      <c r="C33271" t="s">
        <v>165615</v>
      </c>
    </row>
    <row r="33272" spans="1:3" x14ac:dyDescent="0.45">
      <c r="A33272" t="s">
        <v>157733</v>
      </c>
      <c r="B33272" t="s">
        <v>165612</v>
      </c>
      <c r="C33272" t="s">
        <v>165615</v>
      </c>
    </row>
    <row r="33273" spans="1:3" x14ac:dyDescent="0.45">
      <c r="A33273" t="s">
        <v>157734</v>
      </c>
      <c r="B33273" t="s">
        <v>165612</v>
      </c>
      <c r="C33273" t="s">
        <v>165615</v>
      </c>
    </row>
    <row r="33274" spans="1:3" x14ac:dyDescent="0.45">
      <c r="A33274" t="s">
        <v>157735</v>
      </c>
      <c r="B33274" t="s">
        <v>165612</v>
      </c>
      <c r="C33274" t="s">
        <v>165615</v>
      </c>
    </row>
    <row r="33275" spans="1:3" x14ac:dyDescent="0.45">
      <c r="A33275" t="s">
        <v>157736</v>
      </c>
      <c r="B33275" t="s">
        <v>165612</v>
      </c>
      <c r="C33275" t="s">
        <v>165615</v>
      </c>
    </row>
    <row r="33276" spans="1:3" x14ac:dyDescent="0.45">
      <c r="A33276" t="s">
        <v>157737</v>
      </c>
      <c r="B33276" t="s">
        <v>165612</v>
      </c>
      <c r="C33276" t="s">
        <v>165615</v>
      </c>
    </row>
    <row r="33277" spans="1:3" x14ac:dyDescent="0.45">
      <c r="A33277" t="s">
        <v>157738</v>
      </c>
      <c r="B33277" t="s">
        <v>165612</v>
      </c>
      <c r="C33277" t="s">
        <v>165615</v>
      </c>
    </row>
    <row r="33278" spans="1:3" x14ac:dyDescent="0.45">
      <c r="A33278" t="s">
        <v>157739</v>
      </c>
      <c r="B33278" t="s">
        <v>165612</v>
      </c>
      <c r="C33278" t="s">
        <v>165615</v>
      </c>
    </row>
    <row r="33279" spans="1:3" x14ac:dyDescent="0.45">
      <c r="A33279" t="s">
        <v>157740</v>
      </c>
      <c r="B33279" t="s">
        <v>165612</v>
      </c>
      <c r="C33279" t="s">
        <v>165615</v>
      </c>
    </row>
    <row r="33280" spans="1:3" x14ac:dyDescent="0.45">
      <c r="A33280" t="s">
        <v>157741</v>
      </c>
      <c r="B33280" t="s">
        <v>165612</v>
      </c>
      <c r="C33280" t="s">
        <v>165615</v>
      </c>
    </row>
    <row r="33281" spans="1:3" x14ac:dyDescent="0.45">
      <c r="A33281" t="s">
        <v>157742</v>
      </c>
      <c r="B33281" t="s">
        <v>165612</v>
      </c>
      <c r="C33281" t="s">
        <v>165615</v>
      </c>
    </row>
    <row r="33282" spans="1:3" x14ac:dyDescent="0.45">
      <c r="A33282" t="s">
        <v>157743</v>
      </c>
      <c r="B33282" t="s">
        <v>165612</v>
      </c>
      <c r="C33282" t="s">
        <v>165615</v>
      </c>
    </row>
    <row r="33283" spans="1:3" x14ac:dyDescent="0.45">
      <c r="A33283" t="s">
        <v>157744</v>
      </c>
      <c r="B33283" t="s">
        <v>165612</v>
      </c>
      <c r="C33283" t="s">
        <v>165615</v>
      </c>
    </row>
    <row r="33284" spans="1:3" x14ac:dyDescent="0.45">
      <c r="A33284" t="s">
        <v>157745</v>
      </c>
      <c r="B33284" t="s">
        <v>165612</v>
      </c>
      <c r="C33284" t="s">
        <v>165615</v>
      </c>
    </row>
    <row r="33285" spans="1:3" x14ac:dyDescent="0.45">
      <c r="A33285" t="s">
        <v>157746</v>
      </c>
      <c r="B33285" t="s">
        <v>165612</v>
      </c>
      <c r="C33285" t="s">
        <v>165615</v>
      </c>
    </row>
    <row r="33286" spans="1:3" x14ac:dyDescent="0.45">
      <c r="A33286" t="s">
        <v>157747</v>
      </c>
      <c r="B33286" t="s">
        <v>165612</v>
      </c>
      <c r="C33286" t="s">
        <v>165615</v>
      </c>
    </row>
    <row r="33287" spans="1:3" x14ac:dyDescent="0.45">
      <c r="A33287" t="s">
        <v>157748</v>
      </c>
      <c r="B33287" t="s">
        <v>165612</v>
      </c>
      <c r="C33287" t="s">
        <v>165615</v>
      </c>
    </row>
    <row r="33288" spans="1:3" x14ac:dyDescent="0.45">
      <c r="A33288" t="s">
        <v>157749</v>
      </c>
      <c r="B33288" t="s">
        <v>165612</v>
      </c>
      <c r="C33288" t="s">
        <v>165615</v>
      </c>
    </row>
    <row r="33289" spans="1:3" x14ac:dyDescent="0.45">
      <c r="A33289" t="s">
        <v>157750</v>
      </c>
      <c r="B33289" t="s">
        <v>165612</v>
      </c>
      <c r="C33289" t="s">
        <v>165615</v>
      </c>
    </row>
    <row r="33290" spans="1:3" x14ac:dyDescent="0.45">
      <c r="A33290" t="s">
        <v>157751</v>
      </c>
      <c r="B33290" t="s">
        <v>165612</v>
      </c>
      <c r="C33290" t="s">
        <v>165615</v>
      </c>
    </row>
    <row r="33291" spans="1:3" x14ac:dyDescent="0.45">
      <c r="A33291" t="s">
        <v>116950</v>
      </c>
      <c r="B33291" t="s">
        <v>165612</v>
      </c>
      <c r="C33291" t="s">
        <v>165615</v>
      </c>
    </row>
    <row r="33292" spans="1:3" x14ac:dyDescent="0.45">
      <c r="A33292" t="s">
        <v>157752</v>
      </c>
      <c r="B33292" t="s">
        <v>165612</v>
      </c>
      <c r="C33292" t="s">
        <v>165615</v>
      </c>
    </row>
    <row r="33293" spans="1:3" x14ac:dyDescent="0.45">
      <c r="A33293" t="s">
        <v>157753</v>
      </c>
      <c r="B33293" t="s">
        <v>165612</v>
      </c>
      <c r="C33293" t="s">
        <v>165615</v>
      </c>
    </row>
    <row r="33294" spans="1:3" x14ac:dyDescent="0.45">
      <c r="A33294" t="s">
        <v>157754</v>
      </c>
      <c r="B33294" t="s">
        <v>165612</v>
      </c>
      <c r="C33294" t="s">
        <v>165615</v>
      </c>
    </row>
    <row r="33295" spans="1:3" x14ac:dyDescent="0.45">
      <c r="A33295" t="s">
        <v>157755</v>
      </c>
      <c r="B33295" t="s">
        <v>165612</v>
      </c>
      <c r="C33295" t="s">
        <v>165615</v>
      </c>
    </row>
    <row r="33296" spans="1:3" x14ac:dyDescent="0.45">
      <c r="A33296" t="s">
        <v>157756</v>
      </c>
      <c r="B33296" t="s">
        <v>165612</v>
      </c>
      <c r="C33296" t="s">
        <v>165615</v>
      </c>
    </row>
    <row r="33297" spans="1:3" x14ac:dyDescent="0.45">
      <c r="A33297" t="s">
        <v>157757</v>
      </c>
      <c r="B33297" t="s">
        <v>165612</v>
      </c>
      <c r="C33297" t="s">
        <v>165615</v>
      </c>
    </row>
    <row r="33298" spans="1:3" x14ac:dyDescent="0.45">
      <c r="A33298" t="s">
        <v>157758</v>
      </c>
      <c r="B33298" t="s">
        <v>165612</v>
      </c>
      <c r="C33298" t="s">
        <v>165615</v>
      </c>
    </row>
    <row r="33299" spans="1:3" x14ac:dyDescent="0.45">
      <c r="A33299" t="s">
        <v>157759</v>
      </c>
      <c r="B33299" t="s">
        <v>165612</v>
      </c>
      <c r="C33299" t="s">
        <v>165615</v>
      </c>
    </row>
    <row r="33300" spans="1:3" x14ac:dyDescent="0.45">
      <c r="A33300" t="s">
        <v>157760</v>
      </c>
      <c r="B33300" t="s">
        <v>165612</v>
      </c>
      <c r="C33300" t="s">
        <v>165615</v>
      </c>
    </row>
    <row r="33301" spans="1:3" x14ac:dyDescent="0.45">
      <c r="A33301" t="s">
        <v>116977</v>
      </c>
      <c r="B33301" t="s">
        <v>165612</v>
      </c>
      <c r="C33301" t="s">
        <v>165615</v>
      </c>
    </row>
    <row r="33302" spans="1:3" x14ac:dyDescent="0.45">
      <c r="A33302" t="s">
        <v>157761</v>
      </c>
      <c r="B33302" t="s">
        <v>165612</v>
      </c>
      <c r="C33302" t="s">
        <v>165615</v>
      </c>
    </row>
    <row r="33303" spans="1:3" x14ac:dyDescent="0.45">
      <c r="A33303" t="s">
        <v>157762</v>
      </c>
      <c r="B33303" t="s">
        <v>165612</v>
      </c>
      <c r="C33303" t="s">
        <v>165615</v>
      </c>
    </row>
    <row r="33304" spans="1:3" x14ac:dyDescent="0.45">
      <c r="A33304" t="s">
        <v>157763</v>
      </c>
      <c r="B33304" t="s">
        <v>165612</v>
      </c>
      <c r="C33304" t="s">
        <v>165615</v>
      </c>
    </row>
    <row r="33305" spans="1:3" x14ac:dyDescent="0.45">
      <c r="A33305" t="s">
        <v>157764</v>
      </c>
      <c r="B33305" t="s">
        <v>165612</v>
      </c>
      <c r="C33305" t="s">
        <v>165615</v>
      </c>
    </row>
    <row r="33306" spans="1:3" x14ac:dyDescent="0.45">
      <c r="A33306" t="s">
        <v>157765</v>
      </c>
      <c r="B33306" t="s">
        <v>165612</v>
      </c>
      <c r="C33306" t="s">
        <v>165615</v>
      </c>
    </row>
    <row r="33307" spans="1:3" x14ac:dyDescent="0.45">
      <c r="A33307" t="s">
        <v>116994</v>
      </c>
      <c r="B33307" t="s">
        <v>165612</v>
      </c>
      <c r="C33307" t="s">
        <v>165615</v>
      </c>
    </row>
    <row r="33308" spans="1:3" x14ac:dyDescent="0.45">
      <c r="A33308" t="s">
        <v>157766</v>
      </c>
      <c r="B33308" t="s">
        <v>165612</v>
      </c>
      <c r="C33308" t="s">
        <v>165615</v>
      </c>
    </row>
    <row r="33309" spans="1:3" x14ac:dyDescent="0.45">
      <c r="A33309" t="s">
        <v>157767</v>
      </c>
      <c r="B33309" t="s">
        <v>165612</v>
      </c>
      <c r="C33309" t="s">
        <v>165615</v>
      </c>
    </row>
    <row r="33310" spans="1:3" x14ac:dyDescent="0.45">
      <c r="A33310" t="s">
        <v>157768</v>
      </c>
      <c r="B33310" t="s">
        <v>165612</v>
      </c>
      <c r="C33310" t="s">
        <v>165615</v>
      </c>
    </row>
    <row r="33311" spans="1:3" x14ac:dyDescent="0.45">
      <c r="A33311" t="s">
        <v>157769</v>
      </c>
      <c r="B33311" t="s">
        <v>165612</v>
      </c>
      <c r="C33311" t="s">
        <v>165615</v>
      </c>
    </row>
    <row r="33312" spans="1:3" x14ac:dyDescent="0.45">
      <c r="A33312" t="s">
        <v>157770</v>
      </c>
      <c r="B33312" t="s">
        <v>165612</v>
      </c>
      <c r="C33312" t="s">
        <v>165615</v>
      </c>
    </row>
    <row r="33313" spans="1:3" x14ac:dyDescent="0.45">
      <c r="A33313" t="s">
        <v>157771</v>
      </c>
      <c r="B33313" t="s">
        <v>165612</v>
      </c>
      <c r="C33313" t="s">
        <v>165615</v>
      </c>
    </row>
    <row r="33314" spans="1:3" x14ac:dyDescent="0.45">
      <c r="A33314" t="s">
        <v>157772</v>
      </c>
      <c r="B33314" t="s">
        <v>165612</v>
      </c>
      <c r="C33314" t="s">
        <v>165615</v>
      </c>
    </row>
    <row r="33315" spans="1:3" x14ac:dyDescent="0.45">
      <c r="A33315" t="s">
        <v>157773</v>
      </c>
      <c r="B33315" t="s">
        <v>165612</v>
      </c>
      <c r="C33315" t="s">
        <v>165615</v>
      </c>
    </row>
    <row r="33316" spans="1:3" x14ac:dyDescent="0.45">
      <c r="A33316" t="s">
        <v>157774</v>
      </c>
      <c r="B33316" t="s">
        <v>165612</v>
      </c>
      <c r="C33316" t="s">
        <v>165615</v>
      </c>
    </row>
    <row r="33317" spans="1:3" x14ac:dyDescent="0.45">
      <c r="A33317" t="s">
        <v>157775</v>
      </c>
      <c r="B33317" t="s">
        <v>165612</v>
      </c>
      <c r="C33317" t="s">
        <v>165615</v>
      </c>
    </row>
    <row r="33318" spans="1:3" x14ac:dyDescent="0.45">
      <c r="A33318" t="s">
        <v>157776</v>
      </c>
      <c r="B33318" t="s">
        <v>165612</v>
      </c>
      <c r="C33318" t="s">
        <v>165615</v>
      </c>
    </row>
    <row r="33319" spans="1:3" x14ac:dyDescent="0.45">
      <c r="A33319" t="s">
        <v>157777</v>
      </c>
      <c r="B33319" t="s">
        <v>165612</v>
      </c>
      <c r="C33319" t="s">
        <v>165615</v>
      </c>
    </row>
    <row r="33320" spans="1:3" x14ac:dyDescent="0.45">
      <c r="A33320" t="s">
        <v>157778</v>
      </c>
      <c r="B33320" t="s">
        <v>165612</v>
      </c>
      <c r="C33320" t="s">
        <v>165615</v>
      </c>
    </row>
    <row r="33321" spans="1:3" x14ac:dyDescent="0.45">
      <c r="A33321" t="s">
        <v>157779</v>
      </c>
      <c r="B33321" t="s">
        <v>165612</v>
      </c>
      <c r="C33321" t="s">
        <v>165615</v>
      </c>
    </row>
    <row r="33322" spans="1:3" x14ac:dyDescent="0.45">
      <c r="A33322" t="s">
        <v>157780</v>
      </c>
      <c r="B33322" t="s">
        <v>165612</v>
      </c>
      <c r="C33322" t="s">
        <v>165615</v>
      </c>
    </row>
    <row r="33323" spans="1:3" x14ac:dyDescent="0.45">
      <c r="A33323" t="s">
        <v>157781</v>
      </c>
      <c r="B33323" t="s">
        <v>165612</v>
      </c>
      <c r="C33323" t="s">
        <v>165615</v>
      </c>
    </row>
    <row r="33324" spans="1:3" x14ac:dyDescent="0.45">
      <c r="A33324" t="s">
        <v>157782</v>
      </c>
      <c r="B33324" t="s">
        <v>165612</v>
      </c>
      <c r="C33324" t="s">
        <v>165615</v>
      </c>
    </row>
    <row r="33325" spans="1:3" x14ac:dyDescent="0.45">
      <c r="A33325" t="s">
        <v>157783</v>
      </c>
      <c r="B33325" t="s">
        <v>165612</v>
      </c>
      <c r="C33325" t="s">
        <v>165615</v>
      </c>
    </row>
    <row r="33326" spans="1:3" x14ac:dyDescent="0.45">
      <c r="A33326" t="s">
        <v>157784</v>
      </c>
      <c r="B33326" t="s">
        <v>165612</v>
      </c>
      <c r="C33326" t="s">
        <v>165615</v>
      </c>
    </row>
    <row r="33327" spans="1:3" x14ac:dyDescent="0.45">
      <c r="A33327" t="s">
        <v>157785</v>
      </c>
      <c r="B33327" t="s">
        <v>165612</v>
      </c>
      <c r="C33327" t="s">
        <v>165615</v>
      </c>
    </row>
    <row r="33328" spans="1:3" x14ac:dyDescent="0.45">
      <c r="A33328" t="s">
        <v>157786</v>
      </c>
      <c r="B33328" t="s">
        <v>165612</v>
      </c>
      <c r="C33328" t="s">
        <v>165615</v>
      </c>
    </row>
    <row r="33329" spans="1:3" x14ac:dyDescent="0.45">
      <c r="A33329" t="s">
        <v>117054</v>
      </c>
      <c r="B33329" t="s">
        <v>165612</v>
      </c>
      <c r="C33329" t="s">
        <v>165615</v>
      </c>
    </row>
    <row r="33330" spans="1:3" x14ac:dyDescent="0.45">
      <c r="A33330" t="s">
        <v>157787</v>
      </c>
      <c r="B33330" t="s">
        <v>165612</v>
      </c>
      <c r="C33330" t="s">
        <v>165615</v>
      </c>
    </row>
    <row r="33331" spans="1:3" x14ac:dyDescent="0.45">
      <c r="A33331" t="s">
        <v>157788</v>
      </c>
      <c r="B33331" t="s">
        <v>165612</v>
      </c>
      <c r="C33331" t="s">
        <v>165615</v>
      </c>
    </row>
    <row r="33332" spans="1:3" x14ac:dyDescent="0.45">
      <c r="A33332" t="s">
        <v>117063</v>
      </c>
      <c r="B33332" t="s">
        <v>165612</v>
      </c>
      <c r="C33332" t="s">
        <v>165615</v>
      </c>
    </row>
    <row r="33333" spans="1:3" x14ac:dyDescent="0.45">
      <c r="A33333" t="s">
        <v>157789</v>
      </c>
      <c r="B33333" t="s">
        <v>165612</v>
      </c>
      <c r="C33333" t="s">
        <v>165615</v>
      </c>
    </row>
    <row r="33334" spans="1:3" x14ac:dyDescent="0.45">
      <c r="A33334" t="s">
        <v>157790</v>
      </c>
      <c r="B33334" t="s">
        <v>165612</v>
      </c>
      <c r="C33334" t="s">
        <v>165615</v>
      </c>
    </row>
    <row r="33335" spans="1:3" x14ac:dyDescent="0.45">
      <c r="A33335" t="s">
        <v>157791</v>
      </c>
      <c r="B33335" t="s">
        <v>165612</v>
      </c>
      <c r="C33335" t="s">
        <v>165615</v>
      </c>
    </row>
    <row r="33336" spans="1:3" x14ac:dyDescent="0.45">
      <c r="A33336" t="s">
        <v>157792</v>
      </c>
      <c r="B33336" t="s">
        <v>165612</v>
      </c>
      <c r="C33336" t="s">
        <v>165615</v>
      </c>
    </row>
    <row r="33337" spans="1:3" x14ac:dyDescent="0.45">
      <c r="A33337" t="s">
        <v>157793</v>
      </c>
      <c r="B33337" t="s">
        <v>165612</v>
      </c>
      <c r="C33337" t="s">
        <v>165615</v>
      </c>
    </row>
    <row r="33338" spans="1:3" x14ac:dyDescent="0.45">
      <c r="A33338" t="s">
        <v>157794</v>
      </c>
      <c r="B33338" t="s">
        <v>165612</v>
      </c>
      <c r="C33338" t="s">
        <v>165615</v>
      </c>
    </row>
    <row r="33339" spans="1:3" x14ac:dyDescent="0.45">
      <c r="A33339" t="s">
        <v>157795</v>
      </c>
      <c r="B33339" t="s">
        <v>165612</v>
      </c>
      <c r="C33339" t="s">
        <v>165615</v>
      </c>
    </row>
    <row r="33340" spans="1:3" x14ac:dyDescent="0.45">
      <c r="A33340" t="s">
        <v>117085</v>
      </c>
      <c r="B33340" t="s">
        <v>165612</v>
      </c>
      <c r="C33340" t="s">
        <v>165615</v>
      </c>
    </row>
    <row r="33341" spans="1:3" x14ac:dyDescent="0.45">
      <c r="A33341" t="s">
        <v>157796</v>
      </c>
      <c r="B33341" t="s">
        <v>165612</v>
      </c>
      <c r="C33341" t="s">
        <v>165615</v>
      </c>
    </row>
    <row r="33342" spans="1:3" x14ac:dyDescent="0.45">
      <c r="A33342" t="s">
        <v>157797</v>
      </c>
      <c r="B33342" t="s">
        <v>165612</v>
      </c>
      <c r="C33342" t="s">
        <v>165615</v>
      </c>
    </row>
    <row r="33343" spans="1:3" x14ac:dyDescent="0.45">
      <c r="A33343" t="s">
        <v>157798</v>
      </c>
      <c r="B33343" t="s">
        <v>165612</v>
      </c>
      <c r="C33343" t="s">
        <v>165615</v>
      </c>
    </row>
    <row r="33344" spans="1:3" x14ac:dyDescent="0.45">
      <c r="A33344" t="s">
        <v>157799</v>
      </c>
      <c r="B33344" t="s">
        <v>165612</v>
      </c>
      <c r="C33344" t="s">
        <v>165615</v>
      </c>
    </row>
    <row r="33345" spans="1:3" x14ac:dyDescent="0.45">
      <c r="A33345" t="s">
        <v>157800</v>
      </c>
      <c r="B33345" t="s">
        <v>165612</v>
      </c>
      <c r="C33345" t="s">
        <v>165615</v>
      </c>
    </row>
    <row r="33346" spans="1:3" x14ac:dyDescent="0.45">
      <c r="A33346" t="s">
        <v>157801</v>
      </c>
      <c r="B33346" t="s">
        <v>165612</v>
      </c>
      <c r="C33346" t="s">
        <v>165615</v>
      </c>
    </row>
    <row r="33347" spans="1:3" x14ac:dyDescent="0.45">
      <c r="A33347" t="s">
        <v>157802</v>
      </c>
      <c r="B33347" t="s">
        <v>165612</v>
      </c>
      <c r="C33347" t="s">
        <v>165615</v>
      </c>
    </row>
    <row r="33348" spans="1:3" x14ac:dyDescent="0.45">
      <c r="A33348" t="s">
        <v>117106</v>
      </c>
      <c r="B33348" t="s">
        <v>165612</v>
      </c>
      <c r="C33348" t="s">
        <v>165615</v>
      </c>
    </row>
    <row r="33349" spans="1:3" x14ac:dyDescent="0.45">
      <c r="A33349" t="s">
        <v>157803</v>
      </c>
      <c r="B33349" t="s">
        <v>165612</v>
      </c>
      <c r="C33349" t="s">
        <v>165615</v>
      </c>
    </row>
    <row r="33350" spans="1:3" x14ac:dyDescent="0.45">
      <c r="A33350" t="s">
        <v>157804</v>
      </c>
      <c r="B33350" t="s">
        <v>165612</v>
      </c>
      <c r="C33350" t="s">
        <v>165615</v>
      </c>
    </row>
    <row r="33351" spans="1:3" x14ac:dyDescent="0.45">
      <c r="A33351" t="s">
        <v>157805</v>
      </c>
      <c r="B33351" t="s">
        <v>165612</v>
      </c>
      <c r="C33351" t="s">
        <v>165615</v>
      </c>
    </row>
    <row r="33352" spans="1:3" x14ac:dyDescent="0.45">
      <c r="A33352" t="s">
        <v>157806</v>
      </c>
      <c r="B33352" t="s">
        <v>165612</v>
      </c>
      <c r="C33352" t="s">
        <v>165615</v>
      </c>
    </row>
    <row r="33353" spans="1:3" x14ac:dyDescent="0.45">
      <c r="A33353" t="s">
        <v>117119</v>
      </c>
      <c r="B33353" t="s">
        <v>165612</v>
      </c>
      <c r="C33353" t="s">
        <v>165615</v>
      </c>
    </row>
    <row r="33354" spans="1:3" x14ac:dyDescent="0.45">
      <c r="A33354" t="s">
        <v>117122</v>
      </c>
      <c r="B33354" t="s">
        <v>165612</v>
      </c>
      <c r="C33354" t="s">
        <v>165615</v>
      </c>
    </row>
    <row r="33355" spans="1:3" x14ac:dyDescent="0.45">
      <c r="A33355" t="s">
        <v>157807</v>
      </c>
      <c r="B33355" t="s">
        <v>165612</v>
      </c>
      <c r="C33355" t="s">
        <v>165615</v>
      </c>
    </row>
    <row r="33356" spans="1:3" x14ac:dyDescent="0.45">
      <c r="A33356" t="s">
        <v>157808</v>
      </c>
      <c r="B33356" t="s">
        <v>165612</v>
      </c>
      <c r="C33356" t="s">
        <v>165615</v>
      </c>
    </row>
    <row r="33357" spans="1:3" x14ac:dyDescent="0.45">
      <c r="A33357" t="s">
        <v>157809</v>
      </c>
      <c r="B33357" t="s">
        <v>165612</v>
      </c>
      <c r="C33357" t="s">
        <v>165615</v>
      </c>
    </row>
    <row r="33358" spans="1:3" x14ac:dyDescent="0.45">
      <c r="A33358" t="s">
        <v>157810</v>
      </c>
      <c r="B33358" t="s">
        <v>165612</v>
      </c>
      <c r="C33358" t="s">
        <v>165615</v>
      </c>
    </row>
    <row r="33359" spans="1:3" x14ac:dyDescent="0.45">
      <c r="A33359" t="s">
        <v>157811</v>
      </c>
      <c r="B33359" t="s">
        <v>165612</v>
      </c>
      <c r="C33359" t="s">
        <v>165615</v>
      </c>
    </row>
    <row r="33360" spans="1:3" x14ac:dyDescent="0.45">
      <c r="A33360" t="s">
        <v>157812</v>
      </c>
      <c r="B33360" t="s">
        <v>165612</v>
      </c>
      <c r="C33360" t="s">
        <v>165615</v>
      </c>
    </row>
    <row r="33361" spans="1:3" x14ac:dyDescent="0.45">
      <c r="A33361" t="s">
        <v>157813</v>
      </c>
      <c r="B33361" t="s">
        <v>165612</v>
      </c>
      <c r="C33361" t="s">
        <v>165615</v>
      </c>
    </row>
    <row r="33362" spans="1:3" x14ac:dyDescent="0.45">
      <c r="A33362" t="s">
        <v>157814</v>
      </c>
      <c r="B33362" t="s">
        <v>165612</v>
      </c>
      <c r="C33362" t="s">
        <v>165615</v>
      </c>
    </row>
    <row r="33363" spans="1:3" x14ac:dyDescent="0.45">
      <c r="A33363" t="s">
        <v>157815</v>
      </c>
      <c r="B33363" t="s">
        <v>165612</v>
      </c>
      <c r="C33363" t="s">
        <v>165615</v>
      </c>
    </row>
    <row r="33364" spans="1:3" x14ac:dyDescent="0.45">
      <c r="A33364" t="s">
        <v>157816</v>
      </c>
      <c r="B33364" t="s">
        <v>165612</v>
      </c>
      <c r="C33364" t="s">
        <v>165615</v>
      </c>
    </row>
    <row r="33365" spans="1:3" x14ac:dyDescent="0.45">
      <c r="A33365" t="s">
        <v>157817</v>
      </c>
      <c r="B33365" t="s">
        <v>165612</v>
      </c>
      <c r="C33365" t="s">
        <v>165615</v>
      </c>
    </row>
    <row r="33366" spans="1:3" x14ac:dyDescent="0.45">
      <c r="A33366" t="s">
        <v>157818</v>
      </c>
      <c r="B33366" t="s">
        <v>165612</v>
      </c>
      <c r="C33366" t="s">
        <v>165615</v>
      </c>
    </row>
    <row r="33367" spans="1:3" x14ac:dyDescent="0.45">
      <c r="A33367" t="s">
        <v>157819</v>
      </c>
      <c r="B33367" t="s">
        <v>165612</v>
      </c>
      <c r="C33367" t="s">
        <v>165615</v>
      </c>
    </row>
    <row r="33368" spans="1:3" x14ac:dyDescent="0.45">
      <c r="A33368" t="s">
        <v>157820</v>
      </c>
      <c r="B33368" t="s">
        <v>165612</v>
      </c>
      <c r="C33368" t="s">
        <v>165615</v>
      </c>
    </row>
    <row r="33369" spans="1:3" x14ac:dyDescent="0.45">
      <c r="A33369" t="s">
        <v>157821</v>
      </c>
      <c r="B33369" t="s">
        <v>165612</v>
      </c>
      <c r="C33369" t="s">
        <v>165615</v>
      </c>
    </row>
    <row r="33370" spans="1:3" x14ac:dyDescent="0.45">
      <c r="A33370" t="s">
        <v>157822</v>
      </c>
      <c r="B33370" t="s">
        <v>165612</v>
      </c>
      <c r="C33370" t="s">
        <v>165615</v>
      </c>
    </row>
    <row r="33371" spans="1:3" x14ac:dyDescent="0.45">
      <c r="A33371" t="s">
        <v>157823</v>
      </c>
      <c r="B33371" t="s">
        <v>165612</v>
      </c>
      <c r="C33371" t="s">
        <v>165615</v>
      </c>
    </row>
    <row r="33372" spans="1:3" x14ac:dyDescent="0.45">
      <c r="A33372" t="s">
        <v>157824</v>
      </c>
      <c r="B33372" t="s">
        <v>165612</v>
      </c>
      <c r="C33372" t="s">
        <v>165615</v>
      </c>
    </row>
    <row r="33373" spans="1:3" x14ac:dyDescent="0.45">
      <c r="A33373" t="s">
        <v>157825</v>
      </c>
      <c r="B33373" t="s">
        <v>165612</v>
      </c>
      <c r="C33373" t="s">
        <v>165615</v>
      </c>
    </row>
    <row r="33374" spans="1:3" x14ac:dyDescent="0.45">
      <c r="A33374" t="s">
        <v>157826</v>
      </c>
      <c r="B33374" t="s">
        <v>165612</v>
      </c>
      <c r="C33374" t="s">
        <v>165615</v>
      </c>
    </row>
    <row r="33375" spans="1:3" x14ac:dyDescent="0.45">
      <c r="A33375" t="s">
        <v>157827</v>
      </c>
      <c r="B33375" t="s">
        <v>165612</v>
      </c>
      <c r="C33375" t="s">
        <v>165615</v>
      </c>
    </row>
    <row r="33376" spans="1:3" x14ac:dyDescent="0.45">
      <c r="A33376" t="s">
        <v>157828</v>
      </c>
      <c r="B33376" t="s">
        <v>165612</v>
      </c>
      <c r="C33376" t="s">
        <v>165615</v>
      </c>
    </row>
    <row r="33377" spans="1:3" x14ac:dyDescent="0.45">
      <c r="A33377" t="s">
        <v>157829</v>
      </c>
      <c r="B33377" t="s">
        <v>165612</v>
      </c>
      <c r="C33377" t="s">
        <v>165615</v>
      </c>
    </row>
    <row r="33378" spans="1:3" x14ac:dyDescent="0.45">
      <c r="A33378" t="s">
        <v>157830</v>
      </c>
      <c r="B33378" t="s">
        <v>165612</v>
      </c>
      <c r="C33378" t="s">
        <v>165615</v>
      </c>
    </row>
    <row r="33379" spans="1:3" x14ac:dyDescent="0.45">
      <c r="A33379" t="s">
        <v>157831</v>
      </c>
      <c r="B33379" t="s">
        <v>165612</v>
      </c>
      <c r="C33379" t="s">
        <v>165615</v>
      </c>
    </row>
    <row r="33380" spans="1:3" x14ac:dyDescent="0.45">
      <c r="A33380" t="s">
        <v>157832</v>
      </c>
      <c r="B33380" t="s">
        <v>165612</v>
      </c>
      <c r="C33380" t="s">
        <v>165615</v>
      </c>
    </row>
    <row r="33381" spans="1:3" x14ac:dyDescent="0.45">
      <c r="A33381" t="s">
        <v>157833</v>
      </c>
      <c r="B33381" t="s">
        <v>165612</v>
      </c>
      <c r="C33381" t="s">
        <v>165615</v>
      </c>
    </row>
    <row r="33382" spans="1:3" x14ac:dyDescent="0.45">
      <c r="A33382" t="s">
        <v>157834</v>
      </c>
      <c r="B33382" t="s">
        <v>165612</v>
      </c>
      <c r="C33382" t="s">
        <v>165615</v>
      </c>
    </row>
    <row r="33383" spans="1:3" x14ac:dyDescent="0.45">
      <c r="A33383" t="s">
        <v>157835</v>
      </c>
      <c r="B33383" t="s">
        <v>165612</v>
      </c>
      <c r="C33383" t="s">
        <v>165615</v>
      </c>
    </row>
    <row r="33384" spans="1:3" x14ac:dyDescent="0.45">
      <c r="A33384" t="s">
        <v>157836</v>
      </c>
      <c r="B33384" t="s">
        <v>165612</v>
      </c>
      <c r="C33384" t="s">
        <v>165615</v>
      </c>
    </row>
    <row r="33385" spans="1:3" x14ac:dyDescent="0.45">
      <c r="A33385" t="s">
        <v>157837</v>
      </c>
      <c r="B33385" t="s">
        <v>165612</v>
      </c>
      <c r="C33385" t="s">
        <v>165615</v>
      </c>
    </row>
    <row r="33386" spans="1:3" x14ac:dyDescent="0.45">
      <c r="A33386" t="s">
        <v>157838</v>
      </c>
      <c r="B33386" t="s">
        <v>165612</v>
      </c>
      <c r="C33386" t="s">
        <v>165615</v>
      </c>
    </row>
    <row r="33387" spans="1:3" x14ac:dyDescent="0.45">
      <c r="A33387" t="s">
        <v>157839</v>
      </c>
      <c r="B33387" t="s">
        <v>165612</v>
      </c>
      <c r="C33387" t="s">
        <v>165615</v>
      </c>
    </row>
    <row r="33388" spans="1:3" x14ac:dyDescent="0.45">
      <c r="A33388" t="s">
        <v>157840</v>
      </c>
      <c r="B33388" t="s">
        <v>165612</v>
      </c>
      <c r="C33388" t="s">
        <v>165615</v>
      </c>
    </row>
    <row r="33389" spans="1:3" x14ac:dyDescent="0.45">
      <c r="A33389" t="s">
        <v>157841</v>
      </c>
      <c r="B33389" t="s">
        <v>165612</v>
      </c>
      <c r="C33389" t="s">
        <v>165615</v>
      </c>
    </row>
    <row r="33390" spans="1:3" x14ac:dyDescent="0.45">
      <c r="A33390" t="s">
        <v>157842</v>
      </c>
      <c r="B33390" t="s">
        <v>165612</v>
      </c>
      <c r="C33390" t="s">
        <v>165615</v>
      </c>
    </row>
    <row r="33391" spans="1:3" x14ac:dyDescent="0.45">
      <c r="A33391" t="s">
        <v>157843</v>
      </c>
      <c r="B33391" t="s">
        <v>165612</v>
      </c>
      <c r="C33391" t="s">
        <v>165615</v>
      </c>
    </row>
    <row r="33392" spans="1:3" x14ac:dyDescent="0.45">
      <c r="A33392" t="s">
        <v>157844</v>
      </c>
      <c r="B33392" t="s">
        <v>165612</v>
      </c>
      <c r="C33392" t="s">
        <v>165615</v>
      </c>
    </row>
    <row r="33393" spans="1:3" x14ac:dyDescent="0.45">
      <c r="A33393" t="s">
        <v>157845</v>
      </c>
      <c r="B33393" t="s">
        <v>165612</v>
      </c>
      <c r="C33393" t="s">
        <v>165615</v>
      </c>
    </row>
    <row r="33394" spans="1:3" x14ac:dyDescent="0.45">
      <c r="A33394" t="s">
        <v>157846</v>
      </c>
      <c r="B33394" t="s">
        <v>165612</v>
      </c>
      <c r="C33394" t="s">
        <v>165615</v>
      </c>
    </row>
    <row r="33395" spans="1:3" x14ac:dyDescent="0.45">
      <c r="A33395" t="s">
        <v>157847</v>
      </c>
      <c r="B33395" t="s">
        <v>165612</v>
      </c>
      <c r="C33395" t="s">
        <v>165615</v>
      </c>
    </row>
    <row r="33396" spans="1:3" x14ac:dyDescent="0.45">
      <c r="A33396" t="s">
        <v>157848</v>
      </c>
      <c r="B33396" t="s">
        <v>165612</v>
      </c>
      <c r="C33396" t="s">
        <v>165615</v>
      </c>
    </row>
    <row r="33397" spans="1:3" x14ac:dyDescent="0.45">
      <c r="A33397" t="s">
        <v>157849</v>
      </c>
      <c r="B33397" t="s">
        <v>165612</v>
      </c>
      <c r="C33397" t="s">
        <v>165615</v>
      </c>
    </row>
    <row r="33398" spans="1:3" x14ac:dyDescent="0.45">
      <c r="A33398" t="s">
        <v>157850</v>
      </c>
      <c r="B33398" t="s">
        <v>165612</v>
      </c>
      <c r="C33398" t="s">
        <v>165615</v>
      </c>
    </row>
    <row r="33399" spans="1:3" x14ac:dyDescent="0.45">
      <c r="A33399" t="s">
        <v>157851</v>
      </c>
      <c r="B33399" t="s">
        <v>165612</v>
      </c>
      <c r="C33399" t="s">
        <v>165615</v>
      </c>
    </row>
    <row r="33400" spans="1:3" x14ac:dyDescent="0.45">
      <c r="A33400" t="s">
        <v>157852</v>
      </c>
      <c r="B33400" t="s">
        <v>165612</v>
      </c>
      <c r="C33400" t="s">
        <v>165615</v>
      </c>
    </row>
    <row r="33401" spans="1:3" x14ac:dyDescent="0.45">
      <c r="A33401" t="s">
        <v>157853</v>
      </c>
      <c r="B33401" t="s">
        <v>165612</v>
      </c>
      <c r="C33401" t="s">
        <v>165615</v>
      </c>
    </row>
    <row r="33402" spans="1:3" x14ac:dyDescent="0.45">
      <c r="A33402" t="s">
        <v>117257</v>
      </c>
      <c r="B33402" t="s">
        <v>165612</v>
      </c>
      <c r="C33402" t="s">
        <v>165615</v>
      </c>
    </row>
    <row r="33403" spans="1:3" x14ac:dyDescent="0.45">
      <c r="A33403" t="s">
        <v>157854</v>
      </c>
      <c r="B33403" t="s">
        <v>165612</v>
      </c>
      <c r="C33403" t="s">
        <v>165615</v>
      </c>
    </row>
    <row r="33404" spans="1:3" x14ac:dyDescent="0.45">
      <c r="A33404" t="s">
        <v>157855</v>
      </c>
      <c r="B33404" t="s">
        <v>165612</v>
      </c>
      <c r="C33404" t="s">
        <v>165615</v>
      </c>
    </row>
    <row r="33405" spans="1:3" x14ac:dyDescent="0.45">
      <c r="A33405" t="s">
        <v>157856</v>
      </c>
      <c r="B33405" t="s">
        <v>165612</v>
      </c>
      <c r="C33405" t="s">
        <v>165615</v>
      </c>
    </row>
    <row r="33406" spans="1:3" x14ac:dyDescent="0.45">
      <c r="A33406" t="s">
        <v>157857</v>
      </c>
      <c r="B33406" t="s">
        <v>165612</v>
      </c>
      <c r="C33406" t="s">
        <v>165615</v>
      </c>
    </row>
    <row r="33407" spans="1:3" x14ac:dyDescent="0.45">
      <c r="A33407" t="s">
        <v>157858</v>
      </c>
      <c r="B33407" t="s">
        <v>165612</v>
      </c>
      <c r="C33407" t="s">
        <v>165615</v>
      </c>
    </row>
    <row r="33408" spans="1:3" x14ac:dyDescent="0.45">
      <c r="A33408" t="s">
        <v>157859</v>
      </c>
      <c r="B33408" t="s">
        <v>165612</v>
      </c>
      <c r="C33408" t="s">
        <v>165615</v>
      </c>
    </row>
    <row r="33409" spans="1:3" x14ac:dyDescent="0.45">
      <c r="A33409" t="s">
        <v>157860</v>
      </c>
      <c r="B33409" t="s">
        <v>165612</v>
      </c>
      <c r="C33409" t="s">
        <v>165615</v>
      </c>
    </row>
    <row r="33410" spans="1:3" x14ac:dyDescent="0.45">
      <c r="A33410" t="s">
        <v>157861</v>
      </c>
      <c r="B33410" t="s">
        <v>165612</v>
      </c>
      <c r="C33410" t="s">
        <v>165615</v>
      </c>
    </row>
    <row r="33411" spans="1:3" x14ac:dyDescent="0.45">
      <c r="A33411" t="s">
        <v>157862</v>
      </c>
      <c r="B33411" t="s">
        <v>165612</v>
      </c>
      <c r="C33411" t="s">
        <v>165615</v>
      </c>
    </row>
    <row r="33412" spans="1:3" x14ac:dyDescent="0.45">
      <c r="A33412" t="s">
        <v>157863</v>
      </c>
      <c r="B33412" t="s">
        <v>165612</v>
      </c>
      <c r="C33412" t="s">
        <v>165615</v>
      </c>
    </row>
    <row r="33413" spans="1:3" x14ac:dyDescent="0.45">
      <c r="A33413" t="s">
        <v>157864</v>
      </c>
      <c r="B33413" t="s">
        <v>165612</v>
      </c>
      <c r="C33413" t="s">
        <v>165615</v>
      </c>
    </row>
    <row r="33414" spans="1:3" x14ac:dyDescent="0.45">
      <c r="A33414" t="s">
        <v>157865</v>
      </c>
      <c r="B33414" t="s">
        <v>165612</v>
      </c>
      <c r="C33414" t="s">
        <v>165615</v>
      </c>
    </row>
    <row r="33415" spans="1:3" x14ac:dyDescent="0.45">
      <c r="A33415" t="s">
        <v>157866</v>
      </c>
      <c r="B33415" t="s">
        <v>165612</v>
      </c>
      <c r="C33415" t="s">
        <v>165615</v>
      </c>
    </row>
    <row r="33416" spans="1:3" x14ac:dyDescent="0.45">
      <c r="A33416" t="s">
        <v>157867</v>
      </c>
      <c r="B33416" t="s">
        <v>165612</v>
      </c>
      <c r="C33416" t="s">
        <v>165615</v>
      </c>
    </row>
    <row r="33417" spans="1:3" x14ac:dyDescent="0.45">
      <c r="A33417" t="s">
        <v>157868</v>
      </c>
      <c r="B33417" t="s">
        <v>165612</v>
      </c>
      <c r="C33417" t="s">
        <v>165615</v>
      </c>
    </row>
    <row r="33418" spans="1:3" x14ac:dyDescent="0.45">
      <c r="A33418" t="s">
        <v>157869</v>
      </c>
      <c r="B33418" t="s">
        <v>165612</v>
      </c>
      <c r="C33418" t="s">
        <v>165615</v>
      </c>
    </row>
    <row r="33419" spans="1:3" x14ac:dyDescent="0.45">
      <c r="A33419" t="s">
        <v>117312</v>
      </c>
      <c r="B33419" t="s">
        <v>165612</v>
      </c>
      <c r="C33419" t="s">
        <v>165615</v>
      </c>
    </row>
    <row r="33420" spans="1:3" x14ac:dyDescent="0.45">
      <c r="A33420" t="s">
        <v>157870</v>
      </c>
      <c r="B33420" t="s">
        <v>165612</v>
      </c>
      <c r="C33420" t="s">
        <v>165615</v>
      </c>
    </row>
    <row r="33421" spans="1:3" x14ac:dyDescent="0.45">
      <c r="A33421" t="s">
        <v>157871</v>
      </c>
      <c r="B33421" t="s">
        <v>165612</v>
      </c>
      <c r="C33421" t="s">
        <v>165615</v>
      </c>
    </row>
    <row r="33422" spans="1:3" x14ac:dyDescent="0.45">
      <c r="A33422" t="s">
        <v>157872</v>
      </c>
      <c r="B33422" t="s">
        <v>165612</v>
      </c>
      <c r="C33422" t="s">
        <v>165615</v>
      </c>
    </row>
    <row r="33423" spans="1:3" x14ac:dyDescent="0.45">
      <c r="A33423" t="s">
        <v>157873</v>
      </c>
      <c r="B33423" t="s">
        <v>165612</v>
      </c>
      <c r="C33423" t="s">
        <v>165615</v>
      </c>
    </row>
    <row r="33424" spans="1:3" x14ac:dyDescent="0.45">
      <c r="A33424" t="s">
        <v>157874</v>
      </c>
      <c r="B33424" t="s">
        <v>165612</v>
      </c>
      <c r="C33424" t="s">
        <v>165615</v>
      </c>
    </row>
    <row r="33425" spans="1:3" x14ac:dyDescent="0.45">
      <c r="A33425" t="s">
        <v>157875</v>
      </c>
      <c r="B33425" t="s">
        <v>165612</v>
      </c>
      <c r="C33425" t="s">
        <v>165615</v>
      </c>
    </row>
    <row r="33426" spans="1:3" x14ac:dyDescent="0.45">
      <c r="A33426" t="s">
        <v>157876</v>
      </c>
      <c r="B33426" t="s">
        <v>165612</v>
      </c>
      <c r="C33426" t="s">
        <v>165615</v>
      </c>
    </row>
    <row r="33427" spans="1:3" x14ac:dyDescent="0.45">
      <c r="A33427" t="s">
        <v>157877</v>
      </c>
      <c r="B33427" t="s">
        <v>165612</v>
      </c>
      <c r="C33427" t="s">
        <v>165615</v>
      </c>
    </row>
    <row r="33428" spans="1:3" x14ac:dyDescent="0.45">
      <c r="A33428" t="s">
        <v>157878</v>
      </c>
      <c r="B33428" t="s">
        <v>165612</v>
      </c>
      <c r="C33428" t="s">
        <v>165615</v>
      </c>
    </row>
    <row r="33429" spans="1:3" x14ac:dyDescent="0.45">
      <c r="A33429" t="s">
        <v>157879</v>
      </c>
      <c r="B33429" t="s">
        <v>165612</v>
      </c>
      <c r="C33429" t="s">
        <v>165615</v>
      </c>
    </row>
    <row r="33430" spans="1:3" x14ac:dyDescent="0.45">
      <c r="A33430" t="s">
        <v>157880</v>
      </c>
      <c r="B33430" t="s">
        <v>165612</v>
      </c>
      <c r="C33430" t="s">
        <v>165615</v>
      </c>
    </row>
    <row r="33431" spans="1:3" x14ac:dyDescent="0.45">
      <c r="A33431" t="s">
        <v>117344</v>
      </c>
      <c r="B33431" t="s">
        <v>165612</v>
      </c>
      <c r="C33431" t="s">
        <v>165615</v>
      </c>
    </row>
    <row r="33432" spans="1:3" x14ac:dyDescent="0.45">
      <c r="A33432" t="s">
        <v>157881</v>
      </c>
      <c r="B33432" t="s">
        <v>165612</v>
      </c>
      <c r="C33432" t="s">
        <v>165615</v>
      </c>
    </row>
    <row r="33433" spans="1:3" x14ac:dyDescent="0.45">
      <c r="A33433" t="s">
        <v>157882</v>
      </c>
      <c r="B33433" t="s">
        <v>165612</v>
      </c>
      <c r="C33433" t="s">
        <v>165615</v>
      </c>
    </row>
    <row r="33434" spans="1:3" x14ac:dyDescent="0.45">
      <c r="A33434" t="s">
        <v>157883</v>
      </c>
      <c r="B33434" t="s">
        <v>165612</v>
      </c>
      <c r="C33434" t="s">
        <v>165615</v>
      </c>
    </row>
    <row r="33435" spans="1:3" x14ac:dyDescent="0.45">
      <c r="A33435" t="s">
        <v>157884</v>
      </c>
      <c r="B33435" t="s">
        <v>165612</v>
      </c>
      <c r="C33435" t="s">
        <v>165615</v>
      </c>
    </row>
    <row r="33436" spans="1:3" x14ac:dyDescent="0.45">
      <c r="A33436" t="s">
        <v>157885</v>
      </c>
      <c r="B33436" t="s">
        <v>165612</v>
      </c>
      <c r="C33436" t="s">
        <v>165615</v>
      </c>
    </row>
    <row r="33437" spans="1:3" x14ac:dyDescent="0.45">
      <c r="A33437" t="s">
        <v>117361</v>
      </c>
      <c r="B33437" t="s">
        <v>165612</v>
      </c>
      <c r="C33437" t="s">
        <v>165615</v>
      </c>
    </row>
    <row r="33438" spans="1:3" x14ac:dyDescent="0.45">
      <c r="A33438" t="s">
        <v>157886</v>
      </c>
      <c r="B33438" t="s">
        <v>165612</v>
      </c>
      <c r="C33438" t="s">
        <v>165615</v>
      </c>
    </row>
    <row r="33439" spans="1:3" x14ac:dyDescent="0.45">
      <c r="A33439" t="s">
        <v>157887</v>
      </c>
      <c r="B33439" t="s">
        <v>165612</v>
      </c>
      <c r="C33439" t="s">
        <v>165615</v>
      </c>
    </row>
    <row r="33440" spans="1:3" x14ac:dyDescent="0.45">
      <c r="A33440" t="s">
        <v>117369</v>
      </c>
      <c r="B33440" t="s">
        <v>165612</v>
      </c>
      <c r="C33440" t="s">
        <v>165615</v>
      </c>
    </row>
    <row r="33441" spans="1:3" x14ac:dyDescent="0.45">
      <c r="A33441" t="s">
        <v>157888</v>
      </c>
      <c r="B33441" t="s">
        <v>165612</v>
      </c>
      <c r="C33441" t="s">
        <v>165615</v>
      </c>
    </row>
    <row r="33442" spans="1:3" x14ac:dyDescent="0.45">
      <c r="A33442" t="s">
        <v>157889</v>
      </c>
      <c r="B33442" t="s">
        <v>165612</v>
      </c>
      <c r="C33442" t="s">
        <v>165615</v>
      </c>
    </row>
    <row r="33443" spans="1:3" x14ac:dyDescent="0.45">
      <c r="A33443" t="s">
        <v>157890</v>
      </c>
      <c r="B33443" t="s">
        <v>165612</v>
      </c>
      <c r="C33443" t="s">
        <v>165615</v>
      </c>
    </row>
    <row r="33444" spans="1:3" x14ac:dyDescent="0.45">
      <c r="A33444" t="s">
        <v>157891</v>
      </c>
      <c r="B33444" t="s">
        <v>165612</v>
      </c>
      <c r="C33444" t="s">
        <v>165615</v>
      </c>
    </row>
    <row r="33445" spans="1:3" x14ac:dyDescent="0.45">
      <c r="A33445" t="s">
        <v>157892</v>
      </c>
      <c r="B33445" t="s">
        <v>165612</v>
      </c>
      <c r="C33445" t="s">
        <v>165615</v>
      </c>
    </row>
    <row r="33446" spans="1:3" x14ac:dyDescent="0.45">
      <c r="A33446" t="s">
        <v>157893</v>
      </c>
      <c r="B33446" t="s">
        <v>165612</v>
      </c>
      <c r="C33446" t="s">
        <v>165615</v>
      </c>
    </row>
    <row r="33447" spans="1:3" x14ac:dyDescent="0.45">
      <c r="A33447" t="s">
        <v>157894</v>
      </c>
      <c r="B33447" t="s">
        <v>165612</v>
      </c>
      <c r="C33447" t="s">
        <v>165615</v>
      </c>
    </row>
    <row r="33448" spans="1:3" x14ac:dyDescent="0.45">
      <c r="A33448" t="s">
        <v>157895</v>
      </c>
      <c r="B33448" t="s">
        <v>165612</v>
      </c>
      <c r="C33448" t="s">
        <v>165615</v>
      </c>
    </row>
    <row r="33449" spans="1:3" x14ac:dyDescent="0.45">
      <c r="A33449" t="s">
        <v>157896</v>
      </c>
      <c r="B33449" t="s">
        <v>165612</v>
      </c>
      <c r="C33449" t="s">
        <v>165615</v>
      </c>
    </row>
    <row r="33450" spans="1:3" x14ac:dyDescent="0.45">
      <c r="A33450" t="s">
        <v>157897</v>
      </c>
      <c r="B33450" t="s">
        <v>165612</v>
      </c>
      <c r="C33450" t="s">
        <v>165615</v>
      </c>
    </row>
    <row r="33451" spans="1:3" x14ac:dyDescent="0.45">
      <c r="A33451" t="s">
        <v>157898</v>
      </c>
      <c r="B33451" t="s">
        <v>165612</v>
      </c>
      <c r="C33451" t="s">
        <v>165615</v>
      </c>
    </row>
    <row r="33452" spans="1:3" x14ac:dyDescent="0.45">
      <c r="A33452" t="s">
        <v>157899</v>
      </c>
      <c r="B33452" t="s">
        <v>165612</v>
      </c>
      <c r="C33452" t="s">
        <v>165615</v>
      </c>
    </row>
    <row r="33453" spans="1:3" x14ac:dyDescent="0.45">
      <c r="A33453" t="s">
        <v>157900</v>
      </c>
      <c r="B33453" t="s">
        <v>165612</v>
      </c>
      <c r="C33453" t="s">
        <v>165615</v>
      </c>
    </row>
    <row r="33454" spans="1:3" x14ac:dyDescent="0.45">
      <c r="A33454" t="s">
        <v>157901</v>
      </c>
      <c r="B33454" t="s">
        <v>165612</v>
      </c>
      <c r="C33454" t="s">
        <v>165615</v>
      </c>
    </row>
    <row r="33455" spans="1:3" x14ac:dyDescent="0.45">
      <c r="A33455" t="s">
        <v>157902</v>
      </c>
      <c r="B33455" t="s">
        <v>165612</v>
      </c>
      <c r="C33455" t="s">
        <v>165615</v>
      </c>
    </row>
    <row r="33456" spans="1:3" x14ac:dyDescent="0.45">
      <c r="A33456" t="s">
        <v>157903</v>
      </c>
      <c r="B33456" t="s">
        <v>165612</v>
      </c>
      <c r="C33456" t="s">
        <v>165615</v>
      </c>
    </row>
    <row r="33457" spans="1:3" x14ac:dyDescent="0.45">
      <c r="A33457" t="s">
        <v>157904</v>
      </c>
      <c r="B33457" t="s">
        <v>165612</v>
      </c>
      <c r="C33457" t="s">
        <v>165615</v>
      </c>
    </row>
    <row r="33458" spans="1:3" x14ac:dyDescent="0.45">
      <c r="A33458" t="s">
        <v>157905</v>
      </c>
      <c r="B33458" t="s">
        <v>165612</v>
      </c>
      <c r="C33458" t="s">
        <v>165615</v>
      </c>
    </row>
    <row r="33459" spans="1:3" x14ac:dyDescent="0.45">
      <c r="A33459" t="s">
        <v>157906</v>
      </c>
      <c r="B33459" t="s">
        <v>165612</v>
      </c>
      <c r="C33459" t="s">
        <v>165615</v>
      </c>
    </row>
    <row r="33460" spans="1:3" x14ac:dyDescent="0.45">
      <c r="A33460" t="s">
        <v>157907</v>
      </c>
      <c r="B33460" t="s">
        <v>165612</v>
      </c>
      <c r="C33460" t="s">
        <v>165615</v>
      </c>
    </row>
    <row r="33461" spans="1:3" x14ac:dyDescent="0.45">
      <c r="A33461" t="s">
        <v>157908</v>
      </c>
      <c r="B33461" t="s">
        <v>165612</v>
      </c>
      <c r="C33461" t="s">
        <v>165615</v>
      </c>
    </row>
    <row r="33462" spans="1:3" x14ac:dyDescent="0.45">
      <c r="A33462" t="s">
        <v>157909</v>
      </c>
      <c r="B33462" t="s">
        <v>165612</v>
      </c>
      <c r="C33462" t="s">
        <v>165615</v>
      </c>
    </row>
    <row r="33463" spans="1:3" x14ac:dyDescent="0.45">
      <c r="A33463" t="s">
        <v>157910</v>
      </c>
      <c r="B33463" t="s">
        <v>165612</v>
      </c>
      <c r="C33463" t="s">
        <v>165615</v>
      </c>
    </row>
    <row r="33464" spans="1:3" x14ac:dyDescent="0.45">
      <c r="A33464" t="s">
        <v>157911</v>
      </c>
      <c r="B33464" t="s">
        <v>165612</v>
      </c>
      <c r="C33464" t="s">
        <v>165615</v>
      </c>
    </row>
    <row r="33465" spans="1:3" x14ac:dyDescent="0.45">
      <c r="A33465" t="s">
        <v>157912</v>
      </c>
      <c r="B33465" t="s">
        <v>165612</v>
      </c>
      <c r="C33465" t="s">
        <v>165615</v>
      </c>
    </row>
    <row r="33466" spans="1:3" x14ac:dyDescent="0.45">
      <c r="A33466" t="s">
        <v>157913</v>
      </c>
      <c r="B33466" t="s">
        <v>165612</v>
      </c>
      <c r="C33466" t="s">
        <v>165615</v>
      </c>
    </row>
    <row r="33467" spans="1:3" x14ac:dyDescent="0.45">
      <c r="A33467" t="s">
        <v>157914</v>
      </c>
      <c r="B33467" t="s">
        <v>165612</v>
      </c>
      <c r="C33467" t="s">
        <v>165615</v>
      </c>
    </row>
    <row r="33468" spans="1:3" x14ac:dyDescent="0.45">
      <c r="A33468" t="s">
        <v>157915</v>
      </c>
      <c r="B33468" t="s">
        <v>165612</v>
      </c>
      <c r="C33468" t="s">
        <v>165615</v>
      </c>
    </row>
    <row r="33469" spans="1:3" x14ac:dyDescent="0.45">
      <c r="A33469" t="s">
        <v>157916</v>
      </c>
      <c r="B33469" t="s">
        <v>165612</v>
      </c>
      <c r="C33469" t="s">
        <v>165615</v>
      </c>
    </row>
    <row r="33470" spans="1:3" x14ac:dyDescent="0.45">
      <c r="A33470" t="s">
        <v>157917</v>
      </c>
      <c r="B33470" t="s">
        <v>165612</v>
      </c>
      <c r="C33470" t="s">
        <v>165615</v>
      </c>
    </row>
    <row r="33471" spans="1:3" x14ac:dyDescent="0.45">
      <c r="A33471" t="s">
        <v>157918</v>
      </c>
      <c r="B33471" t="s">
        <v>165612</v>
      </c>
      <c r="C33471" t="s">
        <v>165615</v>
      </c>
    </row>
    <row r="33472" spans="1:3" x14ac:dyDescent="0.45">
      <c r="A33472" t="s">
        <v>157919</v>
      </c>
      <c r="B33472" t="s">
        <v>165612</v>
      </c>
      <c r="C33472" t="s">
        <v>165615</v>
      </c>
    </row>
    <row r="33473" spans="1:3" x14ac:dyDescent="0.45">
      <c r="A33473" t="s">
        <v>157920</v>
      </c>
      <c r="B33473" t="s">
        <v>165612</v>
      </c>
      <c r="C33473" t="s">
        <v>165615</v>
      </c>
    </row>
    <row r="33474" spans="1:3" x14ac:dyDescent="0.45">
      <c r="A33474" t="s">
        <v>157921</v>
      </c>
      <c r="B33474" t="s">
        <v>165612</v>
      </c>
      <c r="C33474" t="s">
        <v>165615</v>
      </c>
    </row>
    <row r="33475" spans="1:3" x14ac:dyDescent="0.45">
      <c r="A33475" t="s">
        <v>157922</v>
      </c>
      <c r="B33475" t="s">
        <v>165612</v>
      </c>
      <c r="C33475" t="s">
        <v>165615</v>
      </c>
    </row>
    <row r="33476" spans="1:3" x14ac:dyDescent="0.45">
      <c r="A33476" t="s">
        <v>157923</v>
      </c>
      <c r="B33476" t="s">
        <v>165612</v>
      </c>
      <c r="C33476" t="s">
        <v>165615</v>
      </c>
    </row>
    <row r="33477" spans="1:3" x14ac:dyDescent="0.45">
      <c r="A33477" t="s">
        <v>157924</v>
      </c>
      <c r="B33477" t="s">
        <v>165612</v>
      </c>
      <c r="C33477" t="s">
        <v>165615</v>
      </c>
    </row>
    <row r="33478" spans="1:3" x14ac:dyDescent="0.45">
      <c r="A33478" t="s">
        <v>157925</v>
      </c>
      <c r="B33478" t="s">
        <v>165612</v>
      </c>
      <c r="C33478" t="s">
        <v>165615</v>
      </c>
    </row>
    <row r="33479" spans="1:3" x14ac:dyDescent="0.45">
      <c r="A33479" t="s">
        <v>157926</v>
      </c>
      <c r="B33479" t="s">
        <v>165612</v>
      </c>
      <c r="C33479" t="s">
        <v>165615</v>
      </c>
    </row>
    <row r="33480" spans="1:3" x14ac:dyDescent="0.45">
      <c r="A33480" t="s">
        <v>157927</v>
      </c>
      <c r="B33480" t="s">
        <v>165612</v>
      </c>
      <c r="C33480" t="s">
        <v>165615</v>
      </c>
    </row>
    <row r="33481" spans="1:3" x14ac:dyDescent="0.45">
      <c r="A33481" t="s">
        <v>157928</v>
      </c>
      <c r="B33481" t="s">
        <v>165612</v>
      </c>
      <c r="C33481" t="s">
        <v>165615</v>
      </c>
    </row>
    <row r="33482" spans="1:3" x14ac:dyDescent="0.45">
      <c r="A33482" t="s">
        <v>157929</v>
      </c>
      <c r="B33482" t="s">
        <v>165612</v>
      </c>
      <c r="C33482" t="s">
        <v>165615</v>
      </c>
    </row>
    <row r="33483" spans="1:3" x14ac:dyDescent="0.45">
      <c r="A33483" t="s">
        <v>157930</v>
      </c>
      <c r="B33483" t="s">
        <v>165612</v>
      </c>
      <c r="C33483" t="s">
        <v>165615</v>
      </c>
    </row>
    <row r="33484" spans="1:3" x14ac:dyDescent="0.45">
      <c r="A33484" t="s">
        <v>157931</v>
      </c>
      <c r="B33484" t="s">
        <v>165612</v>
      </c>
      <c r="C33484" t="s">
        <v>165615</v>
      </c>
    </row>
    <row r="33485" spans="1:3" x14ac:dyDescent="0.45">
      <c r="A33485" t="s">
        <v>157932</v>
      </c>
      <c r="B33485" t="s">
        <v>165612</v>
      </c>
      <c r="C33485" t="s">
        <v>165615</v>
      </c>
    </row>
    <row r="33486" spans="1:3" x14ac:dyDescent="0.45">
      <c r="A33486" t="s">
        <v>157933</v>
      </c>
      <c r="B33486" t="s">
        <v>165612</v>
      </c>
      <c r="C33486" t="s">
        <v>165615</v>
      </c>
    </row>
    <row r="33487" spans="1:3" x14ac:dyDescent="0.45">
      <c r="A33487" t="s">
        <v>157934</v>
      </c>
      <c r="B33487" t="s">
        <v>165612</v>
      </c>
      <c r="C33487" t="s">
        <v>165615</v>
      </c>
    </row>
    <row r="33488" spans="1:3" x14ac:dyDescent="0.45">
      <c r="A33488" t="s">
        <v>157935</v>
      </c>
      <c r="B33488" t="s">
        <v>165612</v>
      </c>
      <c r="C33488" t="s">
        <v>165615</v>
      </c>
    </row>
    <row r="33489" spans="1:3" x14ac:dyDescent="0.45">
      <c r="A33489" t="s">
        <v>157936</v>
      </c>
      <c r="B33489" t="s">
        <v>165612</v>
      </c>
      <c r="C33489" t="s">
        <v>165615</v>
      </c>
    </row>
    <row r="33490" spans="1:3" x14ac:dyDescent="0.45">
      <c r="A33490" t="s">
        <v>157937</v>
      </c>
      <c r="B33490" t="s">
        <v>165612</v>
      </c>
      <c r="C33490" t="s">
        <v>165615</v>
      </c>
    </row>
    <row r="33491" spans="1:3" x14ac:dyDescent="0.45">
      <c r="A33491" t="s">
        <v>157938</v>
      </c>
      <c r="B33491" t="s">
        <v>165612</v>
      </c>
      <c r="C33491" t="s">
        <v>165615</v>
      </c>
    </row>
    <row r="33492" spans="1:3" x14ac:dyDescent="0.45">
      <c r="A33492" t="s">
        <v>157939</v>
      </c>
      <c r="B33492" t="s">
        <v>165612</v>
      </c>
      <c r="C33492" t="s">
        <v>165615</v>
      </c>
    </row>
    <row r="33493" spans="1:3" x14ac:dyDescent="0.45">
      <c r="A33493" t="s">
        <v>157940</v>
      </c>
      <c r="B33493" t="s">
        <v>165612</v>
      </c>
      <c r="C33493" t="s">
        <v>165615</v>
      </c>
    </row>
    <row r="33494" spans="1:3" x14ac:dyDescent="0.45">
      <c r="A33494" t="s">
        <v>157941</v>
      </c>
      <c r="B33494" t="s">
        <v>165612</v>
      </c>
      <c r="C33494" t="s">
        <v>165615</v>
      </c>
    </row>
    <row r="33495" spans="1:3" x14ac:dyDescent="0.45">
      <c r="A33495" t="s">
        <v>157942</v>
      </c>
      <c r="B33495" t="s">
        <v>165612</v>
      </c>
      <c r="C33495" t="s">
        <v>165615</v>
      </c>
    </row>
    <row r="33496" spans="1:3" x14ac:dyDescent="0.45">
      <c r="A33496" t="s">
        <v>157943</v>
      </c>
      <c r="B33496" t="s">
        <v>165612</v>
      </c>
      <c r="C33496" t="s">
        <v>165615</v>
      </c>
    </row>
    <row r="33497" spans="1:3" x14ac:dyDescent="0.45">
      <c r="A33497" t="s">
        <v>157944</v>
      </c>
      <c r="B33497" t="s">
        <v>165612</v>
      </c>
      <c r="C33497" t="s">
        <v>165615</v>
      </c>
    </row>
    <row r="33498" spans="1:3" x14ac:dyDescent="0.45">
      <c r="A33498" t="s">
        <v>157945</v>
      </c>
      <c r="B33498" t="s">
        <v>165612</v>
      </c>
      <c r="C33498" t="s">
        <v>165615</v>
      </c>
    </row>
    <row r="33499" spans="1:3" x14ac:dyDescent="0.45">
      <c r="A33499" t="s">
        <v>157946</v>
      </c>
      <c r="B33499" t="s">
        <v>165612</v>
      </c>
      <c r="C33499" t="s">
        <v>165615</v>
      </c>
    </row>
    <row r="33500" spans="1:3" x14ac:dyDescent="0.45">
      <c r="A33500" t="s">
        <v>157947</v>
      </c>
      <c r="B33500" t="s">
        <v>165612</v>
      </c>
      <c r="C33500" t="s">
        <v>165615</v>
      </c>
    </row>
    <row r="33501" spans="1:3" x14ac:dyDescent="0.45">
      <c r="A33501" t="s">
        <v>157948</v>
      </c>
      <c r="B33501" t="s">
        <v>165612</v>
      </c>
      <c r="C33501" t="s">
        <v>165615</v>
      </c>
    </row>
    <row r="33502" spans="1:3" x14ac:dyDescent="0.45">
      <c r="A33502" t="s">
        <v>157949</v>
      </c>
      <c r="B33502" t="s">
        <v>165612</v>
      </c>
      <c r="C33502" t="s">
        <v>165615</v>
      </c>
    </row>
    <row r="33503" spans="1:3" x14ac:dyDescent="0.45">
      <c r="A33503" t="s">
        <v>117556</v>
      </c>
      <c r="B33503" t="s">
        <v>165612</v>
      </c>
      <c r="C33503" t="s">
        <v>165615</v>
      </c>
    </row>
    <row r="33504" spans="1:3" x14ac:dyDescent="0.45">
      <c r="A33504" t="s">
        <v>157950</v>
      </c>
      <c r="B33504" t="s">
        <v>165612</v>
      </c>
      <c r="C33504" t="s">
        <v>165615</v>
      </c>
    </row>
    <row r="33505" spans="1:3" x14ac:dyDescent="0.45">
      <c r="A33505" t="s">
        <v>157951</v>
      </c>
      <c r="B33505" t="s">
        <v>165612</v>
      </c>
      <c r="C33505" t="s">
        <v>165615</v>
      </c>
    </row>
    <row r="33506" spans="1:3" x14ac:dyDescent="0.45">
      <c r="A33506" t="s">
        <v>157952</v>
      </c>
      <c r="B33506" t="s">
        <v>165612</v>
      </c>
      <c r="C33506" t="s">
        <v>165615</v>
      </c>
    </row>
    <row r="33507" spans="1:3" x14ac:dyDescent="0.45">
      <c r="A33507" t="s">
        <v>157953</v>
      </c>
      <c r="B33507" t="s">
        <v>165612</v>
      </c>
      <c r="C33507" t="s">
        <v>165615</v>
      </c>
    </row>
    <row r="33508" spans="1:3" x14ac:dyDescent="0.45">
      <c r="A33508" t="s">
        <v>157954</v>
      </c>
      <c r="B33508" t="s">
        <v>165612</v>
      </c>
      <c r="C33508" t="s">
        <v>165615</v>
      </c>
    </row>
    <row r="33509" spans="1:3" x14ac:dyDescent="0.45">
      <c r="A33509" t="s">
        <v>157955</v>
      </c>
      <c r="B33509" t="s">
        <v>165612</v>
      </c>
      <c r="C33509" t="s">
        <v>165615</v>
      </c>
    </row>
    <row r="33510" spans="1:3" x14ac:dyDescent="0.45">
      <c r="A33510" t="s">
        <v>157956</v>
      </c>
      <c r="B33510" t="s">
        <v>165612</v>
      </c>
      <c r="C33510" t="s">
        <v>165615</v>
      </c>
    </row>
    <row r="33511" spans="1:3" x14ac:dyDescent="0.45">
      <c r="A33511" t="s">
        <v>157957</v>
      </c>
      <c r="B33511" t="s">
        <v>165612</v>
      </c>
      <c r="C33511" t="s">
        <v>165615</v>
      </c>
    </row>
    <row r="33512" spans="1:3" x14ac:dyDescent="0.45">
      <c r="A33512" t="s">
        <v>117581</v>
      </c>
      <c r="B33512" t="s">
        <v>165612</v>
      </c>
      <c r="C33512" t="s">
        <v>165615</v>
      </c>
    </row>
    <row r="33513" spans="1:3" x14ac:dyDescent="0.45">
      <c r="A33513" t="s">
        <v>157958</v>
      </c>
      <c r="B33513" t="s">
        <v>165612</v>
      </c>
      <c r="C33513" t="s">
        <v>165615</v>
      </c>
    </row>
    <row r="33514" spans="1:3" x14ac:dyDescent="0.45">
      <c r="A33514" t="s">
        <v>117586</v>
      </c>
      <c r="B33514" t="s">
        <v>165612</v>
      </c>
      <c r="C33514" t="s">
        <v>165615</v>
      </c>
    </row>
    <row r="33515" spans="1:3" x14ac:dyDescent="0.45">
      <c r="A33515" t="s">
        <v>157959</v>
      </c>
      <c r="B33515" t="s">
        <v>165612</v>
      </c>
      <c r="C33515" t="s">
        <v>165615</v>
      </c>
    </row>
    <row r="33516" spans="1:3" x14ac:dyDescent="0.45">
      <c r="A33516" t="s">
        <v>157960</v>
      </c>
      <c r="B33516" t="s">
        <v>165612</v>
      </c>
      <c r="C33516" t="s">
        <v>165615</v>
      </c>
    </row>
    <row r="33517" spans="1:3" x14ac:dyDescent="0.45">
      <c r="A33517" t="s">
        <v>157961</v>
      </c>
      <c r="B33517" t="s">
        <v>165612</v>
      </c>
      <c r="C33517" t="s">
        <v>165615</v>
      </c>
    </row>
    <row r="33518" spans="1:3" x14ac:dyDescent="0.45">
      <c r="A33518" t="s">
        <v>117595</v>
      </c>
      <c r="B33518" t="s">
        <v>165612</v>
      </c>
      <c r="C33518" t="s">
        <v>165615</v>
      </c>
    </row>
    <row r="33519" spans="1:3" x14ac:dyDescent="0.45">
      <c r="A33519" t="s">
        <v>157962</v>
      </c>
      <c r="B33519" t="s">
        <v>165612</v>
      </c>
      <c r="C33519" t="s">
        <v>165615</v>
      </c>
    </row>
    <row r="33520" spans="1:3" x14ac:dyDescent="0.45">
      <c r="A33520" t="s">
        <v>157963</v>
      </c>
      <c r="B33520" t="s">
        <v>165612</v>
      </c>
      <c r="C33520" t="s">
        <v>165615</v>
      </c>
    </row>
    <row r="33521" spans="1:3" x14ac:dyDescent="0.45">
      <c r="A33521" t="s">
        <v>157964</v>
      </c>
      <c r="B33521" t="s">
        <v>165612</v>
      </c>
      <c r="C33521" t="s">
        <v>165615</v>
      </c>
    </row>
    <row r="33522" spans="1:3" x14ac:dyDescent="0.45">
      <c r="A33522" t="s">
        <v>157965</v>
      </c>
      <c r="B33522" t="s">
        <v>165612</v>
      </c>
      <c r="C33522" t="s">
        <v>165615</v>
      </c>
    </row>
    <row r="33523" spans="1:3" x14ac:dyDescent="0.45">
      <c r="A33523" t="s">
        <v>157966</v>
      </c>
      <c r="B33523" t="s">
        <v>165612</v>
      </c>
      <c r="C33523" t="s">
        <v>165615</v>
      </c>
    </row>
    <row r="33524" spans="1:3" x14ac:dyDescent="0.45">
      <c r="A33524" t="s">
        <v>157967</v>
      </c>
      <c r="B33524" t="s">
        <v>165612</v>
      </c>
      <c r="C33524" t="s">
        <v>165615</v>
      </c>
    </row>
    <row r="33525" spans="1:3" x14ac:dyDescent="0.45">
      <c r="A33525" t="s">
        <v>157968</v>
      </c>
      <c r="B33525" t="s">
        <v>165612</v>
      </c>
      <c r="C33525" t="s">
        <v>165615</v>
      </c>
    </row>
    <row r="33526" spans="1:3" x14ac:dyDescent="0.45">
      <c r="A33526" t="s">
        <v>157969</v>
      </c>
      <c r="B33526" t="s">
        <v>165612</v>
      </c>
      <c r="C33526" t="s">
        <v>165615</v>
      </c>
    </row>
    <row r="33527" spans="1:3" x14ac:dyDescent="0.45">
      <c r="A33527" t="s">
        <v>157970</v>
      </c>
      <c r="B33527" t="s">
        <v>165612</v>
      </c>
      <c r="C33527" t="s">
        <v>165615</v>
      </c>
    </row>
    <row r="33528" spans="1:3" x14ac:dyDescent="0.45">
      <c r="A33528" t="s">
        <v>157971</v>
      </c>
      <c r="B33528" t="s">
        <v>165612</v>
      </c>
      <c r="C33528" t="s">
        <v>165615</v>
      </c>
    </row>
    <row r="33529" spans="1:3" x14ac:dyDescent="0.45">
      <c r="A33529" t="s">
        <v>157972</v>
      </c>
      <c r="B33529" t="s">
        <v>165612</v>
      </c>
      <c r="C33529" t="s">
        <v>165615</v>
      </c>
    </row>
    <row r="33530" spans="1:3" x14ac:dyDescent="0.45">
      <c r="A33530" t="s">
        <v>157973</v>
      </c>
      <c r="B33530" t="s">
        <v>165612</v>
      </c>
      <c r="C33530" t="s">
        <v>165615</v>
      </c>
    </row>
    <row r="33531" spans="1:3" x14ac:dyDescent="0.45">
      <c r="A33531" t="s">
        <v>157974</v>
      </c>
      <c r="B33531" t="s">
        <v>165612</v>
      </c>
      <c r="C33531" t="s">
        <v>165615</v>
      </c>
    </row>
    <row r="33532" spans="1:3" x14ac:dyDescent="0.45">
      <c r="A33532" t="s">
        <v>157975</v>
      </c>
      <c r="B33532" t="s">
        <v>165612</v>
      </c>
      <c r="C33532" t="s">
        <v>165615</v>
      </c>
    </row>
    <row r="33533" spans="1:3" x14ac:dyDescent="0.45">
      <c r="A33533" t="s">
        <v>157976</v>
      </c>
      <c r="B33533" t="s">
        <v>165612</v>
      </c>
      <c r="C33533" t="s">
        <v>165615</v>
      </c>
    </row>
    <row r="33534" spans="1:3" x14ac:dyDescent="0.45">
      <c r="A33534" t="s">
        <v>157977</v>
      </c>
      <c r="B33534" t="s">
        <v>165612</v>
      </c>
      <c r="C33534" t="s">
        <v>165615</v>
      </c>
    </row>
    <row r="33535" spans="1:3" x14ac:dyDescent="0.45">
      <c r="A33535" t="s">
        <v>157978</v>
      </c>
      <c r="B33535" t="s">
        <v>165612</v>
      </c>
      <c r="C33535" t="s">
        <v>165615</v>
      </c>
    </row>
    <row r="33536" spans="1:3" x14ac:dyDescent="0.45">
      <c r="A33536" t="s">
        <v>157979</v>
      </c>
      <c r="B33536" t="s">
        <v>165612</v>
      </c>
      <c r="C33536" t="s">
        <v>165615</v>
      </c>
    </row>
    <row r="33537" spans="1:3" x14ac:dyDescent="0.45">
      <c r="A33537" t="s">
        <v>157980</v>
      </c>
      <c r="B33537" t="s">
        <v>165612</v>
      </c>
      <c r="C33537" t="s">
        <v>165615</v>
      </c>
    </row>
    <row r="33538" spans="1:3" x14ac:dyDescent="0.45">
      <c r="A33538" t="s">
        <v>157981</v>
      </c>
      <c r="B33538" t="s">
        <v>165612</v>
      </c>
      <c r="C33538" t="s">
        <v>165615</v>
      </c>
    </row>
    <row r="33539" spans="1:3" x14ac:dyDescent="0.45">
      <c r="A33539" t="s">
        <v>157982</v>
      </c>
      <c r="B33539" t="s">
        <v>165612</v>
      </c>
      <c r="C33539" t="s">
        <v>165615</v>
      </c>
    </row>
    <row r="33540" spans="1:3" x14ac:dyDescent="0.45">
      <c r="A33540" t="s">
        <v>117660</v>
      </c>
      <c r="B33540" t="s">
        <v>165612</v>
      </c>
      <c r="C33540" t="s">
        <v>165615</v>
      </c>
    </row>
    <row r="33541" spans="1:3" x14ac:dyDescent="0.45">
      <c r="A33541" t="s">
        <v>157983</v>
      </c>
      <c r="B33541" t="s">
        <v>165612</v>
      </c>
      <c r="C33541" t="s">
        <v>165615</v>
      </c>
    </row>
    <row r="33542" spans="1:3" x14ac:dyDescent="0.45">
      <c r="A33542" t="s">
        <v>157984</v>
      </c>
      <c r="B33542" t="s">
        <v>165612</v>
      </c>
      <c r="C33542" t="s">
        <v>165615</v>
      </c>
    </row>
    <row r="33543" spans="1:3" x14ac:dyDescent="0.45">
      <c r="A33543" t="s">
        <v>157985</v>
      </c>
      <c r="B33543" t="s">
        <v>165612</v>
      </c>
      <c r="C33543" t="s">
        <v>165615</v>
      </c>
    </row>
    <row r="33544" spans="1:3" x14ac:dyDescent="0.45">
      <c r="A33544" t="s">
        <v>157986</v>
      </c>
      <c r="B33544" t="s">
        <v>165612</v>
      </c>
      <c r="C33544" t="s">
        <v>165615</v>
      </c>
    </row>
    <row r="33545" spans="1:3" x14ac:dyDescent="0.45">
      <c r="A33545" t="s">
        <v>157987</v>
      </c>
      <c r="B33545" t="s">
        <v>165612</v>
      </c>
      <c r="C33545" t="s">
        <v>165615</v>
      </c>
    </row>
    <row r="33546" spans="1:3" x14ac:dyDescent="0.45">
      <c r="A33546" t="s">
        <v>157988</v>
      </c>
      <c r="B33546" t="s">
        <v>165612</v>
      </c>
      <c r="C33546" t="s">
        <v>165615</v>
      </c>
    </row>
    <row r="33547" spans="1:3" x14ac:dyDescent="0.45">
      <c r="A33547" t="s">
        <v>157989</v>
      </c>
      <c r="B33547" t="s">
        <v>165612</v>
      </c>
      <c r="C33547" t="s">
        <v>165615</v>
      </c>
    </row>
    <row r="33548" spans="1:3" x14ac:dyDescent="0.45">
      <c r="A33548" t="s">
        <v>117679</v>
      </c>
      <c r="B33548" t="s">
        <v>165612</v>
      </c>
      <c r="C33548" t="s">
        <v>165615</v>
      </c>
    </row>
    <row r="33549" spans="1:3" x14ac:dyDescent="0.45">
      <c r="A33549" t="s">
        <v>157990</v>
      </c>
      <c r="B33549" t="s">
        <v>165612</v>
      </c>
      <c r="C33549" t="s">
        <v>165615</v>
      </c>
    </row>
    <row r="33550" spans="1:3" x14ac:dyDescent="0.45">
      <c r="A33550" t="s">
        <v>157991</v>
      </c>
      <c r="B33550" t="s">
        <v>165612</v>
      </c>
      <c r="C33550" t="s">
        <v>165615</v>
      </c>
    </row>
    <row r="33551" spans="1:3" x14ac:dyDescent="0.45">
      <c r="A33551" t="s">
        <v>157992</v>
      </c>
      <c r="B33551" t="s">
        <v>165612</v>
      </c>
      <c r="C33551" t="s">
        <v>165615</v>
      </c>
    </row>
    <row r="33552" spans="1:3" x14ac:dyDescent="0.45">
      <c r="A33552" t="s">
        <v>157993</v>
      </c>
      <c r="B33552" t="s">
        <v>165612</v>
      </c>
      <c r="C33552" t="s">
        <v>165615</v>
      </c>
    </row>
    <row r="33553" spans="1:3" x14ac:dyDescent="0.45">
      <c r="A33553" t="s">
        <v>157994</v>
      </c>
      <c r="B33553" t="s">
        <v>165612</v>
      </c>
      <c r="C33553" t="s">
        <v>165615</v>
      </c>
    </row>
    <row r="33554" spans="1:3" x14ac:dyDescent="0.45">
      <c r="A33554" t="s">
        <v>157995</v>
      </c>
      <c r="B33554" t="s">
        <v>165612</v>
      </c>
      <c r="C33554" t="s">
        <v>165615</v>
      </c>
    </row>
    <row r="33555" spans="1:3" x14ac:dyDescent="0.45">
      <c r="A33555" t="s">
        <v>157996</v>
      </c>
      <c r="B33555" t="s">
        <v>165612</v>
      </c>
      <c r="C33555" t="s">
        <v>165615</v>
      </c>
    </row>
    <row r="33556" spans="1:3" x14ac:dyDescent="0.45">
      <c r="A33556" t="s">
        <v>157997</v>
      </c>
      <c r="B33556" t="s">
        <v>165612</v>
      </c>
      <c r="C33556" t="s">
        <v>165615</v>
      </c>
    </row>
    <row r="33557" spans="1:3" x14ac:dyDescent="0.45">
      <c r="A33557" t="s">
        <v>157998</v>
      </c>
      <c r="B33557" t="s">
        <v>165612</v>
      </c>
      <c r="C33557" t="s">
        <v>165615</v>
      </c>
    </row>
    <row r="33558" spans="1:3" x14ac:dyDescent="0.45">
      <c r="A33558" t="s">
        <v>157999</v>
      </c>
      <c r="B33558" t="s">
        <v>165612</v>
      </c>
      <c r="C33558" t="s">
        <v>165615</v>
      </c>
    </row>
    <row r="33559" spans="1:3" x14ac:dyDescent="0.45">
      <c r="A33559" t="s">
        <v>158000</v>
      </c>
      <c r="B33559" t="s">
        <v>165612</v>
      </c>
      <c r="C33559" t="s">
        <v>165615</v>
      </c>
    </row>
    <row r="33560" spans="1:3" x14ac:dyDescent="0.45">
      <c r="A33560" t="s">
        <v>158001</v>
      </c>
      <c r="B33560" t="s">
        <v>165612</v>
      </c>
      <c r="C33560" t="s">
        <v>165615</v>
      </c>
    </row>
    <row r="33561" spans="1:3" x14ac:dyDescent="0.45">
      <c r="A33561" t="s">
        <v>158002</v>
      </c>
      <c r="B33561" t="s">
        <v>165612</v>
      </c>
      <c r="C33561" t="s">
        <v>165615</v>
      </c>
    </row>
    <row r="33562" spans="1:3" x14ac:dyDescent="0.45">
      <c r="A33562" t="s">
        <v>158003</v>
      </c>
      <c r="B33562" t="s">
        <v>165612</v>
      </c>
      <c r="C33562" t="s">
        <v>165615</v>
      </c>
    </row>
    <row r="33563" spans="1:3" x14ac:dyDescent="0.45">
      <c r="A33563" t="s">
        <v>158004</v>
      </c>
      <c r="B33563" t="s">
        <v>165612</v>
      </c>
      <c r="C33563" t="s">
        <v>165615</v>
      </c>
    </row>
    <row r="33564" spans="1:3" x14ac:dyDescent="0.45">
      <c r="A33564" t="s">
        <v>158005</v>
      </c>
      <c r="B33564" t="s">
        <v>165612</v>
      </c>
      <c r="C33564" t="s">
        <v>165615</v>
      </c>
    </row>
    <row r="33565" spans="1:3" x14ac:dyDescent="0.45">
      <c r="A33565" t="s">
        <v>158006</v>
      </c>
      <c r="B33565" t="s">
        <v>165612</v>
      </c>
      <c r="C33565" t="s">
        <v>165615</v>
      </c>
    </row>
    <row r="33566" spans="1:3" x14ac:dyDescent="0.45">
      <c r="A33566" t="s">
        <v>158007</v>
      </c>
      <c r="B33566" t="s">
        <v>165612</v>
      </c>
      <c r="C33566" t="s">
        <v>165615</v>
      </c>
    </row>
    <row r="33567" spans="1:3" x14ac:dyDescent="0.45">
      <c r="A33567" t="s">
        <v>158008</v>
      </c>
      <c r="B33567" t="s">
        <v>165612</v>
      </c>
      <c r="C33567" t="s">
        <v>165615</v>
      </c>
    </row>
    <row r="33568" spans="1:3" x14ac:dyDescent="0.45">
      <c r="A33568" t="s">
        <v>158009</v>
      </c>
      <c r="B33568" t="s">
        <v>165612</v>
      </c>
      <c r="C33568" t="s">
        <v>165615</v>
      </c>
    </row>
    <row r="33569" spans="1:3" x14ac:dyDescent="0.45">
      <c r="A33569" t="s">
        <v>158010</v>
      </c>
      <c r="B33569" t="s">
        <v>165612</v>
      </c>
      <c r="C33569" t="s">
        <v>165615</v>
      </c>
    </row>
    <row r="33570" spans="1:3" x14ac:dyDescent="0.45">
      <c r="A33570" t="s">
        <v>158011</v>
      </c>
      <c r="B33570" t="s">
        <v>165612</v>
      </c>
      <c r="C33570" t="s">
        <v>165615</v>
      </c>
    </row>
    <row r="33571" spans="1:3" x14ac:dyDescent="0.45">
      <c r="A33571" t="s">
        <v>117747</v>
      </c>
      <c r="B33571" t="s">
        <v>165612</v>
      </c>
      <c r="C33571" t="s">
        <v>165615</v>
      </c>
    </row>
    <row r="33572" spans="1:3" x14ac:dyDescent="0.45">
      <c r="A33572" t="s">
        <v>158012</v>
      </c>
      <c r="B33572" t="s">
        <v>165612</v>
      </c>
      <c r="C33572" t="s">
        <v>165615</v>
      </c>
    </row>
    <row r="33573" spans="1:3" x14ac:dyDescent="0.45">
      <c r="A33573" t="s">
        <v>158013</v>
      </c>
      <c r="B33573" t="s">
        <v>165612</v>
      </c>
      <c r="C33573" t="s">
        <v>165615</v>
      </c>
    </row>
    <row r="33574" spans="1:3" x14ac:dyDescent="0.45">
      <c r="A33574" t="s">
        <v>158014</v>
      </c>
      <c r="B33574" t="s">
        <v>165612</v>
      </c>
      <c r="C33574" t="s">
        <v>165615</v>
      </c>
    </row>
    <row r="33575" spans="1:3" x14ac:dyDescent="0.45">
      <c r="A33575" t="s">
        <v>158015</v>
      </c>
      <c r="B33575" t="s">
        <v>165612</v>
      </c>
      <c r="C33575" t="s">
        <v>165615</v>
      </c>
    </row>
    <row r="33576" spans="1:3" x14ac:dyDescent="0.45">
      <c r="A33576" t="s">
        <v>158016</v>
      </c>
      <c r="B33576" t="s">
        <v>165612</v>
      </c>
      <c r="C33576" t="s">
        <v>165615</v>
      </c>
    </row>
    <row r="33577" spans="1:3" x14ac:dyDescent="0.45">
      <c r="A33577" t="s">
        <v>158017</v>
      </c>
      <c r="B33577" t="s">
        <v>165612</v>
      </c>
      <c r="C33577" t="s">
        <v>165615</v>
      </c>
    </row>
    <row r="33578" spans="1:3" x14ac:dyDescent="0.45">
      <c r="A33578" t="s">
        <v>158018</v>
      </c>
      <c r="B33578" t="s">
        <v>165612</v>
      </c>
      <c r="C33578" t="s">
        <v>165615</v>
      </c>
    </row>
    <row r="33579" spans="1:3" x14ac:dyDescent="0.45">
      <c r="A33579" t="s">
        <v>158019</v>
      </c>
      <c r="B33579" t="s">
        <v>165612</v>
      </c>
      <c r="C33579" t="s">
        <v>165615</v>
      </c>
    </row>
    <row r="33580" spans="1:3" x14ac:dyDescent="0.45">
      <c r="A33580" t="s">
        <v>117770</v>
      </c>
      <c r="B33580" t="s">
        <v>165612</v>
      </c>
      <c r="C33580" t="s">
        <v>165615</v>
      </c>
    </row>
    <row r="33581" spans="1:3" x14ac:dyDescent="0.45">
      <c r="A33581" t="s">
        <v>158020</v>
      </c>
      <c r="B33581" t="s">
        <v>165612</v>
      </c>
      <c r="C33581" t="s">
        <v>165615</v>
      </c>
    </row>
    <row r="33582" spans="1:3" x14ac:dyDescent="0.45">
      <c r="A33582" t="s">
        <v>158021</v>
      </c>
      <c r="B33582" t="s">
        <v>165612</v>
      </c>
      <c r="C33582" t="s">
        <v>165615</v>
      </c>
    </row>
    <row r="33583" spans="1:3" x14ac:dyDescent="0.45">
      <c r="A33583" t="s">
        <v>158022</v>
      </c>
      <c r="B33583" t="s">
        <v>165612</v>
      </c>
      <c r="C33583" t="s">
        <v>165615</v>
      </c>
    </row>
    <row r="33584" spans="1:3" x14ac:dyDescent="0.45">
      <c r="A33584" t="s">
        <v>158023</v>
      </c>
      <c r="B33584" t="s">
        <v>165612</v>
      </c>
      <c r="C33584" t="s">
        <v>165615</v>
      </c>
    </row>
    <row r="33585" spans="1:3" x14ac:dyDescent="0.45">
      <c r="A33585" t="s">
        <v>117785</v>
      </c>
      <c r="B33585" t="s">
        <v>165612</v>
      </c>
      <c r="C33585" t="s">
        <v>165615</v>
      </c>
    </row>
    <row r="33586" spans="1:3" x14ac:dyDescent="0.45">
      <c r="A33586" t="s">
        <v>158024</v>
      </c>
      <c r="B33586" t="s">
        <v>165612</v>
      </c>
      <c r="C33586" t="s">
        <v>165615</v>
      </c>
    </row>
    <row r="33587" spans="1:3" x14ac:dyDescent="0.45">
      <c r="A33587" t="s">
        <v>158025</v>
      </c>
      <c r="B33587" t="s">
        <v>165612</v>
      </c>
      <c r="C33587" t="s">
        <v>165615</v>
      </c>
    </row>
    <row r="33588" spans="1:3" x14ac:dyDescent="0.45">
      <c r="A33588" t="s">
        <v>158026</v>
      </c>
      <c r="B33588" t="s">
        <v>165612</v>
      </c>
      <c r="C33588" t="s">
        <v>165615</v>
      </c>
    </row>
    <row r="33589" spans="1:3" x14ac:dyDescent="0.45">
      <c r="A33589" t="s">
        <v>158027</v>
      </c>
      <c r="B33589" t="s">
        <v>165612</v>
      </c>
      <c r="C33589" t="s">
        <v>165615</v>
      </c>
    </row>
    <row r="33590" spans="1:3" x14ac:dyDescent="0.45">
      <c r="A33590" t="s">
        <v>158028</v>
      </c>
      <c r="B33590" t="s">
        <v>165612</v>
      </c>
      <c r="C33590" t="s">
        <v>165615</v>
      </c>
    </row>
    <row r="33591" spans="1:3" x14ac:dyDescent="0.45">
      <c r="A33591" t="s">
        <v>158029</v>
      </c>
      <c r="B33591" t="s">
        <v>165612</v>
      </c>
      <c r="C33591" t="s">
        <v>165615</v>
      </c>
    </row>
    <row r="33592" spans="1:3" x14ac:dyDescent="0.45">
      <c r="A33592" t="s">
        <v>117804</v>
      </c>
      <c r="B33592" t="s">
        <v>165612</v>
      </c>
      <c r="C33592" t="s">
        <v>165615</v>
      </c>
    </row>
    <row r="33593" spans="1:3" x14ac:dyDescent="0.45">
      <c r="A33593" t="s">
        <v>158030</v>
      </c>
      <c r="B33593" t="s">
        <v>165612</v>
      </c>
      <c r="C33593" t="s">
        <v>165615</v>
      </c>
    </row>
    <row r="33594" spans="1:3" x14ac:dyDescent="0.45">
      <c r="A33594" t="s">
        <v>158031</v>
      </c>
      <c r="B33594" t="s">
        <v>165612</v>
      </c>
      <c r="C33594" t="s">
        <v>165615</v>
      </c>
    </row>
    <row r="33595" spans="1:3" x14ac:dyDescent="0.45">
      <c r="A33595" t="s">
        <v>158032</v>
      </c>
      <c r="B33595" t="s">
        <v>165612</v>
      </c>
      <c r="C33595" t="s">
        <v>165615</v>
      </c>
    </row>
    <row r="33596" spans="1:3" x14ac:dyDescent="0.45">
      <c r="A33596" t="s">
        <v>158033</v>
      </c>
      <c r="B33596" t="s">
        <v>165612</v>
      </c>
      <c r="C33596" t="s">
        <v>165615</v>
      </c>
    </row>
    <row r="33597" spans="1:3" x14ac:dyDescent="0.45">
      <c r="A33597" t="s">
        <v>158034</v>
      </c>
      <c r="B33597" t="s">
        <v>165612</v>
      </c>
      <c r="C33597" t="s">
        <v>165615</v>
      </c>
    </row>
    <row r="33598" spans="1:3" x14ac:dyDescent="0.45">
      <c r="A33598" t="s">
        <v>158035</v>
      </c>
      <c r="B33598" t="s">
        <v>165612</v>
      </c>
      <c r="C33598" t="s">
        <v>165615</v>
      </c>
    </row>
    <row r="33599" spans="1:3" x14ac:dyDescent="0.45">
      <c r="A33599" t="s">
        <v>158036</v>
      </c>
      <c r="B33599" t="s">
        <v>165612</v>
      </c>
      <c r="C33599" t="s">
        <v>165615</v>
      </c>
    </row>
    <row r="33600" spans="1:3" x14ac:dyDescent="0.45">
      <c r="A33600" t="s">
        <v>158037</v>
      </c>
      <c r="B33600" t="s">
        <v>165612</v>
      </c>
      <c r="C33600" t="s">
        <v>165615</v>
      </c>
    </row>
    <row r="33601" spans="1:3" x14ac:dyDescent="0.45">
      <c r="A33601" t="s">
        <v>158038</v>
      </c>
      <c r="B33601" t="s">
        <v>165612</v>
      </c>
      <c r="C33601" t="s">
        <v>165615</v>
      </c>
    </row>
    <row r="33602" spans="1:3" x14ac:dyDescent="0.45">
      <c r="A33602" t="s">
        <v>158039</v>
      </c>
      <c r="B33602" t="s">
        <v>165612</v>
      </c>
      <c r="C33602" t="s">
        <v>165615</v>
      </c>
    </row>
    <row r="33603" spans="1:3" x14ac:dyDescent="0.45">
      <c r="A33603" t="s">
        <v>158040</v>
      </c>
      <c r="B33603" t="s">
        <v>165612</v>
      </c>
      <c r="C33603" t="s">
        <v>165615</v>
      </c>
    </row>
    <row r="33604" spans="1:3" x14ac:dyDescent="0.45">
      <c r="A33604" t="s">
        <v>158041</v>
      </c>
      <c r="B33604" t="s">
        <v>165612</v>
      </c>
      <c r="C33604" t="s">
        <v>165615</v>
      </c>
    </row>
    <row r="33605" spans="1:3" x14ac:dyDescent="0.45">
      <c r="A33605" t="s">
        <v>158042</v>
      </c>
      <c r="B33605" t="s">
        <v>165612</v>
      </c>
      <c r="C33605" t="s">
        <v>165615</v>
      </c>
    </row>
    <row r="33606" spans="1:3" x14ac:dyDescent="0.45">
      <c r="A33606" t="s">
        <v>158043</v>
      </c>
      <c r="B33606" t="s">
        <v>165612</v>
      </c>
      <c r="C33606" t="s">
        <v>165615</v>
      </c>
    </row>
    <row r="33607" spans="1:3" x14ac:dyDescent="0.45">
      <c r="A33607" t="s">
        <v>158044</v>
      </c>
      <c r="B33607" t="s">
        <v>165612</v>
      </c>
      <c r="C33607" t="s">
        <v>165615</v>
      </c>
    </row>
    <row r="33608" spans="1:3" x14ac:dyDescent="0.45">
      <c r="A33608" t="s">
        <v>158045</v>
      </c>
      <c r="B33608" t="s">
        <v>165612</v>
      </c>
      <c r="C33608" t="s">
        <v>165615</v>
      </c>
    </row>
    <row r="33609" spans="1:3" x14ac:dyDescent="0.45">
      <c r="A33609" t="s">
        <v>158046</v>
      </c>
      <c r="B33609" t="s">
        <v>165612</v>
      </c>
      <c r="C33609" t="s">
        <v>165615</v>
      </c>
    </row>
    <row r="33610" spans="1:3" x14ac:dyDescent="0.45">
      <c r="A33610" t="s">
        <v>158047</v>
      </c>
      <c r="B33610" t="s">
        <v>165612</v>
      </c>
      <c r="C33610" t="s">
        <v>165615</v>
      </c>
    </row>
    <row r="33611" spans="1:3" x14ac:dyDescent="0.45">
      <c r="A33611" t="s">
        <v>158048</v>
      </c>
      <c r="B33611" t="s">
        <v>165612</v>
      </c>
      <c r="C33611" t="s">
        <v>165615</v>
      </c>
    </row>
    <row r="33612" spans="1:3" x14ac:dyDescent="0.45">
      <c r="A33612" t="s">
        <v>158049</v>
      </c>
      <c r="B33612" t="s">
        <v>165612</v>
      </c>
      <c r="C33612" t="s">
        <v>165615</v>
      </c>
    </row>
    <row r="33613" spans="1:3" x14ac:dyDescent="0.45">
      <c r="A33613" t="s">
        <v>158050</v>
      </c>
      <c r="B33613" t="s">
        <v>165612</v>
      </c>
      <c r="C33613" t="s">
        <v>165615</v>
      </c>
    </row>
    <row r="33614" spans="1:3" x14ac:dyDescent="0.45">
      <c r="A33614" t="s">
        <v>158051</v>
      </c>
      <c r="B33614" t="s">
        <v>165612</v>
      </c>
      <c r="C33614" t="s">
        <v>165615</v>
      </c>
    </row>
    <row r="33615" spans="1:3" x14ac:dyDescent="0.45">
      <c r="A33615" t="s">
        <v>158052</v>
      </c>
      <c r="B33615" t="s">
        <v>165612</v>
      </c>
      <c r="C33615" t="s">
        <v>165615</v>
      </c>
    </row>
    <row r="33616" spans="1:3" x14ac:dyDescent="0.45">
      <c r="A33616" t="s">
        <v>158053</v>
      </c>
      <c r="B33616" t="s">
        <v>165612</v>
      </c>
      <c r="C33616" t="s">
        <v>165615</v>
      </c>
    </row>
    <row r="33617" spans="1:3" x14ac:dyDescent="0.45">
      <c r="A33617" t="s">
        <v>158054</v>
      </c>
      <c r="B33617" t="s">
        <v>165612</v>
      </c>
      <c r="C33617" t="s">
        <v>165615</v>
      </c>
    </row>
    <row r="33618" spans="1:3" x14ac:dyDescent="0.45">
      <c r="A33618" t="s">
        <v>158055</v>
      </c>
      <c r="B33618" t="s">
        <v>165612</v>
      </c>
      <c r="C33618" t="s">
        <v>165615</v>
      </c>
    </row>
    <row r="33619" spans="1:3" x14ac:dyDescent="0.45">
      <c r="A33619" t="s">
        <v>158056</v>
      </c>
      <c r="B33619" t="s">
        <v>165612</v>
      </c>
      <c r="C33619" t="s">
        <v>165615</v>
      </c>
    </row>
    <row r="33620" spans="1:3" x14ac:dyDescent="0.45">
      <c r="A33620" t="s">
        <v>158057</v>
      </c>
      <c r="B33620" t="s">
        <v>165612</v>
      </c>
      <c r="C33620" t="s">
        <v>165615</v>
      </c>
    </row>
    <row r="33621" spans="1:3" x14ac:dyDescent="0.45">
      <c r="A33621" t="s">
        <v>158058</v>
      </c>
      <c r="B33621" t="s">
        <v>165612</v>
      </c>
      <c r="C33621" t="s">
        <v>165615</v>
      </c>
    </row>
    <row r="33622" spans="1:3" x14ac:dyDescent="0.45">
      <c r="A33622" t="s">
        <v>158059</v>
      </c>
      <c r="B33622" t="s">
        <v>165612</v>
      </c>
      <c r="C33622" t="s">
        <v>165615</v>
      </c>
    </row>
    <row r="33623" spans="1:3" x14ac:dyDescent="0.45">
      <c r="A33623" t="s">
        <v>158060</v>
      </c>
      <c r="B33623" t="s">
        <v>165612</v>
      </c>
      <c r="C33623" t="s">
        <v>165615</v>
      </c>
    </row>
    <row r="33624" spans="1:3" x14ac:dyDescent="0.45">
      <c r="A33624" t="s">
        <v>158061</v>
      </c>
      <c r="B33624" t="s">
        <v>165612</v>
      </c>
      <c r="C33624" t="s">
        <v>165615</v>
      </c>
    </row>
    <row r="33625" spans="1:3" x14ac:dyDescent="0.45">
      <c r="A33625" t="s">
        <v>158062</v>
      </c>
      <c r="B33625" t="s">
        <v>165612</v>
      </c>
      <c r="C33625" t="s">
        <v>165615</v>
      </c>
    </row>
    <row r="33626" spans="1:3" x14ac:dyDescent="0.45">
      <c r="A33626" t="s">
        <v>158063</v>
      </c>
      <c r="B33626" t="s">
        <v>165612</v>
      </c>
      <c r="C33626" t="s">
        <v>165615</v>
      </c>
    </row>
    <row r="33627" spans="1:3" x14ac:dyDescent="0.45">
      <c r="A33627" t="s">
        <v>158064</v>
      </c>
      <c r="B33627" t="s">
        <v>165612</v>
      </c>
      <c r="C33627" t="s">
        <v>165615</v>
      </c>
    </row>
    <row r="33628" spans="1:3" x14ac:dyDescent="0.45">
      <c r="A33628" t="s">
        <v>158065</v>
      </c>
      <c r="B33628" t="s">
        <v>165612</v>
      </c>
      <c r="C33628" t="s">
        <v>165615</v>
      </c>
    </row>
    <row r="33629" spans="1:3" x14ac:dyDescent="0.45">
      <c r="A33629" t="s">
        <v>158066</v>
      </c>
      <c r="B33629" t="s">
        <v>165612</v>
      </c>
      <c r="C33629" t="s">
        <v>165615</v>
      </c>
    </row>
    <row r="33630" spans="1:3" x14ac:dyDescent="0.45">
      <c r="A33630" t="s">
        <v>117916</v>
      </c>
      <c r="B33630" t="s">
        <v>165612</v>
      </c>
      <c r="C33630" t="s">
        <v>165615</v>
      </c>
    </row>
    <row r="33631" spans="1:3" x14ac:dyDescent="0.45">
      <c r="A33631" t="s">
        <v>158067</v>
      </c>
      <c r="B33631" t="s">
        <v>165612</v>
      </c>
      <c r="C33631" t="s">
        <v>165615</v>
      </c>
    </row>
    <row r="33632" spans="1:3" x14ac:dyDescent="0.45">
      <c r="A33632" t="s">
        <v>158068</v>
      </c>
      <c r="B33632" t="s">
        <v>165612</v>
      </c>
      <c r="C33632" t="s">
        <v>165615</v>
      </c>
    </row>
    <row r="33633" spans="1:3" x14ac:dyDescent="0.45">
      <c r="A33633" t="s">
        <v>158069</v>
      </c>
      <c r="B33633" t="s">
        <v>165612</v>
      </c>
      <c r="C33633" t="s">
        <v>165615</v>
      </c>
    </row>
    <row r="33634" spans="1:3" x14ac:dyDescent="0.45">
      <c r="A33634" t="s">
        <v>158070</v>
      </c>
      <c r="B33634" t="s">
        <v>165612</v>
      </c>
      <c r="C33634" t="s">
        <v>165615</v>
      </c>
    </row>
    <row r="33635" spans="1:3" x14ac:dyDescent="0.45">
      <c r="A33635" t="s">
        <v>158071</v>
      </c>
      <c r="B33635" t="s">
        <v>165612</v>
      </c>
      <c r="C33635" t="s">
        <v>165615</v>
      </c>
    </row>
    <row r="33636" spans="1:3" x14ac:dyDescent="0.45">
      <c r="A33636" t="s">
        <v>158072</v>
      </c>
      <c r="B33636" t="s">
        <v>165612</v>
      </c>
      <c r="C33636" t="s">
        <v>165615</v>
      </c>
    </row>
    <row r="33637" spans="1:3" x14ac:dyDescent="0.45">
      <c r="A33637" t="s">
        <v>158073</v>
      </c>
      <c r="B33637" t="s">
        <v>165612</v>
      </c>
      <c r="C33637" t="s">
        <v>165615</v>
      </c>
    </row>
    <row r="33638" spans="1:3" x14ac:dyDescent="0.45">
      <c r="A33638" t="s">
        <v>158074</v>
      </c>
      <c r="B33638" t="s">
        <v>165612</v>
      </c>
      <c r="C33638" t="s">
        <v>165615</v>
      </c>
    </row>
    <row r="33639" spans="1:3" x14ac:dyDescent="0.45">
      <c r="A33639" t="s">
        <v>158075</v>
      </c>
      <c r="B33639" t="s">
        <v>165612</v>
      </c>
      <c r="C33639" t="s">
        <v>165615</v>
      </c>
    </row>
    <row r="33640" spans="1:3" x14ac:dyDescent="0.45">
      <c r="A33640" t="s">
        <v>158076</v>
      </c>
      <c r="B33640" t="s">
        <v>165612</v>
      </c>
      <c r="C33640" t="s">
        <v>165615</v>
      </c>
    </row>
    <row r="33641" spans="1:3" x14ac:dyDescent="0.45">
      <c r="A33641" t="s">
        <v>158077</v>
      </c>
      <c r="B33641" t="s">
        <v>165612</v>
      </c>
      <c r="C33641" t="s">
        <v>165615</v>
      </c>
    </row>
    <row r="33642" spans="1:3" x14ac:dyDescent="0.45">
      <c r="A33642" t="s">
        <v>158078</v>
      </c>
      <c r="B33642" t="s">
        <v>165612</v>
      </c>
      <c r="C33642" t="s">
        <v>165615</v>
      </c>
    </row>
    <row r="33643" spans="1:3" x14ac:dyDescent="0.45">
      <c r="A33643" t="s">
        <v>158079</v>
      </c>
      <c r="B33643" t="s">
        <v>165612</v>
      </c>
      <c r="C33643" t="s">
        <v>165615</v>
      </c>
    </row>
    <row r="33644" spans="1:3" x14ac:dyDescent="0.45">
      <c r="A33644" t="s">
        <v>158080</v>
      </c>
      <c r="B33644" t="s">
        <v>165612</v>
      </c>
      <c r="C33644" t="s">
        <v>165615</v>
      </c>
    </row>
    <row r="33645" spans="1:3" x14ac:dyDescent="0.45">
      <c r="A33645" t="s">
        <v>117960</v>
      </c>
      <c r="B33645" t="s">
        <v>165612</v>
      </c>
      <c r="C33645" t="s">
        <v>165615</v>
      </c>
    </row>
    <row r="33646" spans="1:3" x14ac:dyDescent="0.45">
      <c r="A33646" t="s">
        <v>158081</v>
      </c>
      <c r="B33646" t="s">
        <v>165612</v>
      </c>
      <c r="C33646" t="s">
        <v>165615</v>
      </c>
    </row>
    <row r="33647" spans="1:3" x14ac:dyDescent="0.45">
      <c r="A33647" t="s">
        <v>158082</v>
      </c>
      <c r="B33647" t="s">
        <v>165612</v>
      </c>
      <c r="C33647" t="s">
        <v>165615</v>
      </c>
    </row>
    <row r="33648" spans="1:3" x14ac:dyDescent="0.45">
      <c r="A33648" t="s">
        <v>158083</v>
      </c>
      <c r="B33648" t="s">
        <v>165612</v>
      </c>
      <c r="C33648" t="s">
        <v>165615</v>
      </c>
    </row>
    <row r="33649" spans="1:3" x14ac:dyDescent="0.45">
      <c r="A33649" t="s">
        <v>117973</v>
      </c>
      <c r="B33649" t="s">
        <v>165612</v>
      </c>
      <c r="C33649" t="s">
        <v>165615</v>
      </c>
    </row>
    <row r="33650" spans="1:3" x14ac:dyDescent="0.45">
      <c r="A33650" t="s">
        <v>158084</v>
      </c>
      <c r="B33650" t="s">
        <v>165612</v>
      </c>
      <c r="C33650" t="s">
        <v>165615</v>
      </c>
    </row>
    <row r="33651" spans="1:3" x14ac:dyDescent="0.45">
      <c r="A33651" t="s">
        <v>158085</v>
      </c>
      <c r="B33651" t="s">
        <v>165612</v>
      </c>
      <c r="C33651" t="s">
        <v>165615</v>
      </c>
    </row>
    <row r="33652" spans="1:3" x14ac:dyDescent="0.45">
      <c r="A33652" t="s">
        <v>158086</v>
      </c>
      <c r="B33652" t="s">
        <v>165612</v>
      </c>
      <c r="C33652" t="s">
        <v>165615</v>
      </c>
    </row>
    <row r="33653" spans="1:3" x14ac:dyDescent="0.45">
      <c r="A33653" t="s">
        <v>158087</v>
      </c>
      <c r="B33653" t="s">
        <v>165612</v>
      </c>
      <c r="C33653" t="s">
        <v>165615</v>
      </c>
    </row>
    <row r="33654" spans="1:3" x14ac:dyDescent="0.45">
      <c r="A33654" t="s">
        <v>158088</v>
      </c>
      <c r="B33654" t="s">
        <v>165612</v>
      </c>
      <c r="C33654" t="s">
        <v>165615</v>
      </c>
    </row>
    <row r="33655" spans="1:3" x14ac:dyDescent="0.45">
      <c r="A33655" t="s">
        <v>158089</v>
      </c>
      <c r="B33655" t="s">
        <v>165612</v>
      </c>
      <c r="C33655" t="s">
        <v>165615</v>
      </c>
    </row>
    <row r="33656" spans="1:3" x14ac:dyDescent="0.45">
      <c r="A33656" t="s">
        <v>158090</v>
      </c>
      <c r="B33656" t="s">
        <v>165612</v>
      </c>
      <c r="C33656" t="s">
        <v>165615</v>
      </c>
    </row>
    <row r="33657" spans="1:3" x14ac:dyDescent="0.45">
      <c r="A33657" t="s">
        <v>158091</v>
      </c>
      <c r="B33657" t="s">
        <v>165612</v>
      </c>
      <c r="C33657" t="s">
        <v>165615</v>
      </c>
    </row>
    <row r="33658" spans="1:3" x14ac:dyDescent="0.45">
      <c r="A33658" t="s">
        <v>158092</v>
      </c>
      <c r="B33658" t="s">
        <v>165612</v>
      </c>
      <c r="C33658" t="s">
        <v>165615</v>
      </c>
    </row>
    <row r="33659" spans="1:3" x14ac:dyDescent="0.45">
      <c r="A33659" t="s">
        <v>158093</v>
      </c>
      <c r="B33659" t="s">
        <v>165612</v>
      </c>
      <c r="C33659" t="s">
        <v>165615</v>
      </c>
    </row>
    <row r="33660" spans="1:3" x14ac:dyDescent="0.45">
      <c r="A33660" t="s">
        <v>158094</v>
      </c>
      <c r="B33660" t="s">
        <v>165612</v>
      </c>
      <c r="C33660" t="s">
        <v>165615</v>
      </c>
    </row>
    <row r="33661" spans="1:3" x14ac:dyDescent="0.45">
      <c r="A33661" t="s">
        <v>158095</v>
      </c>
      <c r="B33661" t="s">
        <v>165612</v>
      </c>
      <c r="C33661" t="s">
        <v>165615</v>
      </c>
    </row>
    <row r="33662" spans="1:3" x14ac:dyDescent="0.45">
      <c r="A33662" t="s">
        <v>158096</v>
      </c>
      <c r="B33662" t="s">
        <v>165612</v>
      </c>
      <c r="C33662" t="s">
        <v>165615</v>
      </c>
    </row>
    <row r="33663" spans="1:3" x14ac:dyDescent="0.45">
      <c r="A33663" t="s">
        <v>158097</v>
      </c>
      <c r="B33663" t="s">
        <v>165612</v>
      </c>
      <c r="C33663" t="s">
        <v>165615</v>
      </c>
    </row>
    <row r="33664" spans="1:3" x14ac:dyDescent="0.45">
      <c r="A33664" t="s">
        <v>158098</v>
      </c>
      <c r="B33664" t="s">
        <v>165612</v>
      </c>
      <c r="C33664" t="s">
        <v>165615</v>
      </c>
    </row>
    <row r="33665" spans="1:3" x14ac:dyDescent="0.45">
      <c r="A33665" t="s">
        <v>158099</v>
      </c>
      <c r="B33665" t="s">
        <v>165612</v>
      </c>
      <c r="C33665" t="s">
        <v>165615</v>
      </c>
    </row>
    <row r="33666" spans="1:3" x14ac:dyDescent="0.45">
      <c r="A33666" t="s">
        <v>158100</v>
      </c>
      <c r="B33666" t="s">
        <v>165612</v>
      </c>
      <c r="C33666" t="s">
        <v>165615</v>
      </c>
    </row>
    <row r="33667" spans="1:3" x14ac:dyDescent="0.45">
      <c r="A33667" t="s">
        <v>118022</v>
      </c>
      <c r="B33667" t="s">
        <v>165612</v>
      </c>
      <c r="C33667" t="s">
        <v>165615</v>
      </c>
    </row>
    <row r="33668" spans="1:3" x14ac:dyDescent="0.45">
      <c r="A33668" t="s">
        <v>158101</v>
      </c>
      <c r="B33668" t="s">
        <v>165612</v>
      </c>
      <c r="C33668" t="s">
        <v>165615</v>
      </c>
    </row>
    <row r="33669" spans="1:3" x14ac:dyDescent="0.45">
      <c r="A33669" t="s">
        <v>158102</v>
      </c>
      <c r="B33669" t="s">
        <v>165612</v>
      </c>
      <c r="C33669" t="s">
        <v>165615</v>
      </c>
    </row>
    <row r="33670" spans="1:3" x14ac:dyDescent="0.45">
      <c r="A33670" t="s">
        <v>158103</v>
      </c>
      <c r="B33670" t="s">
        <v>165612</v>
      </c>
      <c r="C33670" t="s">
        <v>165615</v>
      </c>
    </row>
    <row r="33671" spans="1:3" x14ac:dyDescent="0.45">
      <c r="A33671" t="s">
        <v>158104</v>
      </c>
      <c r="B33671" t="s">
        <v>165612</v>
      </c>
      <c r="C33671" t="s">
        <v>165615</v>
      </c>
    </row>
    <row r="33672" spans="1:3" x14ac:dyDescent="0.45">
      <c r="A33672" t="s">
        <v>158105</v>
      </c>
      <c r="B33672" t="s">
        <v>165612</v>
      </c>
      <c r="C33672" t="s">
        <v>165615</v>
      </c>
    </row>
    <row r="33673" spans="1:3" x14ac:dyDescent="0.45">
      <c r="A33673" t="s">
        <v>158106</v>
      </c>
      <c r="B33673" t="s">
        <v>165612</v>
      </c>
      <c r="C33673" t="s">
        <v>165615</v>
      </c>
    </row>
    <row r="33674" spans="1:3" x14ac:dyDescent="0.45">
      <c r="A33674" t="s">
        <v>158107</v>
      </c>
      <c r="B33674" t="s">
        <v>165612</v>
      </c>
      <c r="C33674" t="s">
        <v>165615</v>
      </c>
    </row>
    <row r="33675" spans="1:3" x14ac:dyDescent="0.45">
      <c r="A33675" t="s">
        <v>158108</v>
      </c>
      <c r="B33675" t="s">
        <v>165612</v>
      </c>
      <c r="C33675" t="s">
        <v>165615</v>
      </c>
    </row>
    <row r="33676" spans="1:3" x14ac:dyDescent="0.45">
      <c r="A33676" t="s">
        <v>158109</v>
      </c>
      <c r="B33676" t="s">
        <v>165612</v>
      </c>
      <c r="C33676" t="s">
        <v>165615</v>
      </c>
    </row>
    <row r="33677" spans="1:3" x14ac:dyDescent="0.45">
      <c r="A33677" t="s">
        <v>158110</v>
      </c>
      <c r="B33677" t="s">
        <v>165612</v>
      </c>
      <c r="C33677" t="s">
        <v>165615</v>
      </c>
    </row>
    <row r="33678" spans="1:3" x14ac:dyDescent="0.45">
      <c r="A33678" t="s">
        <v>158111</v>
      </c>
      <c r="B33678" t="s">
        <v>165612</v>
      </c>
      <c r="C33678" t="s">
        <v>165615</v>
      </c>
    </row>
    <row r="33679" spans="1:3" x14ac:dyDescent="0.45">
      <c r="A33679" t="s">
        <v>158112</v>
      </c>
      <c r="B33679" t="s">
        <v>165612</v>
      </c>
      <c r="C33679" t="s">
        <v>165615</v>
      </c>
    </row>
    <row r="33680" spans="1:3" x14ac:dyDescent="0.45">
      <c r="A33680" t="s">
        <v>158113</v>
      </c>
      <c r="B33680" t="s">
        <v>165612</v>
      </c>
      <c r="C33680" t="s">
        <v>165615</v>
      </c>
    </row>
    <row r="33681" spans="1:3" x14ac:dyDescent="0.45">
      <c r="A33681" t="s">
        <v>158114</v>
      </c>
      <c r="B33681" t="s">
        <v>165612</v>
      </c>
      <c r="C33681" t="s">
        <v>165615</v>
      </c>
    </row>
    <row r="33682" spans="1:3" x14ac:dyDescent="0.45">
      <c r="A33682" t="s">
        <v>118063</v>
      </c>
      <c r="B33682" t="s">
        <v>165612</v>
      </c>
      <c r="C33682" t="s">
        <v>165615</v>
      </c>
    </row>
    <row r="33683" spans="1:3" x14ac:dyDescent="0.45">
      <c r="A33683" t="s">
        <v>158115</v>
      </c>
      <c r="B33683" t="s">
        <v>165612</v>
      </c>
      <c r="C33683" t="s">
        <v>165615</v>
      </c>
    </row>
    <row r="33684" spans="1:3" x14ac:dyDescent="0.45">
      <c r="A33684" t="s">
        <v>118069</v>
      </c>
      <c r="B33684" t="s">
        <v>165612</v>
      </c>
      <c r="C33684" t="s">
        <v>165615</v>
      </c>
    </row>
    <row r="33685" spans="1:3" x14ac:dyDescent="0.45">
      <c r="A33685" t="s">
        <v>158116</v>
      </c>
      <c r="B33685" t="s">
        <v>165612</v>
      </c>
      <c r="C33685" t="s">
        <v>165615</v>
      </c>
    </row>
    <row r="33686" spans="1:3" x14ac:dyDescent="0.45">
      <c r="A33686" t="s">
        <v>158117</v>
      </c>
      <c r="B33686" t="s">
        <v>165612</v>
      </c>
      <c r="C33686" t="s">
        <v>165615</v>
      </c>
    </row>
    <row r="33687" spans="1:3" x14ac:dyDescent="0.45">
      <c r="A33687" t="s">
        <v>158118</v>
      </c>
      <c r="B33687" t="s">
        <v>165612</v>
      </c>
      <c r="C33687" t="s">
        <v>165615</v>
      </c>
    </row>
    <row r="33688" spans="1:3" x14ac:dyDescent="0.45">
      <c r="A33688" t="s">
        <v>118080</v>
      </c>
      <c r="B33688" t="s">
        <v>165612</v>
      </c>
      <c r="C33688" t="s">
        <v>165615</v>
      </c>
    </row>
    <row r="33689" spans="1:3" x14ac:dyDescent="0.45">
      <c r="A33689" t="s">
        <v>158119</v>
      </c>
      <c r="B33689" t="s">
        <v>165612</v>
      </c>
      <c r="C33689" t="s">
        <v>165615</v>
      </c>
    </row>
    <row r="33690" spans="1:3" x14ac:dyDescent="0.45">
      <c r="A33690" t="s">
        <v>118085</v>
      </c>
      <c r="B33690" t="s">
        <v>165612</v>
      </c>
      <c r="C33690" t="s">
        <v>165615</v>
      </c>
    </row>
    <row r="33691" spans="1:3" x14ac:dyDescent="0.45">
      <c r="A33691" t="s">
        <v>158120</v>
      </c>
      <c r="B33691" t="s">
        <v>165612</v>
      </c>
      <c r="C33691" t="s">
        <v>165615</v>
      </c>
    </row>
    <row r="33692" spans="1:3" x14ac:dyDescent="0.45">
      <c r="A33692" t="s">
        <v>158121</v>
      </c>
      <c r="B33692" t="s">
        <v>165612</v>
      </c>
      <c r="C33692" t="s">
        <v>165615</v>
      </c>
    </row>
    <row r="33693" spans="1:3" x14ac:dyDescent="0.45">
      <c r="A33693" t="s">
        <v>158122</v>
      </c>
      <c r="B33693" t="s">
        <v>165612</v>
      </c>
      <c r="C33693" t="s">
        <v>165615</v>
      </c>
    </row>
    <row r="33694" spans="1:3" x14ac:dyDescent="0.45">
      <c r="A33694" t="s">
        <v>158123</v>
      </c>
      <c r="B33694" t="s">
        <v>165612</v>
      </c>
      <c r="C33694" t="s">
        <v>165615</v>
      </c>
    </row>
    <row r="33695" spans="1:3" x14ac:dyDescent="0.45">
      <c r="A33695" t="s">
        <v>158124</v>
      </c>
      <c r="B33695" t="s">
        <v>165612</v>
      </c>
      <c r="C33695" t="s">
        <v>165615</v>
      </c>
    </row>
    <row r="33696" spans="1:3" x14ac:dyDescent="0.45">
      <c r="A33696" t="s">
        <v>118102</v>
      </c>
      <c r="B33696" t="s">
        <v>165612</v>
      </c>
      <c r="C33696" t="s">
        <v>165615</v>
      </c>
    </row>
    <row r="33697" spans="1:3" x14ac:dyDescent="0.45">
      <c r="A33697" t="s">
        <v>158125</v>
      </c>
      <c r="B33697" t="s">
        <v>165612</v>
      </c>
      <c r="C33697" t="s">
        <v>165615</v>
      </c>
    </row>
    <row r="33698" spans="1:3" x14ac:dyDescent="0.45">
      <c r="A33698" t="s">
        <v>118108</v>
      </c>
      <c r="B33698" t="s">
        <v>165612</v>
      </c>
      <c r="C33698" t="s">
        <v>165615</v>
      </c>
    </row>
    <row r="33699" spans="1:3" x14ac:dyDescent="0.45">
      <c r="A33699" t="s">
        <v>158126</v>
      </c>
      <c r="B33699" t="s">
        <v>165612</v>
      </c>
      <c r="C33699" t="s">
        <v>165615</v>
      </c>
    </row>
    <row r="33700" spans="1:3" x14ac:dyDescent="0.45">
      <c r="A33700" t="s">
        <v>158127</v>
      </c>
      <c r="B33700" t="s">
        <v>165612</v>
      </c>
      <c r="C33700" t="s">
        <v>165615</v>
      </c>
    </row>
    <row r="33701" spans="1:3" x14ac:dyDescent="0.45">
      <c r="A33701" t="s">
        <v>158128</v>
      </c>
      <c r="B33701" t="s">
        <v>165612</v>
      </c>
      <c r="C33701" t="s">
        <v>165615</v>
      </c>
    </row>
    <row r="33702" spans="1:3" x14ac:dyDescent="0.45">
      <c r="A33702" t="s">
        <v>158129</v>
      </c>
      <c r="B33702" t="s">
        <v>165612</v>
      </c>
      <c r="C33702" t="s">
        <v>165615</v>
      </c>
    </row>
    <row r="33703" spans="1:3" x14ac:dyDescent="0.45">
      <c r="A33703" t="s">
        <v>158130</v>
      </c>
      <c r="B33703" t="s">
        <v>165612</v>
      </c>
      <c r="C33703" t="s">
        <v>165615</v>
      </c>
    </row>
    <row r="33704" spans="1:3" x14ac:dyDescent="0.45">
      <c r="A33704" t="s">
        <v>158131</v>
      </c>
      <c r="B33704" t="s">
        <v>165612</v>
      </c>
      <c r="C33704" t="s">
        <v>165615</v>
      </c>
    </row>
    <row r="33705" spans="1:3" x14ac:dyDescent="0.45">
      <c r="A33705" t="s">
        <v>158132</v>
      </c>
      <c r="B33705" t="s">
        <v>165612</v>
      </c>
      <c r="C33705" t="s">
        <v>165615</v>
      </c>
    </row>
    <row r="33706" spans="1:3" x14ac:dyDescent="0.45">
      <c r="A33706" t="s">
        <v>158133</v>
      </c>
      <c r="B33706" t="s">
        <v>165612</v>
      </c>
      <c r="C33706" t="s">
        <v>165615</v>
      </c>
    </row>
    <row r="33707" spans="1:3" x14ac:dyDescent="0.45">
      <c r="A33707" t="s">
        <v>158134</v>
      </c>
      <c r="B33707" t="s">
        <v>165612</v>
      </c>
      <c r="C33707" t="s">
        <v>165615</v>
      </c>
    </row>
    <row r="33708" spans="1:3" x14ac:dyDescent="0.45">
      <c r="A33708" t="s">
        <v>158135</v>
      </c>
      <c r="B33708" t="s">
        <v>165612</v>
      </c>
      <c r="C33708" t="s">
        <v>165615</v>
      </c>
    </row>
    <row r="33709" spans="1:3" x14ac:dyDescent="0.45">
      <c r="A33709" t="s">
        <v>158136</v>
      </c>
      <c r="B33709" t="s">
        <v>165612</v>
      </c>
      <c r="C33709" t="s">
        <v>165615</v>
      </c>
    </row>
    <row r="33710" spans="1:3" x14ac:dyDescent="0.45">
      <c r="A33710" t="s">
        <v>118141</v>
      </c>
      <c r="B33710" t="s">
        <v>165612</v>
      </c>
      <c r="C33710" t="s">
        <v>165615</v>
      </c>
    </row>
    <row r="33711" spans="1:3" x14ac:dyDescent="0.45">
      <c r="A33711" t="s">
        <v>158137</v>
      </c>
      <c r="B33711" t="s">
        <v>165612</v>
      </c>
      <c r="C33711" t="s">
        <v>165615</v>
      </c>
    </row>
    <row r="33712" spans="1:3" x14ac:dyDescent="0.45">
      <c r="A33712" t="s">
        <v>158138</v>
      </c>
      <c r="B33712" t="s">
        <v>165612</v>
      </c>
      <c r="C33712" t="s">
        <v>165615</v>
      </c>
    </row>
    <row r="33713" spans="1:3" x14ac:dyDescent="0.45">
      <c r="A33713" t="s">
        <v>158139</v>
      </c>
      <c r="B33713" t="s">
        <v>165612</v>
      </c>
      <c r="C33713" t="s">
        <v>165615</v>
      </c>
    </row>
    <row r="33714" spans="1:3" x14ac:dyDescent="0.45">
      <c r="A33714" t="s">
        <v>158140</v>
      </c>
      <c r="B33714" t="s">
        <v>165612</v>
      </c>
      <c r="C33714" t="s">
        <v>165615</v>
      </c>
    </row>
    <row r="33715" spans="1:3" x14ac:dyDescent="0.45">
      <c r="A33715" t="s">
        <v>158141</v>
      </c>
      <c r="B33715" t="s">
        <v>165612</v>
      </c>
      <c r="C33715" t="s">
        <v>165615</v>
      </c>
    </row>
    <row r="33716" spans="1:3" x14ac:dyDescent="0.45">
      <c r="A33716" t="s">
        <v>158142</v>
      </c>
      <c r="B33716" t="s">
        <v>165612</v>
      </c>
      <c r="C33716" t="s">
        <v>165615</v>
      </c>
    </row>
    <row r="33717" spans="1:3" x14ac:dyDescent="0.45">
      <c r="A33717" t="s">
        <v>158143</v>
      </c>
      <c r="B33717" t="s">
        <v>165612</v>
      </c>
      <c r="C33717" t="s">
        <v>165615</v>
      </c>
    </row>
    <row r="33718" spans="1:3" x14ac:dyDescent="0.45">
      <c r="A33718" t="s">
        <v>158144</v>
      </c>
      <c r="B33718" t="s">
        <v>165612</v>
      </c>
      <c r="C33718" t="s">
        <v>165615</v>
      </c>
    </row>
    <row r="33719" spans="1:3" x14ac:dyDescent="0.45">
      <c r="A33719" t="s">
        <v>158145</v>
      </c>
      <c r="B33719" t="s">
        <v>165612</v>
      </c>
      <c r="C33719" t="s">
        <v>165615</v>
      </c>
    </row>
    <row r="33720" spans="1:3" x14ac:dyDescent="0.45">
      <c r="A33720" t="s">
        <v>158146</v>
      </c>
      <c r="B33720" t="s">
        <v>165612</v>
      </c>
      <c r="C33720" t="s">
        <v>165615</v>
      </c>
    </row>
    <row r="33721" spans="1:3" x14ac:dyDescent="0.45">
      <c r="A33721" t="s">
        <v>158147</v>
      </c>
      <c r="B33721" t="s">
        <v>165612</v>
      </c>
      <c r="C33721" t="s">
        <v>165615</v>
      </c>
    </row>
    <row r="33722" spans="1:3" x14ac:dyDescent="0.45">
      <c r="A33722" t="s">
        <v>158148</v>
      </c>
      <c r="B33722" t="s">
        <v>165612</v>
      </c>
      <c r="C33722" t="s">
        <v>165615</v>
      </c>
    </row>
    <row r="33723" spans="1:3" x14ac:dyDescent="0.45">
      <c r="A33723" t="s">
        <v>158149</v>
      </c>
      <c r="B33723" t="s">
        <v>165612</v>
      </c>
      <c r="C33723" t="s">
        <v>165615</v>
      </c>
    </row>
    <row r="33724" spans="1:3" x14ac:dyDescent="0.45">
      <c r="A33724" t="s">
        <v>158150</v>
      </c>
      <c r="B33724" t="s">
        <v>165612</v>
      </c>
      <c r="C33724" t="s">
        <v>165615</v>
      </c>
    </row>
    <row r="33725" spans="1:3" x14ac:dyDescent="0.45">
      <c r="A33725" t="s">
        <v>158151</v>
      </c>
      <c r="B33725" t="s">
        <v>165612</v>
      </c>
      <c r="C33725" t="s">
        <v>165615</v>
      </c>
    </row>
    <row r="33726" spans="1:3" x14ac:dyDescent="0.45">
      <c r="A33726" t="s">
        <v>158152</v>
      </c>
      <c r="B33726" t="s">
        <v>165612</v>
      </c>
      <c r="C33726" t="s">
        <v>165615</v>
      </c>
    </row>
    <row r="33727" spans="1:3" x14ac:dyDescent="0.45">
      <c r="A33727" t="s">
        <v>158153</v>
      </c>
      <c r="B33727" t="s">
        <v>165612</v>
      </c>
      <c r="C33727" t="s">
        <v>165615</v>
      </c>
    </row>
    <row r="33728" spans="1:3" x14ac:dyDescent="0.45">
      <c r="A33728" t="s">
        <v>158154</v>
      </c>
      <c r="B33728" t="s">
        <v>165612</v>
      </c>
      <c r="C33728" t="s">
        <v>165615</v>
      </c>
    </row>
    <row r="33729" spans="1:3" x14ac:dyDescent="0.45">
      <c r="A33729" t="s">
        <v>158155</v>
      </c>
      <c r="B33729" t="s">
        <v>165612</v>
      </c>
      <c r="C33729" t="s">
        <v>165615</v>
      </c>
    </row>
    <row r="33730" spans="1:3" x14ac:dyDescent="0.45">
      <c r="A33730" t="s">
        <v>158156</v>
      </c>
      <c r="B33730" t="s">
        <v>165612</v>
      </c>
      <c r="C33730" t="s">
        <v>165615</v>
      </c>
    </row>
    <row r="33731" spans="1:3" x14ac:dyDescent="0.45">
      <c r="A33731" t="s">
        <v>158157</v>
      </c>
      <c r="B33731" t="s">
        <v>165612</v>
      </c>
      <c r="C33731" t="s">
        <v>165615</v>
      </c>
    </row>
    <row r="33732" spans="1:3" x14ac:dyDescent="0.45">
      <c r="A33732" t="s">
        <v>158158</v>
      </c>
      <c r="B33732" t="s">
        <v>165612</v>
      </c>
      <c r="C33732" t="s">
        <v>165615</v>
      </c>
    </row>
    <row r="33733" spans="1:3" x14ac:dyDescent="0.45">
      <c r="A33733" t="s">
        <v>158159</v>
      </c>
      <c r="B33733" t="s">
        <v>165612</v>
      </c>
      <c r="C33733" t="s">
        <v>165615</v>
      </c>
    </row>
    <row r="33734" spans="1:3" x14ac:dyDescent="0.45">
      <c r="A33734" t="s">
        <v>158160</v>
      </c>
      <c r="B33734" t="s">
        <v>165612</v>
      </c>
      <c r="C33734" t="s">
        <v>165615</v>
      </c>
    </row>
    <row r="33735" spans="1:3" x14ac:dyDescent="0.45">
      <c r="A33735" t="s">
        <v>158161</v>
      </c>
      <c r="B33735" t="s">
        <v>165612</v>
      </c>
      <c r="C33735" t="s">
        <v>165615</v>
      </c>
    </row>
    <row r="33736" spans="1:3" x14ac:dyDescent="0.45">
      <c r="A33736" t="s">
        <v>158162</v>
      </c>
      <c r="B33736" t="s">
        <v>165612</v>
      </c>
      <c r="C33736" t="s">
        <v>165615</v>
      </c>
    </row>
    <row r="33737" spans="1:3" x14ac:dyDescent="0.45">
      <c r="A33737" t="s">
        <v>158163</v>
      </c>
      <c r="B33737" t="s">
        <v>165612</v>
      </c>
      <c r="C33737" t="s">
        <v>165615</v>
      </c>
    </row>
    <row r="33738" spans="1:3" x14ac:dyDescent="0.45">
      <c r="A33738" t="s">
        <v>158164</v>
      </c>
      <c r="B33738" t="s">
        <v>165612</v>
      </c>
      <c r="C33738" t="s">
        <v>165615</v>
      </c>
    </row>
    <row r="33739" spans="1:3" x14ac:dyDescent="0.45">
      <c r="A33739" t="s">
        <v>158165</v>
      </c>
      <c r="B33739" t="s">
        <v>165612</v>
      </c>
      <c r="C33739" t="s">
        <v>165615</v>
      </c>
    </row>
    <row r="33740" spans="1:3" x14ac:dyDescent="0.45">
      <c r="A33740" t="s">
        <v>118228</v>
      </c>
      <c r="B33740" t="s">
        <v>165612</v>
      </c>
      <c r="C33740" t="s">
        <v>165615</v>
      </c>
    </row>
    <row r="33741" spans="1:3" x14ac:dyDescent="0.45">
      <c r="A33741" t="s">
        <v>158166</v>
      </c>
      <c r="B33741" t="s">
        <v>165612</v>
      </c>
      <c r="C33741" t="s">
        <v>165615</v>
      </c>
    </row>
    <row r="33742" spans="1:3" x14ac:dyDescent="0.45">
      <c r="A33742" t="s">
        <v>158167</v>
      </c>
      <c r="B33742" t="s">
        <v>165612</v>
      </c>
      <c r="C33742" t="s">
        <v>165615</v>
      </c>
    </row>
    <row r="33743" spans="1:3" x14ac:dyDescent="0.45">
      <c r="A33743" t="s">
        <v>158168</v>
      </c>
      <c r="B33743" t="s">
        <v>165612</v>
      </c>
      <c r="C33743" t="s">
        <v>165615</v>
      </c>
    </row>
    <row r="33744" spans="1:3" x14ac:dyDescent="0.45">
      <c r="A33744" t="s">
        <v>158169</v>
      </c>
      <c r="B33744" t="s">
        <v>165612</v>
      </c>
      <c r="C33744" t="s">
        <v>165615</v>
      </c>
    </row>
    <row r="33745" spans="1:3" x14ac:dyDescent="0.45">
      <c r="A33745" t="s">
        <v>158170</v>
      </c>
      <c r="B33745" t="s">
        <v>165612</v>
      </c>
      <c r="C33745" t="s">
        <v>165615</v>
      </c>
    </row>
    <row r="33746" spans="1:3" x14ac:dyDescent="0.45">
      <c r="A33746" t="s">
        <v>158171</v>
      </c>
      <c r="B33746" t="s">
        <v>165612</v>
      </c>
      <c r="C33746" t="s">
        <v>165615</v>
      </c>
    </row>
    <row r="33747" spans="1:3" x14ac:dyDescent="0.45">
      <c r="A33747" t="s">
        <v>158172</v>
      </c>
      <c r="B33747" t="s">
        <v>165612</v>
      </c>
      <c r="C33747" t="s">
        <v>165615</v>
      </c>
    </row>
    <row r="33748" spans="1:3" x14ac:dyDescent="0.45">
      <c r="A33748" t="s">
        <v>158173</v>
      </c>
      <c r="B33748" t="s">
        <v>165612</v>
      </c>
      <c r="C33748" t="s">
        <v>165615</v>
      </c>
    </row>
    <row r="33749" spans="1:3" x14ac:dyDescent="0.45">
      <c r="A33749" t="s">
        <v>118253</v>
      </c>
      <c r="B33749" t="s">
        <v>165612</v>
      </c>
      <c r="C33749" t="s">
        <v>165615</v>
      </c>
    </row>
    <row r="33750" spans="1:3" x14ac:dyDescent="0.45">
      <c r="A33750" t="s">
        <v>158174</v>
      </c>
      <c r="B33750" t="s">
        <v>165612</v>
      </c>
      <c r="C33750" t="s">
        <v>165615</v>
      </c>
    </row>
    <row r="33751" spans="1:3" x14ac:dyDescent="0.45">
      <c r="A33751" t="s">
        <v>158175</v>
      </c>
      <c r="B33751" t="s">
        <v>165612</v>
      </c>
      <c r="C33751" t="s">
        <v>165615</v>
      </c>
    </row>
    <row r="33752" spans="1:3" x14ac:dyDescent="0.45">
      <c r="A33752" t="s">
        <v>118261</v>
      </c>
      <c r="B33752" t="s">
        <v>165612</v>
      </c>
      <c r="C33752" t="s">
        <v>165615</v>
      </c>
    </row>
    <row r="33753" spans="1:3" x14ac:dyDescent="0.45">
      <c r="A33753" t="s">
        <v>118264</v>
      </c>
      <c r="B33753" t="s">
        <v>165612</v>
      </c>
      <c r="C33753" t="s">
        <v>165615</v>
      </c>
    </row>
    <row r="33754" spans="1:3" x14ac:dyDescent="0.45">
      <c r="A33754" t="s">
        <v>158176</v>
      </c>
      <c r="B33754" t="s">
        <v>165612</v>
      </c>
      <c r="C33754" t="s">
        <v>165615</v>
      </c>
    </row>
    <row r="33755" spans="1:3" x14ac:dyDescent="0.45">
      <c r="A33755" t="s">
        <v>158177</v>
      </c>
      <c r="B33755" t="s">
        <v>165612</v>
      </c>
      <c r="C33755" t="s">
        <v>165615</v>
      </c>
    </row>
    <row r="33756" spans="1:3" x14ac:dyDescent="0.45">
      <c r="A33756" t="s">
        <v>158178</v>
      </c>
      <c r="B33756" t="s">
        <v>165612</v>
      </c>
      <c r="C33756" t="s">
        <v>165615</v>
      </c>
    </row>
    <row r="33757" spans="1:3" x14ac:dyDescent="0.45">
      <c r="A33757" t="s">
        <v>158179</v>
      </c>
      <c r="B33757" t="s">
        <v>165612</v>
      </c>
      <c r="C33757" t="s">
        <v>165615</v>
      </c>
    </row>
    <row r="33758" spans="1:3" x14ac:dyDescent="0.45">
      <c r="A33758" t="s">
        <v>158180</v>
      </c>
      <c r="B33758" t="s">
        <v>165612</v>
      </c>
      <c r="C33758" t="s">
        <v>165615</v>
      </c>
    </row>
    <row r="33759" spans="1:3" x14ac:dyDescent="0.45">
      <c r="A33759" t="s">
        <v>158181</v>
      </c>
      <c r="B33759" t="s">
        <v>165612</v>
      </c>
      <c r="C33759" t="s">
        <v>165615</v>
      </c>
    </row>
    <row r="33760" spans="1:3" x14ac:dyDescent="0.45">
      <c r="A33760" t="s">
        <v>158182</v>
      </c>
      <c r="B33760" t="s">
        <v>165612</v>
      </c>
      <c r="C33760" t="s">
        <v>165615</v>
      </c>
    </row>
    <row r="33761" spans="1:3" x14ac:dyDescent="0.45">
      <c r="A33761" t="s">
        <v>118286</v>
      </c>
      <c r="B33761" t="s">
        <v>165612</v>
      </c>
      <c r="C33761" t="s">
        <v>165615</v>
      </c>
    </row>
    <row r="33762" spans="1:3" x14ac:dyDescent="0.45">
      <c r="A33762" t="s">
        <v>158183</v>
      </c>
      <c r="B33762" t="s">
        <v>165612</v>
      </c>
      <c r="C33762" t="s">
        <v>165615</v>
      </c>
    </row>
    <row r="33763" spans="1:3" x14ac:dyDescent="0.45">
      <c r="A33763" t="s">
        <v>158184</v>
      </c>
      <c r="B33763" t="s">
        <v>165612</v>
      </c>
      <c r="C33763" t="s">
        <v>165615</v>
      </c>
    </row>
    <row r="33764" spans="1:3" x14ac:dyDescent="0.45">
      <c r="A33764" t="s">
        <v>158185</v>
      </c>
      <c r="B33764" t="s">
        <v>165612</v>
      </c>
      <c r="C33764" t="s">
        <v>165615</v>
      </c>
    </row>
    <row r="33765" spans="1:3" x14ac:dyDescent="0.45">
      <c r="A33765" t="s">
        <v>158186</v>
      </c>
      <c r="B33765" t="s">
        <v>165612</v>
      </c>
      <c r="C33765" t="s">
        <v>165615</v>
      </c>
    </row>
    <row r="33766" spans="1:3" x14ac:dyDescent="0.45">
      <c r="A33766" t="s">
        <v>158187</v>
      </c>
      <c r="B33766" t="s">
        <v>165612</v>
      </c>
      <c r="C33766" t="s">
        <v>165615</v>
      </c>
    </row>
    <row r="33767" spans="1:3" x14ac:dyDescent="0.45">
      <c r="A33767" t="s">
        <v>158188</v>
      </c>
      <c r="B33767" t="s">
        <v>165612</v>
      </c>
      <c r="C33767" t="s">
        <v>165615</v>
      </c>
    </row>
    <row r="33768" spans="1:3" x14ac:dyDescent="0.45">
      <c r="A33768" t="s">
        <v>118306</v>
      </c>
      <c r="B33768" t="s">
        <v>165612</v>
      </c>
      <c r="C33768" t="s">
        <v>165615</v>
      </c>
    </row>
    <row r="33769" spans="1:3" x14ac:dyDescent="0.45">
      <c r="A33769" t="s">
        <v>158189</v>
      </c>
      <c r="B33769" t="s">
        <v>165612</v>
      </c>
      <c r="C33769" t="s">
        <v>165615</v>
      </c>
    </row>
    <row r="33770" spans="1:3" x14ac:dyDescent="0.45">
      <c r="A33770" t="s">
        <v>158190</v>
      </c>
      <c r="B33770" t="s">
        <v>165612</v>
      </c>
      <c r="C33770" t="s">
        <v>165615</v>
      </c>
    </row>
    <row r="33771" spans="1:3" x14ac:dyDescent="0.45">
      <c r="A33771" t="s">
        <v>158191</v>
      </c>
      <c r="B33771" t="s">
        <v>165612</v>
      </c>
      <c r="C33771" t="s">
        <v>165615</v>
      </c>
    </row>
    <row r="33772" spans="1:3" x14ac:dyDescent="0.45">
      <c r="A33772" t="s">
        <v>158192</v>
      </c>
      <c r="B33772" t="s">
        <v>165612</v>
      </c>
      <c r="C33772" t="s">
        <v>165615</v>
      </c>
    </row>
    <row r="33773" spans="1:3" x14ac:dyDescent="0.45">
      <c r="A33773" t="s">
        <v>118320</v>
      </c>
      <c r="B33773" t="s">
        <v>165612</v>
      </c>
      <c r="C33773" t="s">
        <v>165615</v>
      </c>
    </row>
    <row r="33774" spans="1:3" x14ac:dyDescent="0.45">
      <c r="A33774" t="s">
        <v>158193</v>
      </c>
      <c r="B33774" t="s">
        <v>165612</v>
      </c>
      <c r="C33774" t="s">
        <v>165615</v>
      </c>
    </row>
    <row r="33775" spans="1:3" x14ac:dyDescent="0.45">
      <c r="A33775" t="s">
        <v>158194</v>
      </c>
      <c r="B33775" t="s">
        <v>165612</v>
      </c>
      <c r="C33775" t="s">
        <v>165615</v>
      </c>
    </row>
    <row r="33776" spans="1:3" x14ac:dyDescent="0.45">
      <c r="A33776" t="s">
        <v>158195</v>
      </c>
      <c r="B33776" t="s">
        <v>165612</v>
      </c>
      <c r="C33776" t="s">
        <v>165615</v>
      </c>
    </row>
    <row r="33777" spans="1:3" x14ac:dyDescent="0.45">
      <c r="A33777" t="s">
        <v>158196</v>
      </c>
      <c r="B33777" t="s">
        <v>165612</v>
      </c>
      <c r="C33777" t="s">
        <v>165615</v>
      </c>
    </row>
    <row r="33778" spans="1:3" x14ac:dyDescent="0.45">
      <c r="A33778" t="s">
        <v>158197</v>
      </c>
      <c r="B33778" t="s">
        <v>165612</v>
      </c>
      <c r="C33778" t="s">
        <v>165615</v>
      </c>
    </row>
    <row r="33779" spans="1:3" x14ac:dyDescent="0.45">
      <c r="A33779" t="s">
        <v>158198</v>
      </c>
      <c r="B33779" t="s">
        <v>165612</v>
      </c>
      <c r="C33779" t="s">
        <v>165615</v>
      </c>
    </row>
    <row r="33780" spans="1:3" x14ac:dyDescent="0.45">
      <c r="A33780" t="s">
        <v>158199</v>
      </c>
      <c r="B33780" t="s">
        <v>165612</v>
      </c>
      <c r="C33780" t="s">
        <v>165615</v>
      </c>
    </row>
    <row r="33781" spans="1:3" x14ac:dyDescent="0.45">
      <c r="A33781" t="s">
        <v>118341</v>
      </c>
      <c r="B33781" t="s">
        <v>165612</v>
      </c>
      <c r="C33781" t="s">
        <v>165615</v>
      </c>
    </row>
    <row r="33782" spans="1:3" x14ac:dyDescent="0.45">
      <c r="A33782" t="s">
        <v>118344</v>
      </c>
      <c r="B33782" t="s">
        <v>165612</v>
      </c>
      <c r="C33782" t="s">
        <v>165615</v>
      </c>
    </row>
    <row r="33783" spans="1:3" x14ac:dyDescent="0.45">
      <c r="A33783" t="s">
        <v>118347</v>
      </c>
      <c r="B33783" t="s">
        <v>165612</v>
      </c>
      <c r="C33783" t="s">
        <v>165615</v>
      </c>
    </row>
    <row r="33784" spans="1:3" x14ac:dyDescent="0.45">
      <c r="A33784" t="s">
        <v>158200</v>
      </c>
      <c r="B33784" t="s">
        <v>165612</v>
      </c>
      <c r="C33784" t="s">
        <v>165615</v>
      </c>
    </row>
    <row r="33785" spans="1:3" x14ac:dyDescent="0.45">
      <c r="A33785" t="s">
        <v>158201</v>
      </c>
      <c r="B33785" t="s">
        <v>165612</v>
      </c>
      <c r="C33785" t="s">
        <v>165615</v>
      </c>
    </row>
    <row r="33786" spans="1:3" x14ac:dyDescent="0.45">
      <c r="A33786" t="s">
        <v>158202</v>
      </c>
      <c r="B33786" t="s">
        <v>165612</v>
      </c>
      <c r="C33786" t="s">
        <v>165615</v>
      </c>
    </row>
    <row r="33787" spans="1:3" x14ac:dyDescent="0.45">
      <c r="A33787" t="s">
        <v>118359</v>
      </c>
      <c r="B33787" t="s">
        <v>165612</v>
      </c>
      <c r="C33787" t="s">
        <v>165615</v>
      </c>
    </row>
    <row r="33788" spans="1:3" x14ac:dyDescent="0.45">
      <c r="A33788" t="s">
        <v>158203</v>
      </c>
      <c r="B33788" t="s">
        <v>165612</v>
      </c>
      <c r="C33788" t="s">
        <v>165615</v>
      </c>
    </row>
    <row r="33789" spans="1:3" x14ac:dyDescent="0.45">
      <c r="A33789" t="s">
        <v>158204</v>
      </c>
      <c r="B33789" t="s">
        <v>165612</v>
      </c>
      <c r="C33789" t="s">
        <v>165615</v>
      </c>
    </row>
    <row r="33790" spans="1:3" x14ac:dyDescent="0.45">
      <c r="A33790" t="s">
        <v>158205</v>
      </c>
      <c r="B33790" t="s">
        <v>165612</v>
      </c>
      <c r="C33790" t="s">
        <v>165615</v>
      </c>
    </row>
    <row r="33791" spans="1:3" x14ac:dyDescent="0.45">
      <c r="A33791" t="s">
        <v>118371</v>
      </c>
      <c r="B33791" t="s">
        <v>165612</v>
      </c>
      <c r="C33791" t="s">
        <v>165615</v>
      </c>
    </row>
    <row r="33792" spans="1:3" x14ac:dyDescent="0.45">
      <c r="A33792" t="s">
        <v>158206</v>
      </c>
      <c r="B33792" t="s">
        <v>165612</v>
      </c>
      <c r="C33792" t="s">
        <v>165615</v>
      </c>
    </row>
    <row r="33793" spans="1:3" x14ac:dyDescent="0.45">
      <c r="A33793" t="s">
        <v>158207</v>
      </c>
      <c r="B33793" t="s">
        <v>165612</v>
      </c>
      <c r="C33793" t="s">
        <v>165615</v>
      </c>
    </row>
    <row r="33794" spans="1:3" x14ac:dyDescent="0.45">
      <c r="A33794" t="s">
        <v>158208</v>
      </c>
      <c r="B33794" t="s">
        <v>165612</v>
      </c>
      <c r="C33794" t="s">
        <v>165615</v>
      </c>
    </row>
    <row r="33795" spans="1:3" x14ac:dyDescent="0.45">
      <c r="A33795" t="s">
        <v>158209</v>
      </c>
      <c r="B33795" t="s">
        <v>165612</v>
      </c>
      <c r="C33795" t="s">
        <v>165615</v>
      </c>
    </row>
    <row r="33796" spans="1:3" x14ac:dyDescent="0.45">
      <c r="A33796" t="s">
        <v>158210</v>
      </c>
      <c r="B33796" t="s">
        <v>165612</v>
      </c>
      <c r="C33796" t="s">
        <v>165615</v>
      </c>
    </row>
    <row r="33797" spans="1:3" x14ac:dyDescent="0.45">
      <c r="A33797" t="s">
        <v>158211</v>
      </c>
      <c r="B33797" t="s">
        <v>165612</v>
      </c>
      <c r="C33797" t="s">
        <v>165615</v>
      </c>
    </row>
    <row r="33798" spans="1:3" x14ac:dyDescent="0.45">
      <c r="A33798" t="s">
        <v>158212</v>
      </c>
      <c r="B33798" t="s">
        <v>165612</v>
      </c>
      <c r="C33798" t="s">
        <v>165615</v>
      </c>
    </row>
    <row r="33799" spans="1:3" x14ac:dyDescent="0.45">
      <c r="A33799" t="s">
        <v>118391</v>
      </c>
      <c r="B33799" t="s">
        <v>165612</v>
      </c>
      <c r="C33799" t="s">
        <v>165615</v>
      </c>
    </row>
    <row r="33800" spans="1:3" x14ac:dyDescent="0.45">
      <c r="A33800" t="s">
        <v>118394</v>
      </c>
      <c r="B33800" t="s">
        <v>165612</v>
      </c>
      <c r="C33800" t="s">
        <v>165615</v>
      </c>
    </row>
    <row r="33801" spans="1:3" x14ac:dyDescent="0.45">
      <c r="A33801" t="s">
        <v>158213</v>
      </c>
      <c r="B33801" t="s">
        <v>165612</v>
      </c>
      <c r="C33801" t="s">
        <v>165615</v>
      </c>
    </row>
    <row r="33802" spans="1:3" x14ac:dyDescent="0.45">
      <c r="A33802" t="s">
        <v>158214</v>
      </c>
      <c r="B33802" t="s">
        <v>165612</v>
      </c>
      <c r="C33802" t="s">
        <v>165615</v>
      </c>
    </row>
    <row r="33803" spans="1:3" x14ac:dyDescent="0.45">
      <c r="A33803" t="s">
        <v>158215</v>
      </c>
      <c r="B33803" t="s">
        <v>165612</v>
      </c>
      <c r="C33803" t="s">
        <v>165615</v>
      </c>
    </row>
    <row r="33804" spans="1:3" x14ac:dyDescent="0.45">
      <c r="A33804" t="s">
        <v>158216</v>
      </c>
      <c r="B33804" t="s">
        <v>165612</v>
      </c>
      <c r="C33804" t="s">
        <v>165615</v>
      </c>
    </row>
    <row r="33805" spans="1:3" x14ac:dyDescent="0.45">
      <c r="A33805" t="s">
        <v>158217</v>
      </c>
      <c r="B33805" t="s">
        <v>165612</v>
      </c>
      <c r="C33805" t="s">
        <v>165615</v>
      </c>
    </row>
    <row r="33806" spans="1:3" x14ac:dyDescent="0.45">
      <c r="A33806" t="s">
        <v>158218</v>
      </c>
      <c r="B33806" t="s">
        <v>165612</v>
      </c>
      <c r="C33806" t="s">
        <v>165615</v>
      </c>
    </row>
    <row r="33807" spans="1:3" x14ac:dyDescent="0.45">
      <c r="A33807" t="s">
        <v>158219</v>
      </c>
      <c r="B33807" t="s">
        <v>165612</v>
      </c>
      <c r="C33807" t="s">
        <v>165615</v>
      </c>
    </row>
    <row r="33808" spans="1:3" x14ac:dyDescent="0.45">
      <c r="A33808" t="s">
        <v>158220</v>
      </c>
      <c r="B33808" t="s">
        <v>165612</v>
      </c>
      <c r="C33808" t="s">
        <v>165615</v>
      </c>
    </row>
    <row r="33809" spans="1:3" x14ac:dyDescent="0.45">
      <c r="A33809" t="s">
        <v>158221</v>
      </c>
      <c r="B33809" t="s">
        <v>165612</v>
      </c>
      <c r="C33809" t="s">
        <v>165615</v>
      </c>
    </row>
    <row r="33810" spans="1:3" x14ac:dyDescent="0.45">
      <c r="A33810" t="s">
        <v>158222</v>
      </c>
      <c r="B33810" t="s">
        <v>165612</v>
      </c>
      <c r="C33810" t="s">
        <v>165615</v>
      </c>
    </row>
    <row r="33811" spans="1:3" x14ac:dyDescent="0.45">
      <c r="A33811" t="s">
        <v>158223</v>
      </c>
      <c r="B33811" t="s">
        <v>165612</v>
      </c>
      <c r="C33811" t="s">
        <v>165615</v>
      </c>
    </row>
    <row r="33812" spans="1:3" x14ac:dyDescent="0.45">
      <c r="A33812" t="s">
        <v>158224</v>
      </c>
      <c r="B33812" t="s">
        <v>165612</v>
      </c>
      <c r="C33812" t="s">
        <v>165615</v>
      </c>
    </row>
    <row r="33813" spans="1:3" x14ac:dyDescent="0.45">
      <c r="A33813" t="s">
        <v>158225</v>
      </c>
      <c r="B33813" t="s">
        <v>165612</v>
      </c>
      <c r="C33813" t="s">
        <v>165615</v>
      </c>
    </row>
    <row r="33814" spans="1:3" x14ac:dyDescent="0.45">
      <c r="A33814" t="s">
        <v>158226</v>
      </c>
      <c r="B33814" t="s">
        <v>165612</v>
      </c>
      <c r="C33814" t="s">
        <v>165615</v>
      </c>
    </row>
    <row r="33815" spans="1:3" x14ac:dyDescent="0.45">
      <c r="A33815" t="s">
        <v>158227</v>
      </c>
      <c r="B33815" t="s">
        <v>165612</v>
      </c>
      <c r="C33815" t="s">
        <v>165615</v>
      </c>
    </row>
    <row r="33816" spans="1:3" x14ac:dyDescent="0.45">
      <c r="A33816" t="s">
        <v>158228</v>
      </c>
      <c r="B33816" t="s">
        <v>165612</v>
      </c>
      <c r="C33816" t="s">
        <v>165615</v>
      </c>
    </row>
    <row r="33817" spans="1:3" x14ac:dyDescent="0.45">
      <c r="A33817" t="s">
        <v>158229</v>
      </c>
      <c r="B33817" t="s">
        <v>165612</v>
      </c>
      <c r="C33817" t="s">
        <v>165615</v>
      </c>
    </row>
    <row r="33818" spans="1:3" x14ac:dyDescent="0.45">
      <c r="A33818" t="s">
        <v>158230</v>
      </c>
      <c r="B33818" t="s">
        <v>165612</v>
      </c>
      <c r="C33818" t="s">
        <v>165615</v>
      </c>
    </row>
    <row r="33819" spans="1:3" x14ac:dyDescent="0.45">
      <c r="A33819" t="s">
        <v>118456</v>
      </c>
      <c r="B33819" t="s">
        <v>165612</v>
      </c>
      <c r="C33819" t="s">
        <v>165615</v>
      </c>
    </row>
    <row r="33820" spans="1:3" x14ac:dyDescent="0.45">
      <c r="A33820" t="s">
        <v>158231</v>
      </c>
      <c r="B33820" t="s">
        <v>165612</v>
      </c>
      <c r="C33820" t="s">
        <v>165615</v>
      </c>
    </row>
    <row r="33821" spans="1:3" x14ac:dyDescent="0.45">
      <c r="A33821" t="s">
        <v>158232</v>
      </c>
      <c r="B33821" t="s">
        <v>165612</v>
      </c>
      <c r="C33821" t="s">
        <v>165615</v>
      </c>
    </row>
    <row r="33822" spans="1:3" x14ac:dyDescent="0.45">
      <c r="A33822" t="s">
        <v>158233</v>
      </c>
      <c r="B33822" t="s">
        <v>165612</v>
      </c>
      <c r="C33822" t="s">
        <v>165615</v>
      </c>
    </row>
    <row r="33823" spans="1:3" x14ac:dyDescent="0.45">
      <c r="A33823" t="s">
        <v>158234</v>
      </c>
      <c r="B33823" t="s">
        <v>165612</v>
      </c>
      <c r="C33823" t="s">
        <v>165615</v>
      </c>
    </row>
    <row r="33824" spans="1:3" x14ac:dyDescent="0.45">
      <c r="A33824" t="s">
        <v>158235</v>
      </c>
      <c r="B33824" t="s">
        <v>165612</v>
      </c>
      <c r="C33824" t="s">
        <v>165615</v>
      </c>
    </row>
    <row r="33825" spans="1:3" x14ac:dyDescent="0.45">
      <c r="A33825" t="s">
        <v>158236</v>
      </c>
      <c r="B33825" t="s">
        <v>165612</v>
      </c>
      <c r="C33825" t="s">
        <v>165615</v>
      </c>
    </row>
    <row r="33826" spans="1:3" x14ac:dyDescent="0.45">
      <c r="A33826" t="s">
        <v>158237</v>
      </c>
      <c r="B33826" t="s">
        <v>165612</v>
      </c>
      <c r="C33826" t="s">
        <v>165615</v>
      </c>
    </row>
    <row r="33827" spans="1:3" x14ac:dyDescent="0.45">
      <c r="A33827" t="s">
        <v>158238</v>
      </c>
      <c r="B33827" t="s">
        <v>165612</v>
      </c>
      <c r="C33827" t="s">
        <v>165615</v>
      </c>
    </row>
    <row r="33828" spans="1:3" x14ac:dyDescent="0.45">
      <c r="A33828" t="s">
        <v>158239</v>
      </c>
      <c r="B33828" t="s">
        <v>165612</v>
      </c>
      <c r="C33828" t="s">
        <v>165615</v>
      </c>
    </row>
    <row r="33829" spans="1:3" x14ac:dyDescent="0.45">
      <c r="A33829" t="s">
        <v>158240</v>
      </c>
      <c r="B33829" t="s">
        <v>165612</v>
      </c>
      <c r="C33829" t="s">
        <v>165615</v>
      </c>
    </row>
    <row r="33830" spans="1:3" x14ac:dyDescent="0.45">
      <c r="A33830" t="s">
        <v>158241</v>
      </c>
      <c r="B33830" t="s">
        <v>165612</v>
      </c>
      <c r="C33830" t="s">
        <v>165615</v>
      </c>
    </row>
    <row r="33831" spans="1:3" x14ac:dyDescent="0.45">
      <c r="A33831" t="s">
        <v>158242</v>
      </c>
      <c r="B33831" t="s">
        <v>165612</v>
      </c>
      <c r="C33831" t="s">
        <v>165615</v>
      </c>
    </row>
    <row r="33832" spans="1:3" x14ac:dyDescent="0.45">
      <c r="A33832" t="s">
        <v>158243</v>
      </c>
      <c r="B33832" t="s">
        <v>165612</v>
      </c>
      <c r="C33832" t="s">
        <v>165615</v>
      </c>
    </row>
    <row r="33833" spans="1:3" x14ac:dyDescent="0.45">
      <c r="A33833" t="s">
        <v>158244</v>
      </c>
      <c r="B33833" t="s">
        <v>165612</v>
      </c>
      <c r="C33833" t="s">
        <v>165615</v>
      </c>
    </row>
    <row r="33834" spans="1:3" x14ac:dyDescent="0.45">
      <c r="A33834" t="s">
        <v>158245</v>
      </c>
      <c r="B33834" t="s">
        <v>165612</v>
      </c>
      <c r="C33834" t="s">
        <v>165615</v>
      </c>
    </row>
    <row r="33835" spans="1:3" x14ac:dyDescent="0.45">
      <c r="A33835" t="s">
        <v>118501</v>
      </c>
      <c r="B33835" t="s">
        <v>165612</v>
      </c>
      <c r="C33835" t="s">
        <v>165615</v>
      </c>
    </row>
    <row r="33836" spans="1:3" x14ac:dyDescent="0.45">
      <c r="A33836" t="s">
        <v>158246</v>
      </c>
      <c r="B33836" t="s">
        <v>165612</v>
      </c>
      <c r="C33836" t="s">
        <v>165615</v>
      </c>
    </row>
    <row r="33837" spans="1:3" x14ac:dyDescent="0.45">
      <c r="A33837" t="s">
        <v>158247</v>
      </c>
      <c r="B33837" t="s">
        <v>165612</v>
      </c>
      <c r="C33837" t="s">
        <v>165615</v>
      </c>
    </row>
    <row r="33838" spans="1:3" x14ac:dyDescent="0.45">
      <c r="A33838" t="s">
        <v>158248</v>
      </c>
      <c r="B33838" t="s">
        <v>165612</v>
      </c>
      <c r="C33838" t="s">
        <v>165615</v>
      </c>
    </row>
    <row r="33839" spans="1:3" x14ac:dyDescent="0.45">
      <c r="A33839" t="s">
        <v>158249</v>
      </c>
      <c r="B33839" t="s">
        <v>165612</v>
      </c>
      <c r="C33839" t="s">
        <v>165615</v>
      </c>
    </row>
    <row r="33840" spans="1:3" x14ac:dyDescent="0.45">
      <c r="A33840" t="s">
        <v>158250</v>
      </c>
      <c r="B33840" t="s">
        <v>165612</v>
      </c>
      <c r="C33840" t="s">
        <v>165615</v>
      </c>
    </row>
    <row r="33841" spans="1:3" x14ac:dyDescent="0.45">
      <c r="A33841" t="s">
        <v>158251</v>
      </c>
      <c r="B33841" t="s">
        <v>165612</v>
      </c>
      <c r="C33841" t="s">
        <v>165615</v>
      </c>
    </row>
    <row r="33842" spans="1:3" x14ac:dyDescent="0.45">
      <c r="A33842" t="s">
        <v>158252</v>
      </c>
      <c r="B33842" t="s">
        <v>165612</v>
      </c>
      <c r="C33842" t="s">
        <v>165615</v>
      </c>
    </row>
    <row r="33843" spans="1:3" x14ac:dyDescent="0.45">
      <c r="A33843" t="s">
        <v>118527</v>
      </c>
      <c r="B33843" t="s">
        <v>165612</v>
      </c>
      <c r="C33843" t="s">
        <v>165615</v>
      </c>
    </row>
    <row r="33844" spans="1:3" x14ac:dyDescent="0.45">
      <c r="A33844" t="s">
        <v>158253</v>
      </c>
      <c r="B33844" t="s">
        <v>165612</v>
      </c>
      <c r="C33844" t="s">
        <v>165615</v>
      </c>
    </row>
    <row r="33845" spans="1:3" x14ac:dyDescent="0.45">
      <c r="A33845" t="s">
        <v>158254</v>
      </c>
      <c r="B33845" t="s">
        <v>165612</v>
      </c>
      <c r="C33845" t="s">
        <v>165615</v>
      </c>
    </row>
    <row r="33846" spans="1:3" x14ac:dyDescent="0.45">
      <c r="A33846" t="s">
        <v>158255</v>
      </c>
      <c r="B33846" t="s">
        <v>165612</v>
      </c>
      <c r="C33846" t="s">
        <v>165615</v>
      </c>
    </row>
    <row r="33847" spans="1:3" x14ac:dyDescent="0.45">
      <c r="A33847" t="s">
        <v>158256</v>
      </c>
      <c r="B33847" t="s">
        <v>165612</v>
      </c>
      <c r="C33847" t="s">
        <v>165615</v>
      </c>
    </row>
    <row r="33848" spans="1:3" x14ac:dyDescent="0.45">
      <c r="A33848" t="s">
        <v>158257</v>
      </c>
      <c r="B33848" t="s">
        <v>165612</v>
      </c>
      <c r="C33848" t="s">
        <v>165615</v>
      </c>
    </row>
    <row r="33849" spans="1:3" x14ac:dyDescent="0.45">
      <c r="A33849" t="s">
        <v>158258</v>
      </c>
      <c r="B33849" t="s">
        <v>165612</v>
      </c>
      <c r="C33849" t="s">
        <v>165615</v>
      </c>
    </row>
    <row r="33850" spans="1:3" x14ac:dyDescent="0.45">
      <c r="A33850" t="s">
        <v>158259</v>
      </c>
      <c r="B33850" t="s">
        <v>165612</v>
      </c>
      <c r="C33850" t="s">
        <v>165615</v>
      </c>
    </row>
    <row r="33851" spans="1:3" x14ac:dyDescent="0.45">
      <c r="A33851" t="s">
        <v>158260</v>
      </c>
      <c r="B33851" t="s">
        <v>165612</v>
      </c>
      <c r="C33851" t="s">
        <v>165615</v>
      </c>
    </row>
    <row r="33852" spans="1:3" x14ac:dyDescent="0.45">
      <c r="A33852" t="s">
        <v>158261</v>
      </c>
      <c r="B33852" t="s">
        <v>165612</v>
      </c>
      <c r="C33852" t="s">
        <v>165615</v>
      </c>
    </row>
    <row r="33853" spans="1:3" x14ac:dyDescent="0.45">
      <c r="A33853" t="s">
        <v>158262</v>
      </c>
      <c r="B33853" t="s">
        <v>165612</v>
      </c>
      <c r="C33853" t="s">
        <v>165615</v>
      </c>
    </row>
    <row r="33854" spans="1:3" x14ac:dyDescent="0.45">
      <c r="A33854" t="s">
        <v>158263</v>
      </c>
      <c r="B33854" t="s">
        <v>165612</v>
      </c>
      <c r="C33854" t="s">
        <v>165615</v>
      </c>
    </row>
    <row r="33855" spans="1:3" x14ac:dyDescent="0.45">
      <c r="A33855" t="s">
        <v>158264</v>
      </c>
      <c r="B33855" t="s">
        <v>165612</v>
      </c>
      <c r="C33855" t="s">
        <v>165615</v>
      </c>
    </row>
    <row r="33856" spans="1:3" x14ac:dyDescent="0.45">
      <c r="A33856" t="s">
        <v>118570</v>
      </c>
      <c r="B33856" t="s">
        <v>165612</v>
      </c>
      <c r="C33856" t="s">
        <v>165615</v>
      </c>
    </row>
    <row r="33857" spans="1:3" x14ac:dyDescent="0.45">
      <c r="A33857" t="s">
        <v>158265</v>
      </c>
      <c r="B33857" t="s">
        <v>165612</v>
      </c>
      <c r="C33857" t="s">
        <v>165615</v>
      </c>
    </row>
    <row r="33858" spans="1:3" x14ac:dyDescent="0.45">
      <c r="A33858" t="s">
        <v>158266</v>
      </c>
      <c r="B33858" t="s">
        <v>165612</v>
      </c>
      <c r="C33858" t="s">
        <v>165615</v>
      </c>
    </row>
    <row r="33859" spans="1:3" x14ac:dyDescent="0.45">
      <c r="A33859" t="s">
        <v>158267</v>
      </c>
      <c r="B33859" t="s">
        <v>165612</v>
      </c>
      <c r="C33859" t="s">
        <v>165615</v>
      </c>
    </row>
    <row r="33860" spans="1:3" x14ac:dyDescent="0.45">
      <c r="A33860" t="s">
        <v>158268</v>
      </c>
      <c r="B33860" t="s">
        <v>165612</v>
      </c>
      <c r="C33860" t="s">
        <v>165615</v>
      </c>
    </row>
    <row r="33861" spans="1:3" x14ac:dyDescent="0.45">
      <c r="A33861" t="s">
        <v>158269</v>
      </c>
      <c r="B33861" t="s">
        <v>165612</v>
      </c>
      <c r="C33861" t="s">
        <v>165615</v>
      </c>
    </row>
    <row r="33862" spans="1:3" x14ac:dyDescent="0.45">
      <c r="A33862" t="s">
        <v>158270</v>
      </c>
      <c r="B33862" t="s">
        <v>165612</v>
      </c>
      <c r="C33862" t="s">
        <v>165615</v>
      </c>
    </row>
    <row r="33863" spans="1:3" x14ac:dyDescent="0.45">
      <c r="A33863" t="s">
        <v>118589</v>
      </c>
      <c r="B33863" t="s">
        <v>165612</v>
      </c>
      <c r="C33863" t="s">
        <v>165615</v>
      </c>
    </row>
    <row r="33864" spans="1:3" x14ac:dyDescent="0.45">
      <c r="A33864" t="s">
        <v>158271</v>
      </c>
      <c r="B33864" t="s">
        <v>165612</v>
      </c>
      <c r="C33864" t="s">
        <v>165615</v>
      </c>
    </row>
    <row r="33865" spans="1:3" x14ac:dyDescent="0.45">
      <c r="A33865" t="s">
        <v>118595</v>
      </c>
      <c r="B33865" t="s">
        <v>165612</v>
      </c>
      <c r="C33865" t="s">
        <v>165615</v>
      </c>
    </row>
    <row r="33866" spans="1:3" x14ac:dyDescent="0.45">
      <c r="A33866" t="s">
        <v>158272</v>
      </c>
      <c r="B33866" t="s">
        <v>165612</v>
      </c>
      <c r="C33866" t="s">
        <v>165615</v>
      </c>
    </row>
    <row r="33867" spans="1:3" x14ac:dyDescent="0.45">
      <c r="A33867" t="s">
        <v>158273</v>
      </c>
      <c r="B33867" t="s">
        <v>165612</v>
      </c>
      <c r="C33867" t="s">
        <v>165615</v>
      </c>
    </row>
    <row r="33868" spans="1:3" x14ac:dyDescent="0.45">
      <c r="A33868" t="s">
        <v>158274</v>
      </c>
      <c r="B33868" t="s">
        <v>165612</v>
      </c>
      <c r="C33868" t="s">
        <v>165615</v>
      </c>
    </row>
    <row r="33869" spans="1:3" x14ac:dyDescent="0.45">
      <c r="A33869" t="s">
        <v>158275</v>
      </c>
      <c r="B33869" t="s">
        <v>165612</v>
      </c>
      <c r="C33869" t="s">
        <v>165615</v>
      </c>
    </row>
    <row r="33870" spans="1:3" x14ac:dyDescent="0.45">
      <c r="A33870" t="s">
        <v>158276</v>
      </c>
      <c r="B33870" t="s">
        <v>165612</v>
      </c>
      <c r="C33870" t="s">
        <v>165615</v>
      </c>
    </row>
    <row r="33871" spans="1:3" x14ac:dyDescent="0.45">
      <c r="A33871" t="s">
        <v>158277</v>
      </c>
      <c r="B33871" t="s">
        <v>165612</v>
      </c>
      <c r="C33871" t="s">
        <v>165615</v>
      </c>
    </row>
    <row r="33872" spans="1:3" x14ac:dyDescent="0.45">
      <c r="A33872" t="s">
        <v>158278</v>
      </c>
      <c r="B33872" t="s">
        <v>165612</v>
      </c>
      <c r="C33872" t="s">
        <v>165615</v>
      </c>
    </row>
    <row r="33873" spans="1:3" x14ac:dyDescent="0.45">
      <c r="A33873" t="s">
        <v>158279</v>
      </c>
      <c r="B33873" t="s">
        <v>165612</v>
      </c>
      <c r="C33873" t="s">
        <v>165615</v>
      </c>
    </row>
    <row r="33874" spans="1:3" x14ac:dyDescent="0.45">
      <c r="A33874" t="s">
        <v>158280</v>
      </c>
      <c r="B33874" t="s">
        <v>165612</v>
      </c>
      <c r="C33874" t="s">
        <v>165615</v>
      </c>
    </row>
    <row r="33875" spans="1:3" x14ac:dyDescent="0.45">
      <c r="A33875" t="s">
        <v>158281</v>
      </c>
      <c r="B33875" t="s">
        <v>165612</v>
      </c>
      <c r="C33875" t="s">
        <v>165615</v>
      </c>
    </row>
    <row r="33876" spans="1:3" x14ac:dyDescent="0.45">
      <c r="A33876" t="s">
        <v>158282</v>
      </c>
      <c r="B33876" t="s">
        <v>165612</v>
      </c>
      <c r="C33876" t="s">
        <v>165615</v>
      </c>
    </row>
    <row r="33877" spans="1:3" x14ac:dyDescent="0.45">
      <c r="A33877" t="s">
        <v>158283</v>
      </c>
      <c r="B33877" t="s">
        <v>165612</v>
      </c>
      <c r="C33877" t="s">
        <v>165615</v>
      </c>
    </row>
    <row r="33878" spans="1:3" x14ac:dyDescent="0.45">
      <c r="A33878" t="s">
        <v>158284</v>
      </c>
      <c r="B33878" t="s">
        <v>165612</v>
      </c>
      <c r="C33878" t="s">
        <v>165615</v>
      </c>
    </row>
    <row r="33879" spans="1:3" x14ac:dyDescent="0.45">
      <c r="A33879" t="s">
        <v>118632</v>
      </c>
      <c r="B33879" t="s">
        <v>165612</v>
      </c>
      <c r="C33879" t="s">
        <v>165615</v>
      </c>
    </row>
    <row r="33880" spans="1:3" x14ac:dyDescent="0.45">
      <c r="A33880" t="s">
        <v>158285</v>
      </c>
      <c r="B33880" t="s">
        <v>165612</v>
      </c>
      <c r="C33880" t="s">
        <v>165615</v>
      </c>
    </row>
    <row r="33881" spans="1:3" x14ac:dyDescent="0.45">
      <c r="A33881" t="s">
        <v>118638</v>
      </c>
      <c r="B33881" t="s">
        <v>165612</v>
      </c>
      <c r="C33881" t="s">
        <v>165615</v>
      </c>
    </row>
    <row r="33882" spans="1:3" x14ac:dyDescent="0.45">
      <c r="A33882" t="s">
        <v>158286</v>
      </c>
      <c r="B33882" t="s">
        <v>165612</v>
      </c>
      <c r="C33882" t="s">
        <v>165615</v>
      </c>
    </row>
    <row r="33883" spans="1:3" x14ac:dyDescent="0.45">
      <c r="A33883" t="s">
        <v>158287</v>
      </c>
      <c r="B33883" t="s">
        <v>165612</v>
      </c>
      <c r="C33883" t="s">
        <v>165615</v>
      </c>
    </row>
    <row r="33884" spans="1:3" x14ac:dyDescent="0.45">
      <c r="A33884" t="s">
        <v>158288</v>
      </c>
      <c r="B33884" t="s">
        <v>165612</v>
      </c>
      <c r="C33884" t="s">
        <v>165615</v>
      </c>
    </row>
    <row r="33885" spans="1:3" x14ac:dyDescent="0.45">
      <c r="A33885" t="s">
        <v>158289</v>
      </c>
      <c r="B33885" t="s">
        <v>165612</v>
      </c>
      <c r="C33885" t="s">
        <v>165615</v>
      </c>
    </row>
    <row r="33886" spans="1:3" x14ac:dyDescent="0.45">
      <c r="A33886" t="s">
        <v>158290</v>
      </c>
      <c r="B33886" t="s">
        <v>165612</v>
      </c>
      <c r="C33886" t="s">
        <v>165615</v>
      </c>
    </row>
    <row r="33887" spans="1:3" x14ac:dyDescent="0.45">
      <c r="A33887" t="s">
        <v>158291</v>
      </c>
      <c r="B33887" t="s">
        <v>165612</v>
      </c>
      <c r="C33887" t="s">
        <v>165615</v>
      </c>
    </row>
    <row r="33888" spans="1:3" x14ac:dyDescent="0.45">
      <c r="A33888" t="s">
        <v>158292</v>
      </c>
      <c r="B33888" t="s">
        <v>165612</v>
      </c>
      <c r="C33888" t="s">
        <v>165615</v>
      </c>
    </row>
    <row r="33889" spans="1:3" x14ac:dyDescent="0.45">
      <c r="A33889" t="s">
        <v>158293</v>
      </c>
      <c r="B33889" t="s">
        <v>165612</v>
      </c>
      <c r="C33889" t="s">
        <v>165615</v>
      </c>
    </row>
    <row r="33890" spans="1:3" x14ac:dyDescent="0.45">
      <c r="A33890" t="s">
        <v>158294</v>
      </c>
      <c r="B33890" t="s">
        <v>165612</v>
      </c>
      <c r="C33890" t="s">
        <v>165615</v>
      </c>
    </row>
    <row r="33891" spans="1:3" x14ac:dyDescent="0.45">
      <c r="A33891" t="s">
        <v>158295</v>
      </c>
      <c r="B33891" t="s">
        <v>165612</v>
      </c>
      <c r="C33891" t="s">
        <v>165615</v>
      </c>
    </row>
    <row r="33892" spans="1:3" x14ac:dyDescent="0.45">
      <c r="A33892" t="s">
        <v>158296</v>
      </c>
      <c r="B33892" t="s">
        <v>165612</v>
      </c>
      <c r="C33892" t="s">
        <v>165615</v>
      </c>
    </row>
    <row r="33893" spans="1:3" x14ac:dyDescent="0.45">
      <c r="A33893" t="s">
        <v>158297</v>
      </c>
      <c r="B33893" t="s">
        <v>165612</v>
      </c>
      <c r="C33893" t="s">
        <v>165615</v>
      </c>
    </row>
    <row r="33894" spans="1:3" x14ac:dyDescent="0.45">
      <c r="A33894" t="s">
        <v>158298</v>
      </c>
      <c r="B33894" t="s">
        <v>165612</v>
      </c>
      <c r="C33894" t="s">
        <v>165615</v>
      </c>
    </row>
    <row r="33895" spans="1:3" x14ac:dyDescent="0.45">
      <c r="A33895" t="s">
        <v>158299</v>
      </c>
      <c r="B33895" t="s">
        <v>165612</v>
      </c>
      <c r="C33895" t="s">
        <v>165615</v>
      </c>
    </row>
    <row r="33896" spans="1:3" x14ac:dyDescent="0.45">
      <c r="A33896" t="s">
        <v>158300</v>
      </c>
      <c r="B33896" t="s">
        <v>165612</v>
      </c>
      <c r="C33896" t="s">
        <v>165615</v>
      </c>
    </row>
    <row r="33897" spans="1:3" x14ac:dyDescent="0.45">
      <c r="A33897" t="s">
        <v>158301</v>
      </c>
      <c r="B33897" t="s">
        <v>165612</v>
      </c>
      <c r="C33897" t="s">
        <v>165615</v>
      </c>
    </row>
    <row r="33898" spans="1:3" x14ac:dyDescent="0.45">
      <c r="A33898" t="s">
        <v>158302</v>
      </c>
      <c r="B33898" t="s">
        <v>165612</v>
      </c>
      <c r="C33898" t="s">
        <v>165615</v>
      </c>
    </row>
    <row r="33899" spans="1:3" x14ac:dyDescent="0.45">
      <c r="A33899" t="s">
        <v>158303</v>
      </c>
      <c r="B33899" t="s">
        <v>165612</v>
      </c>
      <c r="C33899" t="s">
        <v>165615</v>
      </c>
    </row>
    <row r="33900" spans="1:3" x14ac:dyDescent="0.45">
      <c r="A33900" t="s">
        <v>158304</v>
      </c>
      <c r="B33900" t="s">
        <v>165612</v>
      </c>
      <c r="C33900" t="s">
        <v>165615</v>
      </c>
    </row>
    <row r="33901" spans="1:3" x14ac:dyDescent="0.45">
      <c r="A33901" t="s">
        <v>158305</v>
      </c>
      <c r="B33901" t="s">
        <v>165612</v>
      </c>
      <c r="C33901" t="s">
        <v>165615</v>
      </c>
    </row>
    <row r="33902" spans="1:3" x14ac:dyDescent="0.45">
      <c r="A33902" t="s">
        <v>158306</v>
      </c>
      <c r="B33902" t="s">
        <v>165612</v>
      </c>
      <c r="C33902" t="s">
        <v>165615</v>
      </c>
    </row>
    <row r="33903" spans="1:3" x14ac:dyDescent="0.45">
      <c r="A33903" t="s">
        <v>158307</v>
      </c>
      <c r="B33903" t="s">
        <v>165612</v>
      </c>
      <c r="C33903" t="s">
        <v>165615</v>
      </c>
    </row>
    <row r="33904" spans="1:3" x14ac:dyDescent="0.45">
      <c r="A33904" t="s">
        <v>158308</v>
      </c>
      <c r="B33904" t="s">
        <v>165612</v>
      </c>
      <c r="C33904" t="s">
        <v>165615</v>
      </c>
    </row>
    <row r="33905" spans="1:3" x14ac:dyDescent="0.45">
      <c r="A33905" t="s">
        <v>158309</v>
      </c>
      <c r="B33905" t="s">
        <v>165612</v>
      </c>
      <c r="C33905" t="s">
        <v>165615</v>
      </c>
    </row>
    <row r="33906" spans="1:3" x14ac:dyDescent="0.45">
      <c r="A33906" t="s">
        <v>158310</v>
      </c>
      <c r="B33906" t="s">
        <v>165612</v>
      </c>
      <c r="C33906" t="s">
        <v>165615</v>
      </c>
    </row>
    <row r="33907" spans="1:3" x14ac:dyDescent="0.45">
      <c r="A33907" t="s">
        <v>158311</v>
      </c>
      <c r="B33907" t="s">
        <v>165612</v>
      </c>
      <c r="C33907" t="s">
        <v>165615</v>
      </c>
    </row>
    <row r="33908" spans="1:3" x14ac:dyDescent="0.45">
      <c r="A33908" t="s">
        <v>158312</v>
      </c>
      <c r="B33908" t="s">
        <v>165612</v>
      </c>
      <c r="C33908" t="s">
        <v>165615</v>
      </c>
    </row>
    <row r="33909" spans="1:3" x14ac:dyDescent="0.45">
      <c r="A33909" t="s">
        <v>158313</v>
      </c>
      <c r="B33909" t="s">
        <v>165612</v>
      </c>
      <c r="C33909" t="s">
        <v>165615</v>
      </c>
    </row>
    <row r="33910" spans="1:3" x14ac:dyDescent="0.45">
      <c r="A33910" t="s">
        <v>158314</v>
      </c>
      <c r="B33910" t="s">
        <v>165612</v>
      </c>
      <c r="C33910" t="s">
        <v>165615</v>
      </c>
    </row>
    <row r="33911" spans="1:3" x14ac:dyDescent="0.45">
      <c r="A33911" t="s">
        <v>118737</v>
      </c>
      <c r="B33911" t="s">
        <v>165612</v>
      </c>
      <c r="C33911" t="s">
        <v>165615</v>
      </c>
    </row>
    <row r="33912" spans="1:3" x14ac:dyDescent="0.45">
      <c r="A33912" t="s">
        <v>158315</v>
      </c>
      <c r="B33912" t="s">
        <v>165612</v>
      </c>
      <c r="C33912" t="s">
        <v>165615</v>
      </c>
    </row>
    <row r="33913" spans="1:3" x14ac:dyDescent="0.45">
      <c r="A33913" t="s">
        <v>158316</v>
      </c>
      <c r="B33913" t="s">
        <v>165612</v>
      </c>
      <c r="C33913" t="s">
        <v>165615</v>
      </c>
    </row>
    <row r="33914" spans="1:3" x14ac:dyDescent="0.45">
      <c r="A33914" t="s">
        <v>158317</v>
      </c>
      <c r="B33914" t="s">
        <v>165612</v>
      </c>
      <c r="C33914" t="s">
        <v>165615</v>
      </c>
    </row>
    <row r="33915" spans="1:3" x14ac:dyDescent="0.45">
      <c r="A33915" t="s">
        <v>158318</v>
      </c>
      <c r="B33915" t="s">
        <v>165612</v>
      </c>
      <c r="C33915" t="s">
        <v>165615</v>
      </c>
    </row>
    <row r="33916" spans="1:3" x14ac:dyDescent="0.45">
      <c r="A33916" t="s">
        <v>158319</v>
      </c>
      <c r="B33916" t="s">
        <v>165612</v>
      </c>
      <c r="C33916" t="s">
        <v>165615</v>
      </c>
    </row>
    <row r="33917" spans="1:3" x14ac:dyDescent="0.45">
      <c r="A33917" t="s">
        <v>158320</v>
      </c>
      <c r="B33917" t="s">
        <v>165612</v>
      </c>
      <c r="C33917" t="s">
        <v>165615</v>
      </c>
    </row>
    <row r="33918" spans="1:3" x14ac:dyDescent="0.45">
      <c r="A33918" t="s">
        <v>158321</v>
      </c>
      <c r="B33918" t="s">
        <v>165612</v>
      </c>
      <c r="C33918" t="s">
        <v>165615</v>
      </c>
    </row>
    <row r="33919" spans="1:3" x14ac:dyDescent="0.45">
      <c r="A33919" t="s">
        <v>158322</v>
      </c>
      <c r="B33919" t="s">
        <v>165612</v>
      </c>
      <c r="C33919" t="s">
        <v>165615</v>
      </c>
    </row>
    <row r="33920" spans="1:3" x14ac:dyDescent="0.45">
      <c r="A33920" t="s">
        <v>158323</v>
      </c>
      <c r="B33920" t="s">
        <v>165612</v>
      </c>
      <c r="C33920" t="s">
        <v>165615</v>
      </c>
    </row>
    <row r="33921" spans="1:3" x14ac:dyDescent="0.45">
      <c r="A33921" t="s">
        <v>158324</v>
      </c>
      <c r="B33921" t="s">
        <v>165612</v>
      </c>
      <c r="C33921" t="s">
        <v>165615</v>
      </c>
    </row>
    <row r="33922" spans="1:3" x14ac:dyDescent="0.45">
      <c r="A33922" t="s">
        <v>118766</v>
      </c>
      <c r="B33922" t="s">
        <v>165612</v>
      </c>
      <c r="C33922" t="s">
        <v>165615</v>
      </c>
    </row>
    <row r="33923" spans="1:3" x14ac:dyDescent="0.45">
      <c r="A33923" t="s">
        <v>158325</v>
      </c>
      <c r="B33923" t="s">
        <v>165612</v>
      </c>
      <c r="C33923" t="s">
        <v>165615</v>
      </c>
    </row>
    <row r="33924" spans="1:3" x14ac:dyDescent="0.45">
      <c r="A33924" t="s">
        <v>118771</v>
      </c>
      <c r="B33924" t="s">
        <v>165612</v>
      </c>
      <c r="C33924" t="s">
        <v>165615</v>
      </c>
    </row>
    <row r="33925" spans="1:3" x14ac:dyDescent="0.45">
      <c r="A33925" t="s">
        <v>158326</v>
      </c>
      <c r="B33925" t="s">
        <v>165612</v>
      </c>
      <c r="C33925" t="s">
        <v>165615</v>
      </c>
    </row>
    <row r="33926" spans="1:3" x14ac:dyDescent="0.45">
      <c r="A33926" t="s">
        <v>158327</v>
      </c>
      <c r="B33926" t="s">
        <v>165612</v>
      </c>
      <c r="C33926" t="s">
        <v>165615</v>
      </c>
    </row>
    <row r="33927" spans="1:3" x14ac:dyDescent="0.45">
      <c r="A33927" t="s">
        <v>158328</v>
      </c>
      <c r="B33927" t="s">
        <v>165612</v>
      </c>
      <c r="C33927" t="s">
        <v>165615</v>
      </c>
    </row>
    <row r="33928" spans="1:3" x14ac:dyDescent="0.45">
      <c r="A33928" t="s">
        <v>158329</v>
      </c>
      <c r="B33928" t="s">
        <v>165612</v>
      </c>
      <c r="C33928" t="s">
        <v>165615</v>
      </c>
    </row>
    <row r="33929" spans="1:3" x14ac:dyDescent="0.45">
      <c r="A33929" t="s">
        <v>158330</v>
      </c>
      <c r="B33929" t="s">
        <v>165612</v>
      </c>
      <c r="C33929" t="s">
        <v>165615</v>
      </c>
    </row>
    <row r="33930" spans="1:3" x14ac:dyDescent="0.45">
      <c r="A33930" t="s">
        <v>158331</v>
      </c>
      <c r="B33930" t="s">
        <v>165612</v>
      </c>
      <c r="C33930" t="s">
        <v>165615</v>
      </c>
    </row>
    <row r="33931" spans="1:3" x14ac:dyDescent="0.45">
      <c r="A33931" t="s">
        <v>158332</v>
      </c>
      <c r="B33931" t="s">
        <v>165612</v>
      </c>
      <c r="C33931" t="s">
        <v>165615</v>
      </c>
    </row>
    <row r="33932" spans="1:3" x14ac:dyDescent="0.45">
      <c r="A33932" t="s">
        <v>158333</v>
      </c>
      <c r="B33932" t="s">
        <v>165612</v>
      </c>
      <c r="C33932" t="s">
        <v>165615</v>
      </c>
    </row>
    <row r="33933" spans="1:3" x14ac:dyDescent="0.45">
      <c r="A33933" t="s">
        <v>158334</v>
      </c>
      <c r="B33933" t="s">
        <v>165612</v>
      </c>
      <c r="C33933" t="s">
        <v>165615</v>
      </c>
    </row>
    <row r="33934" spans="1:3" x14ac:dyDescent="0.45">
      <c r="A33934" t="s">
        <v>158335</v>
      </c>
      <c r="B33934" t="s">
        <v>165612</v>
      </c>
      <c r="C33934" t="s">
        <v>165615</v>
      </c>
    </row>
    <row r="33935" spans="1:3" x14ac:dyDescent="0.45">
      <c r="A33935" t="s">
        <v>158336</v>
      </c>
      <c r="B33935" t="s">
        <v>165612</v>
      </c>
      <c r="C33935" t="s">
        <v>165615</v>
      </c>
    </row>
    <row r="33936" spans="1:3" x14ac:dyDescent="0.45">
      <c r="A33936" t="s">
        <v>158337</v>
      </c>
      <c r="B33936" t="s">
        <v>165612</v>
      </c>
      <c r="C33936" t="s">
        <v>165615</v>
      </c>
    </row>
    <row r="33937" spans="1:3" x14ac:dyDescent="0.45">
      <c r="A33937" t="s">
        <v>158338</v>
      </c>
      <c r="B33937" t="s">
        <v>165612</v>
      </c>
      <c r="C33937" t="s">
        <v>165615</v>
      </c>
    </row>
    <row r="33938" spans="1:3" x14ac:dyDescent="0.45">
      <c r="A33938" t="s">
        <v>158339</v>
      </c>
      <c r="B33938" t="s">
        <v>165612</v>
      </c>
      <c r="C33938" t="s">
        <v>165615</v>
      </c>
    </row>
    <row r="33939" spans="1:3" x14ac:dyDescent="0.45">
      <c r="A33939" t="s">
        <v>158340</v>
      </c>
      <c r="B33939" t="s">
        <v>165612</v>
      </c>
      <c r="C33939" t="s">
        <v>165615</v>
      </c>
    </row>
    <row r="33940" spans="1:3" x14ac:dyDescent="0.45">
      <c r="A33940" t="s">
        <v>158341</v>
      </c>
      <c r="B33940" t="s">
        <v>165612</v>
      </c>
      <c r="C33940" t="s">
        <v>165615</v>
      </c>
    </row>
    <row r="33941" spans="1:3" x14ac:dyDescent="0.45">
      <c r="A33941" t="s">
        <v>158342</v>
      </c>
      <c r="B33941" t="s">
        <v>165612</v>
      </c>
      <c r="C33941" t="s">
        <v>165615</v>
      </c>
    </row>
    <row r="33942" spans="1:3" x14ac:dyDescent="0.45">
      <c r="A33942" t="s">
        <v>158343</v>
      </c>
      <c r="B33942" t="s">
        <v>165612</v>
      </c>
      <c r="C33942" t="s">
        <v>165615</v>
      </c>
    </row>
    <row r="33943" spans="1:3" x14ac:dyDescent="0.45">
      <c r="A33943" t="s">
        <v>158344</v>
      </c>
      <c r="B33943" t="s">
        <v>165612</v>
      </c>
      <c r="C33943" t="s">
        <v>165615</v>
      </c>
    </row>
    <row r="33944" spans="1:3" x14ac:dyDescent="0.45">
      <c r="A33944" t="s">
        <v>158345</v>
      </c>
      <c r="B33944" t="s">
        <v>165612</v>
      </c>
      <c r="C33944" t="s">
        <v>165615</v>
      </c>
    </row>
    <row r="33945" spans="1:3" x14ac:dyDescent="0.45">
      <c r="A33945" t="s">
        <v>158346</v>
      </c>
      <c r="B33945" t="s">
        <v>165612</v>
      </c>
      <c r="C33945" t="s">
        <v>165615</v>
      </c>
    </row>
    <row r="33946" spans="1:3" x14ac:dyDescent="0.45">
      <c r="A33946" t="s">
        <v>158347</v>
      </c>
      <c r="B33946" t="s">
        <v>165612</v>
      </c>
      <c r="C33946" t="s">
        <v>165615</v>
      </c>
    </row>
    <row r="33947" spans="1:3" x14ac:dyDescent="0.45">
      <c r="A33947" t="s">
        <v>158348</v>
      </c>
      <c r="B33947" t="s">
        <v>165612</v>
      </c>
      <c r="C33947" t="s">
        <v>165615</v>
      </c>
    </row>
    <row r="33948" spans="1:3" x14ac:dyDescent="0.45">
      <c r="A33948" t="s">
        <v>158349</v>
      </c>
      <c r="B33948" t="s">
        <v>165612</v>
      </c>
      <c r="C33948" t="s">
        <v>165615</v>
      </c>
    </row>
    <row r="33949" spans="1:3" x14ac:dyDescent="0.45">
      <c r="A33949" t="s">
        <v>158350</v>
      </c>
      <c r="B33949" t="s">
        <v>165612</v>
      </c>
      <c r="C33949" t="s">
        <v>165615</v>
      </c>
    </row>
    <row r="33950" spans="1:3" x14ac:dyDescent="0.45">
      <c r="A33950" t="s">
        <v>158351</v>
      </c>
      <c r="B33950" t="s">
        <v>165612</v>
      </c>
      <c r="C33950" t="s">
        <v>165615</v>
      </c>
    </row>
    <row r="33951" spans="1:3" x14ac:dyDescent="0.45">
      <c r="A33951" t="s">
        <v>158352</v>
      </c>
      <c r="B33951" t="s">
        <v>165612</v>
      </c>
      <c r="C33951" t="s">
        <v>165615</v>
      </c>
    </row>
    <row r="33952" spans="1:3" x14ac:dyDescent="0.45">
      <c r="A33952" t="s">
        <v>158353</v>
      </c>
      <c r="B33952" t="s">
        <v>165612</v>
      </c>
      <c r="C33952" t="s">
        <v>165615</v>
      </c>
    </row>
    <row r="33953" spans="1:3" x14ac:dyDescent="0.45">
      <c r="A33953" t="s">
        <v>158354</v>
      </c>
      <c r="B33953" t="s">
        <v>165612</v>
      </c>
      <c r="C33953" t="s">
        <v>165615</v>
      </c>
    </row>
    <row r="33954" spans="1:3" x14ac:dyDescent="0.45">
      <c r="A33954" t="s">
        <v>158355</v>
      </c>
      <c r="B33954" t="s">
        <v>165612</v>
      </c>
      <c r="C33954" t="s">
        <v>165615</v>
      </c>
    </row>
    <row r="33955" spans="1:3" x14ac:dyDescent="0.45">
      <c r="A33955" t="s">
        <v>118863</v>
      </c>
      <c r="B33955" t="s">
        <v>165612</v>
      </c>
      <c r="C33955" t="s">
        <v>165615</v>
      </c>
    </row>
    <row r="33956" spans="1:3" x14ac:dyDescent="0.45">
      <c r="A33956" t="s">
        <v>158356</v>
      </c>
      <c r="B33956" t="s">
        <v>165612</v>
      </c>
      <c r="C33956" t="s">
        <v>165615</v>
      </c>
    </row>
    <row r="33957" spans="1:3" x14ac:dyDescent="0.45">
      <c r="A33957" t="s">
        <v>158357</v>
      </c>
      <c r="B33957" t="s">
        <v>165612</v>
      </c>
      <c r="C33957" t="s">
        <v>165615</v>
      </c>
    </row>
    <row r="33958" spans="1:3" x14ac:dyDescent="0.45">
      <c r="A33958" t="s">
        <v>158358</v>
      </c>
      <c r="B33958" t="s">
        <v>165612</v>
      </c>
      <c r="C33958" t="s">
        <v>165615</v>
      </c>
    </row>
    <row r="33959" spans="1:3" x14ac:dyDescent="0.45">
      <c r="A33959" t="s">
        <v>118874</v>
      </c>
      <c r="B33959" t="s">
        <v>165612</v>
      </c>
      <c r="C33959" t="s">
        <v>165615</v>
      </c>
    </row>
    <row r="33960" spans="1:3" x14ac:dyDescent="0.45">
      <c r="A33960" t="s">
        <v>158359</v>
      </c>
      <c r="B33960" t="s">
        <v>165612</v>
      </c>
      <c r="C33960" t="s">
        <v>165615</v>
      </c>
    </row>
    <row r="33961" spans="1:3" x14ac:dyDescent="0.45">
      <c r="A33961" t="s">
        <v>158360</v>
      </c>
      <c r="B33961" t="s">
        <v>165612</v>
      </c>
      <c r="C33961" t="s">
        <v>165615</v>
      </c>
    </row>
    <row r="33962" spans="1:3" x14ac:dyDescent="0.45">
      <c r="A33962" t="s">
        <v>158361</v>
      </c>
      <c r="B33962" t="s">
        <v>165612</v>
      </c>
      <c r="C33962" t="s">
        <v>165615</v>
      </c>
    </row>
    <row r="33963" spans="1:3" x14ac:dyDescent="0.45">
      <c r="A33963" t="s">
        <v>158362</v>
      </c>
      <c r="B33963" t="s">
        <v>165612</v>
      </c>
      <c r="C33963" t="s">
        <v>165615</v>
      </c>
    </row>
    <row r="33964" spans="1:3" x14ac:dyDescent="0.45">
      <c r="A33964" t="s">
        <v>158363</v>
      </c>
      <c r="B33964" t="s">
        <v>165612</v>
      </c>
      <c r="C33964" t="s">
        <v>165615</v>
      </c>
    </row>
    <row r="33965" spans="1:3" x14ac:dyDescent="0.45">
      <c r="A33965" t="s">
        <v>158364</v>
      </c>
      <c r="B33965" t="s">
        <v>165612</v>
      </c>
      <c r="C33965" t="s">
        <v>165615</v>
      </c>
    </row>
    <row r="33966" spans="1:3" x14ac:dyDescent="0.45">
      <c r="A33966" t="s">
        <v>158365</v>
      </c>
      <c r="B33966" t="s">
        <v>165612</v>
      </c>
      <c r="C33966" t="s">
        <v>165615</v>
      </c>
    </row>
    <row r="33967" spans="1:3" x14ac:dyDescent="0.45">
      <c r="A33967" t="s">
        <v>158366</v>
      </c>
      <c r="B33967" t="s">
        <v>165612</v>
      </c>
      <c r="C33967" t="s">
        <v>165615</v>
      </c>
    </row>
    <row r="33968" spans="1:3" x14ac:dyDescent="0.45">
      <c r="A33968" t="s">
        <v>158367</v>
      </c>
      <c r="B33968" t="s">
        <v>165612</v>
      </c>
      <c r="C33968" t="s">
        <v>165615</v>
      </c>
    </row>
    <row r="33969" spans="1:3" x14ac:dyDescent="0.45">
      <c r="A33969" t="s">
        <v>158368</v>
      </c>
      <c r="B33969" t="s">
        <v>165612</v>
      </c>
      <c r="C33969" t="s">
        <v>165615</v>
      </c>
    </row>
    <row r="33970" spans="1:3" x14ac:dyDescent="0.45">
      <c r="A33970" t="s">
        <v>158369</v>
      </c>
      <c r="B33970" t="s">
        <v>165612</v>
      </c>
      <c r="C33970" t="s">
        <v>165615</v>
      </c>
    </row>
    <row r="33971" spans="1:3" x14ac:dyDescent="0.45">
      <c r="A33971" t="s">
        <v>158370</v>
      </c>
      <c r="B33971" t="s">
        <v>165612</v>
      </c>
      <c r="C33971" t="s">
        <v>165615</v>
      </c>
    </row>
    <row r="33972" spans="1:3" x14ac:dyDescent="0.45">
      <c r="A33972" t="s">
        <v>158371</v>
      </c>
      <c r="B33972" t="s">
        <v>165612</v>
      </c>
      <c r="C33972" t="s">
        <v>165615</v>
      </c>
    </row>
    <row r="33973" spans="1:3" x14ac:dyDescent="0.45">
      <c r="A33973" t="s">
        <v>158372</v>
      </c>
      <c r="B33973" t="s">
        <v>165612</v>
      </c>
      <c r="C33973" t="s">
        <v>165615</v>
      </c>
    </row>
    <row r="33974" spans="1:3" x14ac:dyDescent="0.45">
      <c r="A33974" t="s">
        <v>158373</v>
      </c>
      <c r="B33974" t="s">
        <v>165612</v>
      </c>
      <c r="C33974" t="s">
        <v>165615</v>
      </c>
    </row>
    <row r="33975" spans="1:3" x14ac:dyDescent="0.45">
      <c r="A33975" t="s">
        <v>158374</v>
      </c>
      <c r="B33975" t="s">
        <v>165612</v>
      </c>
      <c r="C33975" t="s">
        <v>165615</v>
      </c>
    </row>
    <row r="33976" spans="1:3" x14ac:dyDescent="0.45">
      <c r="A33976" t="s">
        <v>158375</v>
      </c>
      <c r="B33976" t="s">
        <v>165612</v>
      </c>
      <c r="C33976" t="s">
        <v>165615</v>
      </c>
    </row>
    <row r="33977" spans="1:3" x14ac:dyDescent="0.45">
      <c r="A33977" t="s">
        <v>158376</v>
      </c>
      <c r="B33977" t="s">
        <v>165612</v>
      </c>
      <c r="C33977" t="s">
        <v>165615</v>
      </c>
    </row>
    <row r="33978" spans="1:3" x14ac:dyDescent="0.45">
      <c r="A33978" t="s">
        <v>158377</v>
      </c>
      <c r="B33978" t="s">
        <v>165612</v>
      </c>
      <c r="C33978" t="s">
        <v>165615</v>
      </c>
    </row>
    <row r="33979" spans="1:3" x14ac:dyDescent="0.45">
      <c r="A33979" t="s">
        <v>158378</v>
      </c>
      <c r="B33979" t="s">
        <v>165612</v>
      </c>
      <c r="C33979" t="s">
        <v>165615</v>
      </c>
    </row>
    <row r="33980" spans="1:3" x14ac:dyDescent="0.45">
      <c r="A33980" t="s">
        <v>158379</v>
      </c>
      <c r="B33980" t="s">
        <v>165612</v>
      </c>
      <c r="C33980" t="s">
        <v>165615</v>
      </c>
    </row>
    <row r="33981" spans="1:3" x14ac:dyDescent="0.45">
      <c r="A33981" t="s">
        <v>158380</v>
      </c>
      <c r="B33981" t="s">
        <v>165612</v>
      </c>
      <c r="C33981" t="s">
        <v>165615</v>
      </c>
    </row>
    <row r="33982" spans="1:3" x14ac:dyDescent="0.45">
      <c r="A33982" t="s">
        <v>158381</v>
      </c>
      <c r="B33982" t="s">
        <v>165612</v>
      </c>
      <c r="C33982" t="s">
        <v>165615</v>
      </c>
    </row>
    <row r="33983" spans="1:3" x14ac:dyDescent="0.45">
      <c r="A33983" t="s">
        <v>158382</v>
      </c>
      <c r="B33983" t="s">
        <v>165612</v>
      </c>
      <c r="C33983" t="s">
        <v>165615</v>
      </c>
    </row>
    <row r="33984" spans="1:3" x14ac:dyDescent="0.45">
      <c r="A33984" t="s">
        <v>158383</v>
      </c>
      <c r="B33984" t="s">
        <v>165612</v>
      </c>
      <c r="C33984" t="s">
        <v>165615</v>
      </c>
    </row>
    <row r="33985" spans="1:3" x14ac:dyDescent="0.45">
      <c r="A33985" t="s">
        <v>158384</v>
      </c>
      <c r="B33985" t="s">
        <v>165612</v>
      </c>
      <c r="C33985" t="s">
        <v>165615</v>
      </c>
    </row>
    <row r="33986" spans="1:3" x14ac:dyDescent="0.45">
      <c r="A33986" t="s">
        <v>158385</v>
      </c>
      <c r="B33986" t="s">
        <v>165612</v>
      </c>
      <c r="C33986" t="s">
        <v>165615</v>
      </c>
    </row>
    <row r="33987" spans="1:3" x14ac:dyDescent="0.45">
      <c r="A33987" t="s">
        <v>158386</v>
      </c>
      <c r="B33987" t="s">
        <v>165612</v>
      </c>
      <c r="C33987" t="s">
        <v>165615</v>
      </c>
    </row>
    <row r="33988" spans="1:3" x14ac:dyDescent="0.45">
      <c r="A33988" t="s">
        <v>158387</v>
      </c>
      <c r="B33988" t="s">
        <v>165612</v>
      </c>
      <c r="C33988" t="s">
        <v>165615</v>
      </c>
    </row>
    <row r="33989" spans="1:3" x14ac:dyDescent="0.45">
      <c r="A33989" t="s">
        <v>158388</v>
      </c>
      <c r="B33989" t="s">
        <v>165612</v>
      </c>
      <c r="C33989" t="s">
        <v>165615</v>
      </c>
    </row>
    <row r="33990" spans="1:3" x14ac:dyDescent="0.45">
      <c r="A33990" t="s">
        <v>158389</v>
      </c>
      <c r="B33990" t="s">
        <v>165612</v>
      </c>
      <c r="C33990" t="s">
        <v>165615</v>
      </c>
    </row>
    <row r="33991" spans="1:3" x14ac:dyDescent="0.45">
      <c r="A33991" t="s">
        <v>158390</v>
      </c>
      <c r="B33991" t="s">
        <v>165612</v>
      </c>
      <c r="C33991" t="s">
        <v>165615</v>
      </c>
    </row>
    <row r="33992" spans="1:3" x14ac:dyDescent="0.45">
      <c r="A33992" t="s">
        <v>158391</v>
      </c>
      <c r="B33992" t="s">
        <v>165612</v>
      </c>
      <c r="C33992" t="s">
        <v>165615</v>
      </c>
    </row>
    <row r="33993" spans="1:3" x14ac:dyDescent="0.45">
      <c r="A33993" t="s">
        <v>158392</v>
      </c>
      <c r="B33993" t="s">
        <v>165612</v>
      </c>
      <c r="C33993" t="s">
        <v>165615</v>
      </c>
    </row>
    <row r="33994" spans="1:3" x14ac:dyDescent="0.45">
      <c r="A33994" t="s">
        <v>158393</v>
      </c>
      <c r="B33994" t="s">
        <v>165612</v>
      </c>
      <c r="C33994" t="s">
        <v>165615</v>
      </c>
    </row>
    <row r="33995" spans="1:3" x14ac:dyDescent="0.45">
      <c r="A33995" t="s">
        <v>158394</v>
      </c>
      <c r="B33995" t="s">
        <v>165612</v>
      </c>
      <c r="C33995" t="s">
        <v>165615</v>
      </c>
    </row>
    <row r="33996" spans="1:3" x14ac:dyDescent="0.45">
      <c r="A33996" t="s">
        <v>158395</v>
      </c>
      <c r="B33996" t="s">
        <v>165612</v>
      </c>
      <c r="C33996" t="s">
        <v>165615</v>
      </c>
    </row>
    <row r="33997" spans="1:3" x14ac:dyDescent="0.45">
      <c r="A33997" t="s">
        <v>158396</v>
      </c>
      <c r="B33997" t="s">
        <v>165612</v>
      </c>
      <c r="C33997" t="s">
        <v>165615</v>
      </c>
    </row>
    <row r="33998" spans="1:3" x14ac:dyDescent="0.45">
      <c r="A33998" t="s">
        <v>158397</v>
      </c>
      <c r="B33998" t="s">
        <v>165612</v>
      </c>
      <c r="C33998" t="s">
        <v>165615</v>
      </c>
    </row>
    <row r="33999" spans="1:3" x14ac:dyDescent="0.45">
      <c r="A33999" t="s">
        <v>158398</v>
      </c>
      <c r="B33999" t="s">
        <v>165612</v>
      </c>
      <c r="C33999" t="s">
        <v>165615</v>
      </c>
    </row>
    <row r="34000" spans="1:3" x14ac:dyDescent="0.45">
      <c r="A34000" t="s">
        <v>158399</v>
      </c>
      <c r="B34000" t="s">
        <v>165612</v>
      </c>
      <c r="C34000" t="s">
        <v>165615</v>
      </c>
    </row>
    <row r="34001" spans="1:3" x14ac:dyDescent="0.45">
      <c r="A34001" t="s">
        <v>158400</v>
      </c>
      <c r="B34001" t="s">
        <v>165612</v>
      </c>
      <c r="C34001" t="s">
        <v>165615</v>
      </c>
    </row>
    <row r="34002" spans="1:3" x14ac:dyDescent="0.45">
      <c r="A34002" t="s">
        <v>158401</v>
      </c>
      <c r="B34002" t="s">
        <v>165612</v>
      </c>
      <c r="C34002" t="s">
        <v>165615</v>
      </c>
    </row>
    <row r="34003" spans="1:3" x14ac:dyDescent="0.45">
      <c r="A34003" t="s">
        <v>158402</v>
      </c>
      <c r="B34003" t="s">
        <v>165612</v>
      </c>
      <c r="C34003" t="s">
        <v>165615</v>
      </c>
    </row>
    <row r="34004" spans="1:3" x14ac:dyDescent="0.45">
      <c r="A34004" t="s">
        <v>158403</v>
      </c>
      <c r="B34004" t="s">
        <v>165612</v>
      </c>
      <c r="C34004" t="s">
        <v>165615</v>
      </c>
    </row>
    <row r="34005" spans="1:3" x14ac:dyDescent="0.45">
      <c r="A34005" t="s">
        <v>158404</v>
      </c>
      <c r="B34005" t="s">
        <v>165612</v>
      </c>
      <c r="C34005" t="s">
        <v>165615</v>
      </c>
    </row>
    <row r="34006" spans="1:3" x14ac:dyDescent="0.45">
      <c r="A34006" t="s">
        <v>158405</v>
      </c>
      <c r="B34006" t="s">
        <v>165612</v>
      </c>
      <c r="C34006" t="s">
        <v>165615</v>
      </c>
    </row>
    <row r="34007" spans="1:3" x14ac:dyDescent="0.45">
      <c r="A34007" t="s">
        <v>158406</v>
      </c>
      <c r="B34007" t="s">
        <v>165612</v>
      </c>
      <c r="C34007" t="s">
        <v>165615</v>
      </c>
    </row>
    <row r="34008" spans="1:3" x14ac:dyDescent="0.45">
      <c r="A34008" t="s">
        <v>158407</v>
      </c>
      <c r="B34008" t="s">
        <v>165612</v>
      </c>
      <c r="C34008" t="s">
        <v>165615</v>
      </c>
    </row>
    <row r="34009" spans="1:3" x14ac:dyDescent="0.45">
      <c r="A34009" t="s">
        <v>158408</v>
      </c>
      <c r="B34009" t="s">
        <v>165612</v>
      </c>
      <c r="C34009" t="s">
        <v>165615</v>
      </c>
    </row>
    <row r="34010" spans="1:3" x14ac:dyDescent="0.45">
      <c r="A34010" t="s">
        <v>158409</v>
      </c>
      <c r="B34010" t="s">
        <v>165612</v>
      </c>
      <c r="C34010" t="s">
        <v>165615</v>
      </c>
    </row>
    <row r="34011" spans="1:3" x14ac:dyDescent="0.45">
      <c r="A34011" t="s">
        <v>158410</v>
      </c>
      <c r="B34011" t="s">
        <v>165612</v>
      </c>
      <c r="C34011" t="s">
        <v>165615</v>
      </c>
    </row>
    <row r="34012" spans="1:3" x14ac:dyDescent="0.45">
      <c r="A34012" t="s">
        <v>158411</v>
      </c>
      <c r="B34012" t="s">
        <v>165612</v>
      </c>
      <c r="C34012" t="s">
        <v>165615</v>
      </c>
    </row>
    <row r="34013" spans="1:3" x14ac:dyDescent="0.45">
      <c r="A34013" t="s">
        <v>158412</v>
      </c>
      <c r="B34013" t="s">
        <v>165612</v>
      </c>
      <c r="C34013" t="s">
        <v>165615</v>
      </c>
    </row>
    <row r="34014" spans="1:3" x14ac:dyDescent="0.45">
      <c r="A34014" t="s">
        <v>158413</v>
      </c>
      <c r="B34014" t="s">
        <v>165612</v>
      </c>
      <c r="C34014" t="s">
        <v>165615</v>
      </c>
    </row>
    <row r="34015" spans="1:3" x14ac:dyDescent="0.45">
      <c r="A34015" t="s">
        <v>158414</v>
      </c>
      <c r="B34015" t="s">
        <v>165612</v>
      </c>
      <c r="C34015" t="s">
        <v>165615</v>
      </c>
    </row>
    <row r="34016" spans="1:3" x14ac:dyDescent="0.45">
      <c r="A34016" t="s">
        <v>119036</v>
      </c>
      <c r="B34016" t="s">
        <v>165612</v>
      </c>
      <c r="C34016" t="s">
        <v>165615</v>
      </c>
    </row>
    <row r="34017" spans="1:3" x14ac:dyDescent="0.45">
      <c r="A34017" t="s">
        <v>158415</v>
      </c>
      <c r="B34017" t="s">
        <v>165612</v>
      </c>
      <c r="C34017" t="s">
        <v>165615</v>
      </c>
    </row>
    <row r="34018" spans="1:3" x14ac:dyDescent="0.45">
      <c r="A34018" t="s">
        <v>158416</v>
      </c>
      <c r="B34018" t="s">
        <v>165612</v>
      </c>
      <c r="C34018" t="s">
        <v>165615</v>
      </c>
    </row>
    <row r="34019" spans="1:3" x14ac:dyDescent="0.45">
      <c r="A34019" t="s">
        <v>119045</v>
      </c>
      <c r="B34019" t="s">
        <v>165612</v>
      </c>
      <c r="C34019" t="s">
        <v>165615</v>
      </c>
    </row>
    <row r="34020" spans="1:3" x14ac:dyDescent="0.45">
      <c r="A34020" t="s">
        <v>158417</v>
      </c>
      <c r="B34020" t="s">
        <v>165612</v>
      </c>
      <c r="C34020" t="s">
        <v>165615</v>
      </c>
    </row>
    <row r="34021" spans="1:3" x14ac:dyDescent="0.45">
      <c r="A34021" t="s">
        <v>158418</v>
      </c>
      <c r="B34021" t="s">
        <v>165612</v>
      </c>
      <c r="C34021" t="s">
        <v>165615</v>
      </c>
    </row>
    <row r="34022" spans="1:3" x14ac:dyDescent="0.45">
      <c r="A34022" t="s">
        <v>158419</v>
      </c>
      <c r="B34022" t="s">
        <v>165612</v>
      </c>
      <c r="C34022" t="s">
        <v>165615</v>
      </c>
    </row>
    <row r="34023" spans="1:3" x14ac:dyDescent="0.45">
      <c r="A34023" t="s">
        <v>158420</v>
      </c>
      <c r="B34023" t="s">
        <v>165612</v>
      </c>
      <c r="C34023" t="s">
        <v>165615</v>
      </c>
    </row>
    <row r="34024" spans="1:3" x14ac:dyDescent="0.45">
      <c r="A34024" t="s">
        <v>158421</v>
      </c>
      <c r="B34024" t="s">
        <v>165612</v>
      </c>
      <c r="C34024" t="s">
        <v>165615</v>
      </c>
    </row>
    <row r="34025" spans="1:3" x14ac:dyDescent="0.45">
      <c r="A34025" t="s">
        <v>158422</v>
      </c>
      <c r="B34025" t="s">
        <v>165612</v>
      </c>
      <c r="C34025" t="s">
        <v>165615</v>
      </c>
    </row>
    <row r="34026" spans="1:3" x14ac:dyDescent="0.45">
      <c r="A34026" t="s">
        <v>119061</v>
      </c>
      <c r="B34026" t="s">
        <v>165612</v>
      </c>
      <c r="C34026" t="s">
        <v>165615</v>
      </c>
    </row>
    <row r="34027" spans="1:3" x14ac:dyDescent="0.45">
      <c r="A34027" t="s">
        <v>158423</v>
      </c>
      <c r="B34027" t="s">
        <v>165612</v>
      </c>
      <c r="C34027" t="s">
        <v>165615</v>
      </c>
    </row>
    <row r="34028" spans="1:3" x14ac:dyDescent="0.45">
      <c r="A34028" t="s">
        <v>158424</v>
      </c>
      <c r="B34028" t="s">
        <v>165612</v>
      </c>
      <c r="C34028" t="s">
        <v>165615</v>
      </c>
    </row>
    <row r="34029" spans="1:3" x14ac:dyDescent="0.45">
      <c r="A34029" t="s">
        <v>158425</v>
      </c>
      <c r="B34029" t="s">
        <v>165612</v>
      </c>
      <c r="C34029" t="s">
        <v>165615</v>
      </c>
    </row>
    <row r="34030" spans="1:3" x14ac:dyDescent="0.45">
      <c r="A34030" t="s">
        <v>158426</v>
      </c>
      <c r="B34030" t="s">
        <v>165612</v>
      </c>
      <c r="C34030" t="s">
        <v>165615</v>
      </c>
    </row>
    <row r="34031" spans="1:3" x14ac:dyDescent="0.45">
      <c r="A34031" t="s">
        <v>119074</v>
      </c>
      <c r="B34031" t="s">
        <v>165612</v>
      </c>
      <c r="C34031" t="s">
        <v>165615</v>
      </c>
    </row>
    <row r="34032" spans="1:3" x14ac:dyDescent="0.45">
      <c r="A34032" t="s">
        <v>158427</v>
      </c>
      <c r="B34032" t="s">
        <v>165612</v>
      </c>
      <c r="C34032" t="s">
        <v>165615</v>
      </c>
    </row>
    <row r="34033" spans="1:3" x14ac:dyDescent="0.45">
      <c r="A34033" t="s">
        <v>158428</v>
      </c>
      <c r="B34033" t="s">
        <v>165612</v>
      </c>
      <c r="C34033" t="s">
        <v>165615</v>
      </c>
    </row>
    <row r="34034" spans="1:3" x14ac:dyDescent="0.45">
      <c r="A34034" t="s">
        <v>158429</v>
      </c>
      <c r="B34034" t="s">
        <v>165612</v>
      </c>
      <c r="C34034" t="s">
        <v>165615</v>
      </c>
    </row>
    <row r="34035" spans="1:3" x14ac:dyDescent="0.45">
      <c r="A34035" t="s">
        <v>158430</v>
      </c>
      <c r="B34035" t="s">
        <v>165612</v>
      </c>
      <c r="C34035" t="s">
        <v>165615</v>
      </c>
    </row>
    <row r="34036" spans="1:3" x14ac:dyDescent="0.45">
      <c r="A34036" t="s">
        <v>158431</v>
      </c>
      <c r="B34036" t="s">
        <v>165612</v>
      </c>
      <c r="C34036" t="s">
        <v>165615</v>
      </c>
    </row>
    <row r="34037" spans="1:3" x14ac:dyDescent="0.45">
      <c r="A34037" t="s">
        <v>158432</v>
      </c>
      <c r="B34037" t="s">
        <v>165612</v>
      </c>
      <c r="C34037" t="s">
        <v>165615</v>
      </c>
    </row>
    <row r="34038" spans="1:3" x14ac:dyDescent="0.45">
      <c r="A34038" t="s">
        <v>158433</v>
      </c>
      <c r="B34038" t="s">
        <v>165612</v>
      </c>
      <c r="C34038" t="s">
        <v>165615</v>
      </c>
    </row>
    <row r="34039" spans="1:3" x14ac:dyDescent="0.45">
      <c r="A34039" t="s">
        <v>119097</v>
      </c>
      <c r="B34039" t="s">
        <v>165612</v>
      </c>
      <c r="C34039" t="s">
        <v>165615</v>
      </c>
    </row>
    <row r="34040" spans="1:3" x14ac:dyDescent="0.45">
      <c r="A34040" t="s">
        <v>158434</v>
      </c>
      <c r="B34040" t="s">
        <v>165612</v>
      </c>
      <c r="C34040" t="s">
        <v>165615</v>
      </c>
    </row>
    <row r="34041" spans="1:3" x14ac:dyDescent="0.45">
      <c r="A34041" t="s">
        <v>158435</v>
      </c>
      <c r="B34041" t="s">
        <v>165612</v>
      </c>
      <c r="C34041" t="s">
        <v>165615</v>
      </c>
    </row>
    <row r="34042" spans="1:3" x14ac:dyDescent="0.45">
      <c r="A34042" t="s">
        <v>158436</v>
      </c>
      <c r="B34042" t="s">
        <v>165612</v>
      </c>
      <c r="C34042" t="s">
        <v>165615</v>
      </c>
    </row>
    <row r="34043" spans="1:3" x14ac:dyDescent="0.45">
      <c r="A34043" t="s">
        <v>158437</v>
      </c>
      <c r="B34043" t="s">
        <v>165612</v>
      </c>
      <c r="C34043" t="s">
        <v>165615</v>
      </c>
    </row>
    <row r="34044" spans="1:3" x14ac:dyDescent="0.45">
      <c r="A34044" t="s">
        <v>158438</v>
      </c>
      <c r="B34044" t="s">
        <v>165612</v>
      </c>
      <c r="C34044" t="s">
        <v>165615</v>
      </c>
    </row>
    <row r="34045" spans="1:3" x14ac:dyDescent="0.45">
      <c r="A34045" t="s">
        <v>158439</v>
      </c>
      <c r="B34045" t="s">
        <v>165612</v>
      </c>
      <c r="C34045" t="s">
        <v>165615</v>
      </c>
    </row>
    <row r="34046" spans="1:3" x14ac:dyDescent="0.45">
      <c r="A34046" t="s">
        <v>158440</v>
      </c>
      <c r="B34046" t="s">
        <v>165612</v>
      </c>
      <c r="C34046" t="s">
        <v>165615</v>
      </c>
    </row>
    <row r="34047" spans="1:3" x14ac:dyDescent="0.45">
      <c r="A34047" t="s">
        <v>158441</v>
      </c>
      <c r="B34047" t="s">
        <v>165612</v>
      </c>
      <c r="C34047" t="s">
        <v>165615</v>
      </c>
    </row>
    <row r="34048" spans="1:3" x14ac:dyDescent="0.45">
      <c r="A34048" t="s">
        <v>119126</v>
      </c>
      <c r="B34048" t="s">
        <v>165612</v>
      </c>
      <c r="C34048" t="s">
        <v>165615</v>
      </c>
    </row>
    <row r="34049" spans="1:3" x14ac:dyDescent="0.45">
      <c r="A34049" t="s">
        <v>158442</v>
      </c>
      <c r="B34049" t="s">
        <v>165612</v>
      </c>
      <c r="C34049" t="s">
        <v>165615</v>
      </c>
    </row>
    <row r="34050" spans="1:3" x14ac:dyDescent="0.45">
      <c r="A34050" t="s">
        <v>158443</v>
      </c>
      <c r="B34050" t="s">
        <v>165612</v>
      </c>
      <c r="C34050" t="s">
        <v>165615</v>
      </c>
    </row>
    <row r="34051" spans="1:3" x14ac:dyDescent="0.45">
      <c r="A34051" t="s">
        <v>158444</v>
      </c>
      <c r="B34051" t="s">
        <v>165612</v>
      </c>
      <c r="C34051" t="s">
        <v>165615</v>
      </c>
    </row>
    <row r="34052" spans="1:3" x14ac:dyDescent="0.45">
      <c r="A34052" t="s">
        <v>158445</v>
      </c>
      <c r="B34052" t="s">
        <v>165612</v>
      </c>
      <c r="C34052" t="s">
        <v>165615</v>
      </c>
    </row>
    <row r="34053" spans="1:3" x14ac:dyDescent="0.45">
      <c r="A34053" t="s">
        <v>158446</v>
      </c>
      <c r="B34053" t="s">
        <v>165612</v>
      </c>
      <c r="C34053" t="s">
        <v>165615</v>
      </c>
    </row>
    <row r="34054" spans="1:3" x14ac:dyDescent="0.45">
      <c r="A34054" t="s">
        <v>158447</v>
      </c>
      <c r="B34054" t="s">
        <v>165612</v>
      </c>
      <c r="C34054" t="s">
        <v>165615</v>
      </c>
    </row>
    <row r="34055" spans="1:3" x14ac:dyDescent="0.45">
      <c r="A34055" t="s">
        <v>158448</v>
      </c>
      <c r="B34055" t="s">
        <v>165612</v>
      </c>
      <c r="C34055" t="s">
        <v>165615</v>
      </c>
    </row>
    <row r="34056" spans="1:3" x14ac:dyDescent="0.45">
      <c r="A34056" t="s">
        <v>158449</v>
      </c>
      <c r="B34056" t="s">
        <v>165612</v>
      </c>
      <c r="C34056" t="s">
        <v>165615</v>
      </c>
    </row>
    <row r="34057" spans="1:3" x14ac:dyDescent="0.45">
      <c r="A34057" t="s">
        <v>119151</v>
      </c>
      <c r="B34057" t="s">
        <v>165612</v>
      </c>
      <c r="C34057" t="s">
        <v>165615</v>
      </c>
    </row>
    <row r="34058" spans="1:3" x14ac:dyDescent="0.45">
      <c r="A34058" t="s">
        <v>158450</v>
      </c>
      <c r="B34058" t="s">
        <v>165612</v>
      </c>
      <c r="C34058" t="s">
        <v>165615</v>
      </c>
    </row>
    <row r="34059" spans="1:3" x14ac:dyDescent="0.45">
      <c r="A34059" t="s">
        <v>158451</v>
      </c>
      <c r="B34059" t="s">
        <v>165612</v>
      </c>
      <c r="C34059" t="s">
        <v>165615</v>
      </c>
    </row>
    <row r="34060" spans="1:3" x14ac:dyDescent="0.45">
      <c r="A34060" t="s">
        <v>158452</v>
      </c>
      <c r="B34060" t="s">
        <v>165612</v>
      </c>
      <c r="C34060" t="s">
        <v>165615</v>
      </c>
    </row>
    <row r="34061" spans="1:3" x14ac:dyDescent="0.45">
      <c r="A34061" t="s">
        <v>158453</v>
      </c>
      <c r="B34061" t="s">
        <v>165612</v>
      </c>
      <c r="C34061" t="s">
        <v>165615</v>
      </c>
    </row>
    <row r="34062" spans="1:3" x14ac:dyDescent="0.45">
      <c r="A34062" t="s">
        <v>158454</v>
      </c>
      <c r="B34062" t="s">
        <v>165612</v>
      </c>
      <c r="C34062" t="s">
        <v>165615</v>
      </c>
    </row>
    <row r="34063" spans="1:3" x14ac:dyDescent="0.45">
      <c r="A34063" t="s">
        <v>158455</v>
      </c>
      <c r="B34063" t="s">
        <v>165612</v>
      </c>
      <c r="C34063" t="s">
        <v>165615</v>
      </c>
    </row>
    <row r="34064" spans="1:3" x14ac:dyDescent="0.45">
      <c r="A34064" t="s">
        <v>158456</v>
      </c>
      <c r="B34064" t="s">
        <v>165612</v>
      </c>
      <c r="C34064" t="s">
        <v>165615</v>
      </c>
    </row>
    <row r="34065" spans="1:3" x14ac:dyDescent="0.45">
      <c r="A34065" t="s">
        <v>158457</v>
      </c>
      <c r="B34065" t="s">
        <v>165612</v>
      </c>
      <c r="C34065" t="s">
        <v>165615</v>
      </c>
    </row>
    <row r="34066" spans="1:3" x14ac:dyDescent="0.45">
      <c r="A34066" t="s">
        <v>158458</v>
      </c>
      <c r="B34066" t="s">
        <v>165612</v>
      </c>
      <c r="C34066" t="s">
        <v>165615</v>
      </c>
    </row>
    <row r="34067" spans="1:3" x14ac:dyDescent="0.45">
      <c r="A34067" t="s">
        <v>158459</v>
      </c>
      <c r="B34067" t="s">
        <v>165612</v>
      </c>
      <c r="C34067" t="s">
        <v>165615</v>
      </c>
    </row>
    <row r="34068" spans="1:3" x14ac:dyDescent="0.45">
      <c r="A34068" t="s">
        <v>158460</v>
      </c>
      <c r="B34068" t="s">
        <v>165612</v>
      </c>
      <c r="C34068" t="s">
        <v>165615</v>
      </c>
    </row>
    <row r="34069" spans="1:3" x14ac:dyDescent="0.45">
      <c r="A34069" t="s">
        <v>158461</v>
      </c>
      <c r="B34069" t="s">
        <v>165612</v>
      </c>
      <c r="C34069" t="s">
        <v>165615</v>
      </c>
    </row>
    <row r="34070" spans="1:3" x14ac:dyDescent="0.45">
      <c r="A34070" t="s">
        <v>158462</v>
      </c>
      <c r="B34070" t="s">
        <v>165612</v>
      </c>
      <c r="C34070" t="s">
        <v>165615</v>
      </c>
    </row>
    <row r="34071" spans="1:3" x14ac:dyDescent="0.45">
      <c r="A34071" t="s">
        <v>158463</v>
      </c>
      <c r="B34071" t="s">
        <v>165612</v>
      </c>
      <c r="C34071" t="s">
        <v>165615</v>
      </c>
    </row>
    <row r="34072" spans="1:3" x14ac:dyDescent="0.45">
      <c r="A34072" t="s">
        <v>158464</v>
      </c>
      <c r="B34072" t="s">
        <v>165612</v>
      </c>
      <c r="C34072" t="s">
        <v>165615</v>
      </c>
    </row>
    <row r="34073" spans="1:3" x14ac:dyDescent="0.45">
      <c r="A34073" t="s">
        <v>158465</v>
      </c>
      <c r="B34073" t="s">
        <v>165612</v>
      </c>
      <c r="C34073" t="s">
        <v>165615</v>
      </c>
    </row>
    <row r="34074" spans="1:3" x14ac:dyDescent="0.45">
      <c r="A34074" t="s">
        <v>158466</v>
      </c>
      <c r="B34074" t="s">
        <v>165612</v>
      </c>
      <c r="C34074" t="s">
        <v>165615</v>
      </c>
    </row>
    <row r="34075" spans="1:3" x14ac:dyDescent="0.45">
      <c r="A34075" t="s">
        <v>158467</v>
      </c>
      <c r="B34075" t="s">
        <v>165612</v>
      </c>
      <c r="C34075" t="s">
        <v>165615</v>
      </c>
    </row>
    <row r="34076" spans="1:3" x14ac:dyDescent="0.45">
      <c r="A34076" t="s">
        <v>158468</v>
      </c>
      <c r="B34076" t="s">
        <v>165612</v>
      </c>
      <c r="C34076" t="s">
        <v>165615</v>
      </c>
    </row>
    <row r="34077" spans="1:3" x14ac:dyDescent="0.45">
      <c r="A34077" t="s">
        <v>158469</v>
      </c>
      <c r="B34077" t="s">
        <v>165612</v>
      </c>
      <c r="C34077" t="s">
        <v>165615</v>
      </c>
    </row>
    <row r="34078" spans="1:3" x14ac:dyDescent="0.45">
      <c r="A34078" t="s">
        <v>158470</v>
      </c>
      <c r="B34078" t="s">
        <v>165612</v>
      </c>
      <c r="C34078" t="s">
        <v>165615</v>
      </c>
    </row>
    <row r="34079" spans="1:3" x14ac:dyDescent="0.45">
      <c r="A34079" t="s">
        <v>158471</v>
      </c>
      <c r="B34079" t="s">
        <v>165612</v>
      </c>
      <c r="C34079" t="s">
        <v>165615</v>
      </c>
    </row>
    <row r="34080" spans="1:3" x14ac:dyDescent="0.45">
      <c r="A34080" t="s">
        <v>158472</v>
      </c>
      <c r="B34080" t="s">
        <v>165612</v>
      </c>
      <c r="C34080" t="s">
        <v>165615</v>
      </c>
    </row>
    <row r="34081" spans="1:3" x14ac:dyDescent="0.45">
      <c r="A34081" t="s">
        <v>158473</v>
      </c>
      <c r="B34081" t="s">
        <v>165612</v>
      </c>
      <c r="C34081" t="s">
        <v>165615</v>
      </c>
    </row>
    <row r="34082" spans="1:3" x14ac:dyDescent="0.45">
      <c r="A34082" t="s">
        <v>158474</v>
      </c>
      <c r="B34082" t="s">
        <v>165612</v>
      </c>
      <c r="C34082" t="s">
        <v>165615</v>
      </c>
    </row>
    <row r="34083" spans="1:3" x14ac:dyDescent="0.45">
      <c r="A34083" t="s">
        <v>158475</v>
      </c>
      <c r="B34083" t="s">
        <v>165612</v>
      </c>
      <c r="C34083" t="s">
        <v>165615</v>
      </c>
    </row>
    <row r="34084" spans="1:3" x14ac:dyDescent="0.45">
      <c r="A34084" t="s">
        <v>119226</v>
      </c>
      <c r="B34084" t="s">
        <v>165612</v>
      </c>
      <c r="C34084" t="s">
        <v>165615</v>
      </c>
    </row>
    <row r="34085" spans="1:3" x14ac:dyDescent="0.45">
      <c r="A34085" t="s">
        <v>158476</v>
      </c>
      <c r="B34085" t="s">
        <v>165612</v>
      </c>
      <c r="C34085" t="s">
        <v>165615</v>
      </c>
    </row>
    <row r="34086" spans="1:3" x14ac:dyDescent="0.45">
      <c r="A34086" t="s">
        <v>158477</v>
      </c>
      <c r="B34086" t="s">
        <v>165612</v>
      </c>
      <c r="C34086" t="s">
        <v>165615</v>
      </c>
    </row>
    <row r="34087" spans="1:3" x14ac:dyDescent="0.45">
      <c r="A34087" t="s">
        <v>158478</v>
      </c>
      <c r="B34087" t="s">
        <v>165612</v>
      </c>
      <c r="C34087" t="s">
        <v>165615</v>
      </c>
    </row>
    <row r="34088" spans="1:3" x14ac:dyDescent="0.45">
      <c r="A34088" t="s">
        <v>158479</v>
      </c>
      <c r="B34088" t="s">
        <v>165612</v>
      </c>
      <c r="C34088" t="s">
        <v>165615</v>
      </c>
    </row>
    <row r="34089" spans="1:3" x14ac:dyDescent="0.45">
      <c r="A34089" t="s">
        <v>158480</v>
      </c>
      <c r="B34089" t="s">
        <v>165612</v>
      </c>
      <c r="C34089" t="s">
        <v>165615</v>
      </c>
    </row>
    <row r="34090" spans="1:3" x14ac:dyDescent="0.45">
      <c r="A34090" t="s">
        <v>158481</v>
      </c>
      <c r="B34090" t="s">
        <v>165612</v>
      </c>
      <c r="C34090" t="s">
        <v>165615</v>
      </c>
    </row>
    <row r="34091" spans="1:3" x14ac:dyDescent="0.45">
      <c r="A34091" t="s">
        <v>158482</v>
      </c>
      <c r="B34091" t="s">
        <v>165612</v>
      </c>
      <c r="C34091" t="s">
        <v>165615</v>
      </c>
    </row>
    <row r="34092" spans="1:3" x14ac:dyDescent="0.45">
      <c r="A34092" t="s">
        <v>158483</v>
      </c>
      <c r="B34092" t="s">
        <v>165612</v>
      </c>
      <c r="C34092" t="s">
        <v>165615</v>
      </c>
    </row>
    <row r="34093" spans="1:3" x14ac:dyDescent="0.45">
      <c r="A34093" t="s">
        <v>158484</v>
      </c>
      <c r="B34093" t="s">
        <v>165612</v>
      </c>
      <c r="C34093" t="s">
        <v>165615</v>
      </c>
    </row>
    <row r="34094" spans="1:3" x14ac:dyDescent="0.45">
      <c r="A34094" t="s">
        <v>158485</v>
      </c>
      <c r="B34094" t="s">
        <v>165612</v>
      </c>
      <c r="C34094" t="s">
        <v>165615</v>
      </c>
    </row>
    <row r="34095" spans="1:3" x14ac:dyDescent="0.45">
      <c r="A34095" t="s">
        <v>158486</v>
      </c>
      <c r="B34095" t="s">
        <v>165612</v>
      </c>
      <c r="C34095" t="s">
        <v>165615</v>
      </c>
    </row>
    <row r="34096" spans="1:3" x14ac:dyDescent="0.45">
      <c r="A34096" t="s">
        <v>158487</v>
      </c>
      <c r="B34096" t="s">
        <v>165612</v>
      </c>
      <c r="C34096" t="s">
        <v>165615</v>
      </c>
    </row>
    <row r="34097" spans="1:3" x14ac:dyDescent="0.45">
      <c r="A34097" t="s">
        <v>158488</v>
      </c>
      <c r="B34097" t="s">
        <v>165612</v>
      </c>
      <c r="C34097" t="s">
        <v>165615</v>
      </c>
    </row>
    <row r="34098" spans="1:3" x14ac:dyDescent="0.45">
      <c r="A34098" t="s">
        <v>158489</v>
      </c>
      <c r="B34098" t="s">
        <v>165612</v>
      </c>
      <c r="C34098" t="s">
        <v>165615</v>
      </c>
    </row>
    <row r="34099" spans="1:3" x14ac:dyDescent="0.45">
      <c r="A34099" t="s">
        <v>158490</v>
      </c>
      <c r="B34099" t="s">
        <v>165612</v>
      </c>
      <c r="C34099" t="s">
        <v>165615</v>
      </c>
    </row>
    <row r="34100" spans="1:3" x14ac:dyDescent="0.45">
      <c r="A34100" t="s">
        <v>158491</v>
      </c>
      <c r="B34100" t="s">
        <v>165612</v>
      </c>
      <c r="C34100" t="s">
        <v>165615</v>
      </c>
    </row>
    <row r="34101" spans="1:3" x14ac:dyDescent="0.45">
      <c r="A34101" t="s">
        <v>158492</v>
      </c>
      <c r="B34101" t="s">
        <v>165612</v>
      </c>
      <c r="C34101" t="s">
        <v>165615</v>
      </c>
    </row>
    <row r="34102" spans="1:3" x14ac:dyDescent="0.45">
      <c r="A34102" t="s">
        <v>158493</v>
      </c>
      <c r="B34102" t="s">
        <v>165612</v>
      </c>
      <c r="C34102" t="s">
        <v>165615</v>
      </c>
    </row>
    <row r="34103" spans="1:3" x14ac:dyDescent="0.45">
      <c r="A34103" t="s">
        <v>158494</v>
      </c>
      <c r="B34103" t="s">
        <v>165612</v>
      </c>
      <c r="C34103" t="s">
        <v>165615</v>
      </c>
    </row>
    <row r="34104" spans="1:3" x14ac:dyDescent="0.45">
      <c r="A34104" t="s">
        <v>158495</v>
      </c>
      <c r="B34104" t="s">
        <v>165612</v>
      </c>
      <c r="C34104" t="s">
        <v>165615</v>
      </c>
    </row>
    <row r="34105" spans="1:3" x14ac:dyDescent="0.45">
      <c r="A34105" t="s">
        <v>158496</v>
      </c>
      <c r="B34105" t="s">
        <v>165612</v>
      </c>
      <c r="C34105" t="s">
        <v>165615</v>
      </c>
    </row>
    <row r="34106" spans="1:3" x14ac:dyDescent="0.45">
      <c r="A34106" t="s">
        <v>158497</v>
      </c>
      <c r="B34106" t="s">
        <v>165612</v>
      </c>
      <c r="C34106" t="s">
        <v>165615</v>
      </c>
    </row>
    <row r="34107" spans="1:3" x14ac:dyDescent="0.45">
      <c r="A34107" t="s">
        <v>158498</v>
      </c>
      <c r="B34107" t="s">
        <v>165612</v>
      </c>
      <c r="C34107" t="s">
        <v>165615</v>
      </c>
    </row>
    <row r="34108" spans="1:3" x14ac:dyDescent="0.45">
      <c r="A34108" t="s">
        <v>119294</v>
      </c>
      <c r="B34108" t="s">
        <v>165612</v>
      </c>
      <c r="C34108" t="s">
        <v>165615</v>
      </c>
    </row>
    <row r="34109" spans="1:3" x14ac:dyDescent="0.45">
      <c r="A34109" t="s">
        <v>158499</v>
      </c>
      <c r="B34109" t="s">
        <v>165612</v>
      </c>
      <c r="C34109" t="s">
        <v>165615</v>
      </c>
    </row>
    <row r="34110" spans="1:3" x14ac:dyDescent="0.45">
      <c r="A34110" t="s">
        <v>158500</v>
      </c>
      <c r="B34110" t="s">
        <v>165612</v>
      </c>
      <c r="C34110" t="s">
        <v>165615</v>
      </c>
    </row>
    <row r="34111" spans="1:3" x14ac:dyDescent="0.45">
      <c r="A34111" t="s">
        <v>158501</v>
      </c>
      <c r="B34111" t="s">
        <v>165612</v>
      </c>
      <c r="C34111" t="s">
        <v>165615</v>
      </c>
    </row>
    <row r="34112" spans="1:3" x14ac:dyDescent="0.45">
      <c r="A34112" t="s">
        <v>158502</v>
      </c>
      <c r="B34112" t="s">
        <v>165612</v>
      </c>
      <c r="C34112" t="s">
        <v>165615</v>
      </c>
    </row>
    <row r="34113" spans="1:3" x14ac:dyDescent="0.45">
      <c r="A34113" t="s">
        <v>158503</v>
      </c>
      <c r="B34113" t="s">
        <v>165612</v>
      </c>
      <c r="C34113" t="s">
        <v>165615</v>
      </c>
    </row>
    <row r="34114" spans="1:3" x14ac:dyDescent="0.45">
      <c r="A34114" t="s">
        <v>158504</v>
      </c>
      <c r="B34114" t="s">
        <v>165612</v>
      </c>
      <c r="C34114" t="s">
        <v>165615</v>
      </c>
    </row>
    <row r="34115" spans="1:3" x14ac:dyDescent="0.45">
      <c r="A34115" t="s">
        <v>158505</v>
      </c>
      <c r="B34115" t="s">
        <v>165612</v>
      </c>
      <c r="C34115" t="s">
        <v>165615</v>
      </c>
    </row>
    <row r="34116" spans="1:3" x14ac:dyDescent="0.45">
      <c r="A34116" t="s">
        <v>158506</v>
      </c>
      <c r="B34116" t="s">
        <v>165612</v>
      </c>
      <c r="C34116" t="s">
        <v>165615</v>
      </c>
    </row>
    <row r="34117" spans="1:3" x14ac:dyDescent="0.45">
      <c r="A34117" t="s">
        <v>158507</v>
      </c>
      <c r="B34117" t="s">
        <v>165612</v>
      </c>
      <c r="C34117" t="s">
        <v>165615</v>
      </c>
    </row>
    <row r="34118" spans="1:3" x14ac:dyDescent="0.45">
      <c r="A34118" t="s">
        <v>158508</v>
      </c>
      <c r="B34118" t="s">
        <v>165612</v>
      </c>
      <c r="C34118" t="s">
        <v>165615</v>
      </c>
    </row>
    <row r="34119" spans="1:3" x14ac:dyDescent="0.45">
      <c r="A34119" t="s">
        <v>158509</v>
      </c>
      <c r="B34119" t="s">
        <v>165612</v>
      </c>
      <c r="C34119" t="s">
        <v>165615</v>
      </c>
    </row>
    <row r="34120" spans="1:3" x14ac:dyDescent="0.45">
      <c r="A34120" t="s">
        <v>119328</v>
      </c>
      <c r="B34120" t="s">
        <v>165612</v>
      </c>
      <c r="C34120" t="s">
        <v>165615</v>
      </c>
    </row>
    <row r="34121" spans="1:3" x14ac:dyDescent="0.45">
      <c r="A34121" t="s">
        <v>158510</v>
      </c>
      <c r="B34121" t="s">
        <v>165612</v>
      </c>
      <c r="C34121" t="s">
        <v>165615</v>
      </c>
    </row>
    <row r="34122" spans="1:3" x14ac:dyDescent="0.45">
      <c r="A34122" t="s">
        <v>158511</v>
      </c>
      <c r="B34122" t="s">
        <v>165612</v>
      </c>
      <c r="C34122" t="s">
        <v>165615</v>
      </c>
    </row>
    <row r="34123" spans="1:3" x14ac:dyDescent="0.45">
      <c r="A34123" t="s">
        <v>158512</v>
      </c>
      <c r="B34123" t="s">
        <v>165612</v>
      </c>
      <c r="C34123" t="s">
        <v>165615</v>
      </c>
    </row>
    <row r="34124" spans="1:3" x14ac:dyDescent="0.45">
      <c r="A34124" t="s">
        <v>158513</v>
      </c>
      <c r="B34124" t="s">
        <v>165612</v>
      </c>
      <c r="C34124" t="s">
        <v>165615</v>
      </c>
    </row>
    <row r="34125" spans="1:3" x14ac:dyDescent="0.45">
      <c r="A34125" t="s">
        <v>158514</v>
      </c>
      <c r="B34125" t="s">
        <v>165612</v>
      </c>
      <c r="C34125" t="s">
        <v>165615</v>
      </c>
    </row>
    <row r="34126" spans="1:3" x14ac:dyDescent="0.45">
      <c r="A34126" t="s">
        <v>158515</v>
      </c>
      <c r="B34126" t="s">
        <v>165612</v>
      </c>
      <c r="C34126" t="s">
        <v>165615</v>
      </c>
    </row>
    <row r="34127" spans="1:3" x14ac:dyDescent="0.45">
      <c r="A34127" t="s">
        <v>158516</v>
      </c>
      <c r="B34127" t="s">
        <v>165612</v>
      </c>
      <c r="C34127" t="s">
        <v>165615</v>
      </c>
    </row>
    <row r="34128" spans="1:3" x14ac:dyDescent="0.45">
      <c r="A34128" t="s">
        <v>158517</v>
      </c>
      <c r="B34128" t="s">
        <v>165612</v>
      </c>
      <c r="C34128" t="s">
        <v>165615</v>
      </c>
    </row>
    <row r="34129" spans="1:3" x14ac:dyDescent="0.45">
      <c r="A34129" t="s">
        <v>158518</v>
      </c>
      <c r="B34129" t="s">
        <v>165612</v>
      </c>
      <c r="C34129" t="s">
        <v>165615</v>
      </c>
    </row>
    <row r="34130" spans="1:3" x14ac:dyDescent="0.45">
      <c r="A34130" t="s">
        <v>158519</v>
      </c>
      <c r="B34130" t="s">
        <v>165612</v>
      </c>
      <c r="C34130" t="s">
        <v>165615</v>
      </c>
    </row>
    <row r="34131" spans="1:3" x14ac:dyDescent="0.45">
      <c r="A34131" t="s">
        <v>158520</v>
      </c>
      <c r="B34131" t="s">
        <v>165612</v>
      </c>
      <c r="C34131" t="s">
        <v>165615</v>
      </c>
    </row>
    <row r="34132" spans="1:3" x14ac:dyDescent="0.45">
      <c r="A34132" t="s">
        <v>158521</v>
      </c>
      <c r="B34132" t="s">
        <v>165612</v>
      </c>
      <c r="C34132" t="s">
        <v>165615</v>
      </c>
    </row>
    <row r="34133" spans="1:3" x14ac:dyDescent="0.45">
      <c r="A34133" t="s">
        <v>158522</v>
      </c>
      <c r="B34133" t="s">
        <v>165612</v>
      </c>
      <c r="C34133" t="s">
        <v>165615</v>
      </c>
    </row>
    <row r="34134" spans="1:3" x14ac:dyDescent="0.45">
      <c r="A34134" t="s">
        <v>158523</v>
      </c>
      <c r="B34134" t="s">
        <v>165612</v>
      </c>
      <c r="C34134" t="s">
        <v>165615</v>
      </c>
    </row>
    <row r="34135" spans="1:3" x14ac:dyDescent="0.45">
      <c r="A34135" t="s">
        <v>158524</v>
      </c>
      <c r="B34135" t="s">
        <v>165612</v>
      </c>
      <c r="C34135" t="s">
        <v>165615</v>
      </c>
    </row>
    <row r="34136" spans="1:3" x14ac:dyDescent="0.45">
      <c r="A34136" t="s">
        <v>158525</v>
      </c>
      <c r="B34136" t="s">
        <v>165612</v>
      </c>
      <c r="C34136" t="s">
        <v>165615</v>
      </c>
    </row>
    <row r="34137" spans="1:3" x14ac:dyDescent="0.45">
      <c r="A34137" t="s">
        <v>158526</v>
      </c>
      <c r="B34137" t="s">
        <v>165612</v>
      </c>
      <c r="C34137" t="s">
        <v>165615</v>
      </c>
    </row>
    <row r="34138" spans="1:3" x14ac:dyDescent="0.45">
      <c r="A34138" t="s">
        <v>158527</v>
      </c>
      <c r="B34138" t="s">
        <v>165612</v>
      </c>
      <c r="C34138" t="s">
        <v>165615</v>
      </c>
    </row>
    <row r="34139" spans="1:3" x14ac:dyDescent="0.45">
      <c r="A34139" t="s">
        <v>158528</v>
      </c>
      <c r="B34139" t="s">
        <v>165612</v>
      </c>
      <c r="C34139" t="s">
        <v>165615</v>
      </c>
    </row>
    <row r="34140" spans="1:3" x14ac:dyDescent="0.45">
      <c r="A34140" t="s">
        <v>158529</v>
      </c>
      <c r="B34140" t="s">
        <v>165612</v>
      </c>
      <c r="C34140" t="s">
        <v>165615</v>
      </c>
    </row>
    <row r="34141" spans="1:3" x14ac:dyDescent="0.45">
      <c r="A34141" t="s">
        <v>158530</v>
      </c>
      <c r="B34141" t="s">
        <v>165612</v>
      </c>
      <c r="C34141" t="s">
        <v>165615</v>
      </c>
    </row>
    <row r="34142" spans="1:3" x14ac:dyDescent="0.45">
      <c r="A34142" t="s">
        <v>158531</v>
      </c>
      <c r="B34142" t="s">
        <v>165612</v>
      </c>
      <c r="C34142" t="s">
        <v>165615</v>
      </c>
    </row>
    <row r="34143" spans="1:3" x14ac:dyDescent="0.45">
      <c r="A34143" t="s">
        <v>158532</v>
      </c>
      <c r="B34143" t="s">
        <v>165612</v>
      </c>
      <c r="C34143" t="s">
        <v>165615</v>
      </c>
    </row>
    <row r="34144" spans="1:3" x14ac:dyDescent="0.45">
      <c r="A34144" t="s">
        <v>158533</v>
      </c>
      <c r="B34144" t="s">
        <v>165612</v>
      </c>
      <c r="C34144" t="s">
        <v>165615</v>
      </c>
    </row>
    <row r="34145" spans="1:3" x14ac:dyDescent="0.45">
      <c r="A34145" t="s">
        <v>158534</v>
      </c>
      <c r="B34145" t="s">
        <v>165612</v>
      </c>
      <c r="C34145" t="s">
        <v>165615</v>
      </c>
    </row>
    <row r="34146" spans="1:3" x14ac:dyDescent="0.45">
      <c r="A34146" t="s">
        <v>158535</v>
      </c>
      <c r="B34146" t="s">
        <v>165612</v>
      </c>
      <c r="C34146" t="s">
        <v>165615</v>
      </c>
    </row>
    <row r="34147" spans="1:3" x14ac:dyDescent="0.45">
      <c r="A34147" t="s">
        <v>158536</v>
      </c>
      <c r="B34147" t="s">
        <v>165612</v>
      </c>
      <c r="C34147" t="s">
        <v>165615</v>
      </c>
    </row>
    <row r="34148" spans="1:3" x14ac:dyDescent="0.45">
      <c r="A34148" t="s">
        <v>158537</v>
      </c>
      <c r="B34148" t="s">
        <v>165612</v>
      </c>
      <c r="C34148" t="s">
        <v>165615</v>
      </c>
    </row>
    <row r="34149" spans="1:3" x14ac:dyDescent="0.45">
      <c r="A34149" t="s">
        <v>158538</v>
      </c>
      <c r="B34149" t="s">
        <v>165612</v>
      </c>
      <c r="C34149" t="s">
        <v>165615</v>
      </c>
    </row>
    <row r="34150" spans="1:3" x14ac:dyDescent="0.45">
      <c r="A34150" t="s">
        <v>158539</v>
      </c>
      <c r="B34150" t="s">
        <v>165612</v>
      </c>
      <c r="C34150" t="s">
        <v>165615</v>
      </c>
    </row>
    <row r="34151" spans="1:3" x14ac:dyDescent="0.45">
      <c r="A34151" t="s">
        <v>158540</v>
      </c>
      <c r="B34151" t="s">
        <v>165612</v>
      </c>
      <c r="C34151" t="s">
        <v>165615</v>
      </c>
    </row>
    <row r="34152" spans="1:3" x14ac:dyDescent="0.45">
      <c r="A34152" t="s">
        <v>158541</v>
      </c>
      <c r="B34152" t="s">
        <v>165612</v>
      </c>
      <c r="C34152" t="s">
        <v>165615</v>
      </c>
    </row>
    <row r="34153" spans="1:3" x14ac:dyDescent="0.45">
      <c r="A34153" t="s">
        <v>158542</v>
      </c>
      <c r="B34153" t="s">
        <v>165612</v>
      </c>
      <c r="C34153" t="s">
        <v>165615</v>
      </c>
    </row>
    <row r="34154" spans="1:3" x14ac:dyDescent="0.45">
      <c r="A34154" t="s">
        <v>158543</v>
      </c>
      <c r="B34154" t="s">
        <v>165612</v>
      </c>
      <c r="C34154" t="s">
        <v>165615</v>
      </c>
    </row>
    <row r="34155" spans="1:3" x14ac:dyDescent="0.45">
      <c r="A34155" t="s">
        <v>158544</v>
      </c>
      <c r="B34155" t="s">
        <v>165612</v>
      </c>
      <c r="C34155" t="s">
        <v>165615</v>
      </c>
    </row>
    <row r="34156" spans="1:3" x14ac:dyDescent="0.45">
      <c r="A34156" t="s">
        <v>158545</v>
      </c>
      <c r="B34156" t="s">
        <v>165612</v>
      </c>
      <c r="C34156" t="s">
        <v>165615</v>
      </c>
    </row>
    <row r="34157" spans="1:3" x14ac:dyDescent="0.45">
      <c r="A34157" t="s">
        <v>158546</v>
      </c>
      <c r="B34157" t="s">
        <v>165612</v>
      </c>
      <c r="C34157" t="s">
        <v>165615</v>
      </c>
    </row>
    <row r="34158" spans="1:3" x14ac:dyDescent="0.45">
      <c r="A34158" t="s">
        <v>158547</v>
      </c>
      <c r="B34158" t="s">
        <v>165612</v>
      </c>
      <c r="C34158" t="s">
        <v>165615</v>
      </c>
    </row>
    <row r="34159" spans="1:3" x14ac:dyDescent="0.45">
      <c r="A34159" t="s">
        <v>158548</v>
      </c>
      <c r="B34159" t="s">
        <v>165612</v>
      </c>
      <c r="C34159" t="s">
        <v>165615</v>
      </c>
    </row>
    <row r="34160" spans="1:3" x14ac:dyDescent="0.45">
      <c r="A34160" t="s">
        <v>158549</v>
      </c>
      <c r="B34160" t="s">
        <v>165612</v>
      </c>
      <c r="C34160" t="s">
        <v>165615</v>
      </c>
    </row>
    <row r="34161" spans="1:3" x14ac:dyDescent="0.45">
      <c r="A34161" t="s">
        <v>158550</v>
      </c>
      <c r="B34161" t="s">
        <v>165612</v>
      </c>
      <c r="C34161" t="s">
        <v>165615</v>
      </c>
    </row>
    <row r="34162" spans="1:3" x14ac:dyDescent="0.45">
      <c r="A34162" t="s">
        <v>158551</v>
      </c>
      <c r="B34162" t="s">
        <v>165612</v>
      </c>
      <c r="C34162" t="s">
        <v>165615</v>
      </c>
    </row>
    <row r="34163" spans="1:3" x14ac:dyDescent="0.45">
      <c r="A34163" t="s">
        <v>158552</v>
      </c>
      <c r="B34163" t="s">
        <v>165612</v>
      </c>
      <c r="C34163" t="s">
        <v>165615</v>
      </c>
    </row>
    <row r="34164" spans="1:3" x14ac:dyDescent="0.45">
      <c r="A34164" t="s">
        <v>158553</v>
      </c>
      <c r="B34164" t="s">
        <v>165612</v>
      </c>
      <c r="C34164" t="s">
        <v>165615</v>
      </c>
    </row>
    <row r="34165" spans="1:3" x14ac:dyDescent="0.45">
      <c r="A34165" t="s">
        <v>158554</v>
      </c>
      <c r="B34165" t="s">
        <v>165612</v>
      </c>
      <c r="C34165" t="s">
        <v>165615</v>
      </c>
    </row>
    <row r="34166" spans="1:3" x14ac:dyDescent="0.45">
      <c r="A34166" t="s">
        <v>158555</v>
      </c>
      <c r="B34166" t="s">
        <v>165612</v>
      </c>
      <c r="C34166" t="s">
        <v>165615</v>
      </c>
    </row>
    <row r="34167" spans="1:3" x14ac:dyDescent="0.45">
      <c r="A34167" t="s">
        <v>119455</v>
      </c>
      <c r="B34167" t="s">
        <v>165612</v>
      </c>
      <c r="C34167" t="s">
        <v>165615</v>
      </c>
    </row>
    <row r="34168" spans="1:3" x14ac:dyDescent="0.45">
      <c r="A34168" t="s">
        <v>158556</v>
      </c>
      <c r="B34168" t="s">
        <v>165612</v>
      </c>
      <c r="C34168" t="s">
        <v>165615</v>
      </c>
    </row>
    <row r="34169" spans="1:3" x14ac:dyDescent="0.45">
      <c r="A34169" t="s">
        <v>158557</v>
      </c>
      <c r="B34169" t="s">
        <v>165612</v>
      </c>
      <c r="C34169" t="s">
        <v>165615</v>
      </c>
    </row>
    <row r="34170" spans="1:3" x14ac:dyDescent="0.45">
      <c r="A34170" t="s">
        <v>158558</v>
      </c>
      <c r="B34170" t="s">
        <v>165612</v>
      </c>
      <c r="C34170" t="s">
        <v>165615</v>
      </c>
    </row>
    <row r="34171" spans="1:3" x14ac:dyDescent="0.45">
      <c r="A34171" t="s">
        <v>158559</v>
      </c>
      <c r="B34171" t="s">
        <v>165612</v>
      </c>
      <c r="C34171" t="s">
        <v>165615</v>
      </c>
    </row>
    <row r="34172" spans="1:3" x14ac:dyDescent="0.45">
      <c r="A34172" t="s">
        <v>158560</v>
      </c>
      <c r="B34172" t="s">
        <v>165612</v>
      </c>
      <c r="C34172" t="s">
        <v>165615</v>
      </c>
    </row>
    <row r="34173" spans="1:3" x14ac:dyDescent="0.45">
      <c r="A34173" t="s">
        <v>158561</v>
      </c>
      <c r="B34173" t="s">
        <v>165612</v>
      </c>
      <c r="C34173" t="s">
        <v>165615</v>
      </c>
    </row>
    <row r="34174" spans="1:3" x14ac:dyDescent="0.45">
      <c r="A34174" t="s">
        <v>119475</v>
      </c>
      <c r="B34174" t="s">
        <v>165612</v>
      </c>
      <c r="C34174" t="s">
        <v>165615</v>
      </c>
    </row>
    <row r="34175" spans="1:3" x14ac:dyDescent="0.45">
      <c r="A34175" t="s">
        <v>158562</v>
      </c>
      <c r="B34175" t="s">
        <v>165612</v>
      </c>
      <c r="C34175" t="s">
        <v>165615</v>
      </c>
    </row>
    <row r="34176" spans="1:3" x14ac:dyDescent="0.45">
      <c r="A34176" t="s">
        <v>158563</v>
      </c>
      <c r="B34176" t="s">
        <v>165612</v>
      </c>
      <c r="C34176" t="s">
        <v>165615</v>
      </c>
    </row>
    <row r="34177" spans="1:3" x14ac:dyDescent="0.45">
      <c r="A34177" t="s">
        <v>158564</v>
      </c>
      <c r="B34177" t="s">
        <v>165612</v>
      </c>
      <c r="C34177" t="s">
        <v>165615</v>
      </c>
    </row>
    <row r="34178" spans="1:3" x14ac:dyDescent="0.45">
      <c r="A34178" t="s">
        <v>158565</v>
      </c>
      <c r="B34178" t="s">
        <v>165612</v>
      </c>
      <c r="C34178" t="s">
        <v>165615</v>
      </c>
    </row>
    <row r="34179" spans="1:3" x14ac:dyDescent="0.45">
      <c r="A34179" t="s">
        <v>158566</v>
      </c>
      <c r="B34179" t="s">
        <v>165612</v>
      </c>
      <c r="C34179" t="s">
        <v>165615</v>
      </c>
    </row>
    <row r="34180" spans="1:3" x14ac:dyDescent="0.45">
      <c r="A34180" t="s">
        <v>158567</v>
      </c>
      <c r="B34180" t="s">
        <v>165612</v>
      </c>
      <c r="C34180" t="s">
        <v>165615</v>
      </c>
    </row>
    <row r="34181" spans="1:3" x14ac:dyDescent="0.45">
      <c r="A34181" t="s">
        <v>158568</v>
      </c>
      <c r="B34181" t="s">
        <v>165612</v>
      </c>
      <c r="C34181" t="s">
        <v>165615</v>
      </c>
    </row>
    <row r="34182" spans="1:3" x14ac:dyDescent="0.45">
      <c r="A34182" t="s">
        <v>158569</v>
      </c>
      <c r="B34182" t="s">
        <v>165612</v>
      </c>
      <c r="C34182" t="s">
        <v>165615</v>
      </c>
    </row>
    <row r="34183" spans="1:3" x14ac:dyDescent="0.45">
      <c r="A34183" t="s">
        <v>119498</v>
      </c>
      <c r="B34183" t="s">
        <v>165612</v>
      </c>
      <c r="C34183" t="s">
        <v>165615</v>
      </c>
    </row>
    <row r="34184" spans="1:3" x14ac:dyDescent="0.45">
      <c r="A34184" t="s">
        <v>158570</v>
      </c>
      <c r="B34184" t="s">
        <v>165612</v>
      </c>
      <c r="C34184" t="s">
        <v>165615</v>
      </c>
    </row>
    <row r="34185" spans="1:3" x14ac:dyDescent="0.45">
      <c r="A34185" t="s">
        <v>158571</v>
      </c>
      <c r="B34185" t="s">
        <v>165612</v>
      </c>
      <c r="C34185" t="s">
        <v>165615</v>
      </c>
    </row>
    <row r="34186" spans="1:3" x14ac:dyDescent="0.45">
      <c r="A34186" t="s">
        <v>158572</v>
      </c>
      <c r="B34186" t="s">
        <v>165612</v>
      </c>
      <c r="C34186" t="s">
        <v>165615</v>
      </c>
    </row>
    <row r="34187" spans="1:3" x14ac:dyDescent="0.45">
      <c r="A34187" t="s">
        <v>158573</v>
      </c>
      <c r="B34187" t="s">
        <v>165612</v>
      </c>
      <c r="C34187" t="s">
        <v>165615</v>
      </c>
    </row>
    <row r="34188" spans="1:3" x14ac:dyDescent="0.45">
      <c r="A34188" t="s">
        <v>158574</v>
      </c>
      <c r="B34188" t="s">
        <v>165612</v>
      </c>
      <c r="C34188" t="s">
        <v>165615</v>
      </c>
    </row>
    <row r="34189" spans="1:3" x14ac:dyDescent="0.45">
      <c r="A34189" t="s">
        <v>158575</v>
      </c>
      <c r="B34189" t="s">
        <v>165612</v>
      </c>
      <c r="C34189" t="s">
        <v>165615</v>
      </c>
    </row>
    <row r="34190" spans="1:3" x14ac:dyDescent="0.45">
      <c r="A34190" t="s">
        <v>158576</v>
      </c>
      <c r="B34190" t="s">
        <v>165612</v>
      </c>
      <c r="C34190" t="s">
        <v>165615</v>
      </c>
    </row>
    <row r="34191" spans="1:3" x14ac:dyDescent="0.45">
      <c r="A34191" t="s">
        <v>158577</v>
      </c>
      <c r="B34191" t="s">
        <v>165612</v>
      </c>
      <c r="C34191" t="s">
        <v>165615</v>
      </c>
    </row>
    <row r="34192" spans="1:3" x14ac:dyDescent="0.45">
      <c r="A34192" t="s">
        <v>158578</v>
      </c>
      <c r="B34192" t="s">
        <v>165612</v>
      </c>
      <c r="C34192" t="s">
        <v>165615</v>
      </c>
    </row>
    <row r="34193" spans="1:3" x14ac:dyDescent="0.45">
      <c r="A34193" t="s">
        <v>158579</v>
      </c>
      <c r="B34193" t="s">
        <v>165612</v>
      </c>
      <c r="C34193" t="s">
        <v>165615</v>
      </c>
    </row>
    <row r="34194" spans="1:3" x14ac:dyDescent="0.45">
      <c r="A34194" t="s">
        <v>158580</v>
      </c>
      <c r="B34194" t="s">
        <v>165612</v>
      </c>
      <c r="C34194" t="s">
        <v>165615</v>
      </c>
    </row>
    <row r="34195" spans="1:3" x14ac:dyDescent="0.45">
      <c r="A34195" t="s">
        <v>158581</v>
      </c>
      <c r="B34195" t="s">
        <v>165612</v>
      </c>
      <c r="C34195" t="s">
        <v>165615</v>
      </c>
    </row>
    <row r="34196" spans="1:3" x14ac:dyDescent="0.45">
      <c r="A34196" t="s">
        <v>158582</v>
      </c>
      <c r="B34196" t="s">
        <v>165612</v>
      </c>
      <c r="C34196" t="s">
        <v>165615</v>
      </c>
    </row>
    <row r="34197" spans="1:3" x14ac:dyDescent="0.45">
      <c r="A34197" t="s">
        <v>158583</v>
      </c>
      <c r="B34197" t="s">
        <v>165612</v>
      </c>
      <c r="C34197" t="s">
        <v>165615</v>
      </c>
    </row>
    <row r="34198" spans="1:3" x14ac:dyDescent="0.45">
      <c r="A34198" t="s">
        <v>158584</v>
      </c>
      <c r="B34198" t="s">
        <v>165612</v>
      </c>
      <c r="C34198" t="s">
        <v>165615</v>
      </c>
    </row>
    <row r="34199" spans="1:3" x14ac:dyDescent="0.45">
      <c r="A34199" t="s">
        <v>158585</v>
      </c>
      <c r="B34199" t="s">
        <v>165612</v>
      </c>
      <c r="C34199" t="s">
        <v>165615</v>
      </c>
    </row>
    <row r="34200" spans="1:3" x14ac:dyDescent="0.45">
      <c r="A34200" t="s">
        <v>158586</v>
      </c>
      <c r="B34200" t="s">
        <v>165612</v>
      </c>
      <c r="C34200" t="s">
        <v>165615</v>
      </c>
    </row>
    <row r="34201" spans="1:3" x14ac:dyDescent="0.45">
      <c r="A34201" t="s">
        <v>158587</v>
      </c>
      <c r="B34201" t="s">
        <v>165612</v>
      </c>
      <c r="C34201" t="s">
        <v>165615</v>
      </c>
    </row>
    <row r="34202" spans="1:3" x14ac:dyDescent="0.45">
      <c r="A34202" t="s">
        <v>158588</v>
      </c>
      <c r="B34202" t="s">
        <v>165612</v>
      </c>
      <c r="C34202" t="s">
        <v>165615</v>
      </c>
    </row>
    <row r="34203" spans="1:3" x14ac:dyDescent="0.45">
      <c r="A34203" t="s">
        <v>158589</v>
      </c>
      <c r="B34203" t="s">
        <v>165612</v>
      </c>
      <c r="C34203" t="s">
        <v>165615</v>
      </c>
    </row>
    <row r="34204" spans="1:3" x14ac:dyDescent="0.45">
      <c r="A34204" t="s">
        <v>158590</v>
      </c>
      <c r="B34204" t="s">
        <v>165612</v>
      </c>
      <c r="C34204" t="s">
        <v>165615</v>
      </c>
    </row>
    <row r="34205" spans="1:3" x14ac:dyDescent="0.45">
      <c r="A34205" t="s">
        <v>158591</v>
      </c>
      <c r="B34205" t="s">
        <v>165612</v>
      </c>
      <c r="C34205" t="s">
        <v>165615</v>
      </c>
    </row>
    <row r="34206" spans="1:3" x14ac:dyDescent="0.45">
      <c r="A34206" t="s">
        <v>158592</v>
      </c>
      <c r="B34206" t="s">
        <v>165612</v>
      </c>
      <c r="C34206" t="s">
        <v>165615</v>
      </c>
    </row>
    <row r="34207" spans="1:3" x14ac:dyDescent="0.45">
      <c r="A34207" t="s">
        <v>158593</v>
      </c>
      <c r="B34207" t="s">
        <v>165612</v>
      </c>
      <c r="C34207" t="s">
        <v>165615</v>
      </c>
    </row>
    <row r="34208" spans="1:3" x14ac:dyDescent="0.45">
      <c r="A34208" t="s">
        <v>158594</v>
      </c>
      <c r="B34208" t="s">
        <v>165612</v>
      </c>
      <c r="C34208" t="s">
        <v>165615</v>
      </c>
    </row>
    <row r="34209" spans="1:3" x14ac:dyDescent="0.45">
      <c r="A34209" t="s">
        <v>158595</v>
      </c>
      <c r="B34209" t="s">
        <v>165612</v>
      </c>
      <c r="C34209" t="s">
        <v>165615</v>
      </c>
    </row>
    <row r="34210" spans="1:3" x14ac:dyDescent="0.45">
      <c r="A34210" t="s">
        <v>158596</v>
      </c>
      <c r="B34210" t="s">
        <v>165612</v>
      </c>
      <c r="C34210" t="s">
        <v>165615</v>
      </c>
    </row>
    <row r="34211" spans="1:3" x14ac:dyDescent="0.45">
      <c r="A34211" t="s">
        <v>158597</v>
      </c>
      <c r="B34211" t="s">
        <v>165612</v>
      </c>
      <c r="C34211" t="s">
        <v>165615</v>
      </c>
    </row>
    <row r="34212" spans="1:3" x14ac:dyDescent="0.45">
      <c r="A34212" t="s">
        <v>158598</v>
      </c>
      <c r="B34212" t="s">
        <v>165612</v>
      </c>
      <c r="C34212" t="s">
        <v>165615</v>
      </c>
    </row>
    <row r="34213" spans="1:3" x14ac:dyDescent="0.45">
      <c r="A34213" t="s">
        <v>158599</v>
      </c>
      <c r="B34213" t="s">
        <v>165612</v>
      </c>
      <c r="C34213" t="s">
        <v>165615</v>
      </c>
    </row>
    <row r="34214" spans="1:3" x14ac:dyDescent="0.45">
      <c r="A34214" t="s">
        <v>158600</v>
      </c>
      <c r="B34214" t="s">
        <v>165612</v>
      </c>
      <c r="C34214" t="s">
        <v>165615</v>
      </c>
    </row>
    <row r="34215" spans="1:3" x14ac:dyDescent="0.45">
      <c r="A34215" t="s">
        <v>119579</v>
      </c>
      <c r="B34215" t="s">
        <v>165612</v>
      </c>
      <c r="C34215" t="s">
        <v>165615</v>
      </c>
    </row>
    <row r="34216" spans="1:3" x14ac:dyDescent="0.45">
      <c r="A34216" t="s">
        <v>158601</v>
      </c>
      <c r="B34216" t="s">
        <v>165612</v>
      </c>
      <c r="C34216" t="s">
        <v>165615</v>
      </c>
    </row>
    <row r="34217" spans="1:3" x14ac:dyDescent="0.45">
      <c r="A34217" t="s">
        <v>158602</v>
      </c>
      <c r="B34217" t="s">
        <v>165612</v>
      </c>
      <c r="C34217" t="s">
        <v>165615</v>
      </c>
    </row>
    <row r="34218" spans="1:3" x14ac:dyDescent="0.45">
      <c r="A34218" t="s">
        <v>158603</v>
      </c>
      <c r="B34218" t="s">
        <v>165612</v>
      </c>
      <c r="C34218" t="s">
        <v>165615</v>
      </c>
    </row>
    <row r="34219" spans="1:3" x14ac:dyDescent="0.45">
      <c r="A34219" t="s">
        <v>158604</v>
      </c>
      <c r="B34219" t="s">
        <v>165612</v>
      </c>
      <c r="C34219" t="s">
        <v>165615</v>
      </c>
    </row>
    <row r="34220" spans="1:3" x14ac:dyDescent="0.45">
      <c r="A34220" t="s">
        <v>158605</v>
      </c>
      <c r="B34220" t="s">
        <v>165612</v>
      </c>
      <c r="C34220" t="s">
        <v>165615</v>
      </c>
    </row>
    <row r="34221" spans="1:3" x14ac:dyDescent="0.45">
      <c r="A34221" t="s">
        <v>158606</v>
      </c>
      <c r="B34221" t="s">
        <v>165612</v>
      </c>
      <c r="C34221" t="s">
        <v>165615</v>
      </c>
    </row>
    <row r="34222" spans="1:3" x14ac:dyDescent="0.45">
      <c r="A34222" t="s">
        <v>158607</v>
      </c>
      <c r="B34222" t="s">
        <v>165612</v>
      </c>
      <c r="C34222" t="s">
        <v>165615</v>
      </c>
    </row>
    <row r="34223" spans="1:3" x14ac:dyDescent="0.45">
      <c r="A34223" t="s">
        <v>158608</v>
      </c>
      <c r="B34223" t="s">
        <v>165612</v>
      </c>
      <c r="C34223" t="s">
        <v>165615</v>
      </c>
    </row>
    <row r="34224" spans="1:3" x14ac:dyDescent="0.45">
      <c r="A34224" t="s">
        <v>158609</v>
      </c>
      <c r="B34224" t="s">
        <v>165612</v>
      </c>
      <c r="C34224" t="s">
        <v>165615</v>
      </c>
    </row>
    <row r="34225" spans="1:3" x14ac:dyDescent="0.45">
      <c r="A34225" t="s">
        <v>158610</v>
      </c>
      <c r="B34225" t="s">
        <v>165612</v>
      </c>
      <c r="C34225" t="s">
        <v>165615</v>
      </c>
    </row>
    <row r="34226" spans="1:3" x14ac:dyDescent="0.45">
      <c r="A34226" t="s">
        <v>158611</v>
      </c>
      <c r="B34226" t="s">
        <v>165612</v>
      </c>
      <c r="C34226" t="s">
        <v>165615</v>
      </c>
    </row>
    <row r="34227" spans="1:3" x14ac:dyDescent="0.45">
      <c r="A34227" t="s">
        <v>158612</v>
      </c>
      <c r="B34227" t="s">
        <v>165612</v>
      </c>
      <c r="C34227" t="s">
        <v>165615</v>
      </c>
    </row>
    <row r="34228" spans="1:3" x14ac:dyDescent="0.45">
      <c r="A34228" t="s">
        <v>158613</v>
      </c>
      <c r="B34228" t="s">
        <v>165612</v>
      </c>
      <c r="C34228" t="s">
        <v>165615</v>
      </c>
    </row>
    <row r="34229" spans="1:3" x14ac:dyDescent="0.45">
      <c r="A34229" t="s">
        <v>119616</v>
      </c>
      <c r="B34229" t="s">
        <v>165612</v>
      </c>
      <c r="C34229" t="s">
        <v>165615</v>
      </c>
    </row>
    <row r="34230" spans="1:3" x14ac:dyDescent="0.45">
      <c r="A34230" t="s">
        <v>158614</v>
      </c>
      <c r="B34230" t="s">
        <v>165612</v>
      </c>
      <c r="C34230" t="s">
        <v>165615</v>
      </c>
    </row>
    <row r="34231" spans="1:3" x14ac:dyDescent="0.45">
      <c r="A34231" t="s">
        <v>158615</v>
      </c>
      <c r="B34231" t="s">
        <v>165612</v>
      </c>
      <c r="C34231" t="s">
        <v>165615</v>
      </c>
    </row>
    <row r="34232" spans="1:3" x14ac:dyDescent="0.45">
      <c r="A34232" t="s">
        <v>158616</v>
      </c>
      <c r="B34232" t="s">
        <v>165612</v>
      </c>
      <c r="C34232" t="s">
        <v>165615</v>
      </c>
    </row>
    <row r="34233" spans="1:3" x14ac:dyDescent="0.45">
      <c r="A34233" t="s">
        <v>158617</v>
      </c>
      <c r="B34233" t="s">
        <v>165612</v>
      </c>
      <c r="C34233" t="s">
        <v>165615</v>
      </c>
    </row>
    <row r="34234" spans="1:3" x14ac:dyDescent="0.45">
      <c r="A34234" t="s">
        <v>158618</v>
      </c>
      <c r="B34234" t="s">
        <v>165612</v>
      </c>
      <c r="C34234" t="s">
        <v>165615</v>
      </c>
    </row>
    <row r="34235" spans="1:3" x14ac:dyDescent="0.45">
      <c r="A34235" t="s">
        <v>158619</v>
      </c>
      <c r="B34235" t="s">
        <v>165612</v>
      </c>
      <c r="C34235" t="s">
        <v>165615</v>
      </c>
    </row>
    <row r="34236" spans="1:3" x14ac:dyDescent="0.45">
      <c r="A34236" t="s">
        <v>119636</v>
      </c>
      <c r="B34236" t="s">
        <v>165612</v>
      </c>
      <c r="C34236" t="s">
        <v>165615</v>
      </c>
    </row>
    <row r="34237" spans="1:3" x14ac:dyDescent="0.45">
      <c r="A34237" t="s">
        <v>158620</v>
      </c>
      <c r="B34237" t="s">
        <v>165612</v>
      </c>
      <c r="C34237" t="s">
        <v>165615</v>
      </c>
    </row>
    <row r="34238" spans="1:3" x14ac:dyDescent="0.45">
      <c r="A34238" t="s">
        <v>158621</v>
      </c>
      <c r="B34238" t="s">
        <v>165612</v>
      </c>
      <c r="C34238" t="s">
        <v>165615</v>
      </c>
    </row>
    <row r="34239" spans="1:3" x14ac:dyDescent="0.45">
      <c r="A34239" t="s">
        <v>158622</v>
      </c>
      <c r="B34239" t="s">
        <v>165612</v>
      </c>
      <c r="C34239" t="s">
        <v>165615</v>
      </c>
    </row>
    <row r="34240" spans="1:3" x14ac:dyDescent="0.45">
      <c r="A34240" t="s">
        <v>158623</v>
      </c>
      <c r="B34240" t="s">
        <v>165612</v>
      </c>
      <c r="C34240" t="s">
        <v>165615</v>
      </c>
    </row>
    <row r="34241" spans="1:3" x14ac:dyDescent="0.45">
      <c r="A34241" t="s">
        <v>158624</v>
      </c>
      <c r="B34241" t="s">
        <v>165612</v>
      </c>
      <c r="C34241" t="s">
        <v>165615</v>
      </c>
    </row>
    <row r="34242" spans="1:3" x14ac:dyDescent="0.45">
      <c r="A34242" t="s">
        <v>158625</v>
      </c>
      <c r="B34242" t="s">
        <v>165612</v>
      </c>
      <c r="C34242" t="s">
        <v>165615</v>
      </c>
    </row>
    <row r="34243" spans="1:3" x14ac:dyDescent="0.45">
      <c r="A34243" t="s">
        <v>158626</v>
      </c>
      <c r="B34243" t="s">
        <v>165612</v>
      </c>
      <c r="C34243" t="s">
        <v>165615</v>
      </c>
    </row>
    <row r="34244" spans="1:3" x14ac:dyDescent="0.45">
      <c r="A34244" t="s">
        <v>158627</v>
      </c>
      <c r="B34244" t="s">
        <v>165612</v>
      </c>
      <c r="C34244" t="s">
        <v>165615</v>
      </c>
    </row>
    <row r="34245" spans="1:3" x14ac:dyDescent="0.45">
      <c r="A34245" t="s">
        <v>158628</v>
      </c>
      <c r="B34245" t="s">
        <v>165612</v>
      </c>
      <c r="C34245" t="s">
        <v>165615</v>
      </c>
    </row>
    <row r="34246" spans="1:3" x14ac:dyDescent="0.45">
      <c r="A34246" t="s">
        <v>158629</v>
      </c>
      <c r="B34246" t="s">
        <v>165612</v>
      </c>
      <c r="C34246" t="s">
        <v>165615</v>
      </c>
    </row>
    <row r="34247" spans="1:3" x14ac:dyDescent="0.45">
      <c r="A34247" t="s">
        <v>158630</v>
      </c>
      <c r="B34247" t="s">
        <v>165612</v>
      </c>
      <c r="C34247" t="s">
        <v>165615</v>
      </c>
    </row>
    <row r="34248" spans="1:3" x14ac:dyDescent="0.45">
      <c r="A34248" t="s">
        <v>158631</v>
      </c>
      <c r="B34248" t="s">
        <v>165612</v>
      </c>
      <c r="C34248" t="s">
        <v>165615</v>
      </c>
    </row>
    <row r="34249" spans="1:3" x14ac:dyDescent="0.45">
      <c r="A34249" t="s">
        <v>119674</v>
      </c>
      <c r="B34249" t="s">
        <v>165612</v>
      </c>
      <c r="C34249" t="s">
        <v>165615</v>
      </c>
    </row>
    <row r="34250" spans="1:3" x14ac:dyDescent="0.45">
      <c r="A34250" t="s">
        <v>158632</v>
      </c>
      <c r="B34250" t="s">
        <v>165612</v>
      </c>
      <c r="C34250" t="s">
        <v>165615</v>
      </c>
    </row>
    <row r="34251" spans="1:3" x14ac:dyDescent="0.45">
      <c r="A34251" t="s">
        <v>158633</v>
      </c>
      <c r="B34251" t="s">
        <v>165612</v>
      </c>
      <c r="C34251" t="s">
        <v>165615</v>
      </c>
    </row>
    <row r="34252" spans="1:3" x14ac:dyDescent="0.45">
      <c r="A34252" t="s">
        <v>158634</v>
      </c>
      <c r="B34252" t="s">
        <v>165612</v>
      </c>
      <c r="C34252" t="s">
        <v>165615</v>
      </c>
    </row>
    <row r="34253" spans="1:3" x14ac:dyDescent="0.45">
      <c r="A34253" t="s">
        <v>158635</v>
      </c>
      <c r="B34253" t="s">
        <v>165612</v>
      </c>
      <c r="C34253" t="s">
        <v>165615</v>
      </c>
    </row>
    <row r="34254" spans="1:3" x14ac:dyDescent="0.45">
      <c r="A34254" t="s">
        <v>158636</v>
      </c>
      <c r="B34254" t="s">
        <v>165612</v>
      </c>
      <c r="C34254" t="s">
        <v>165615</v>
      </c>
    </row>
    <row r="34255" spans="1:3" x14ac:dyDescent="0.45">
      <c r="A34255" t="s">
        <v>158637</v>
      </c>
      <c r="B34255" t="s">
        <v>165612</v>
      </c>
      <c r="C34255" t="s">
        <v>165615</v>
      </c>
    </row>
    <row r="34256" spans="1:3" x14ac:dyDescent="0.45">
      <c r="A34256" t="s">
        <v>158638</v>
      </c>
      <c r="B34256" t="s">
        <v>165612</v>
      </c>
      <c r="C34256" t="s">
        <v>165615</v>
      </c>
    </row>
    <row r="34257" spans="1:3" x14ac:dyDescent="0.45">
      <c r="A34257" t="s">
        <v>158639</v>
      </c>
      <c r="B34257" t="s">
        <v>165612</v>
      </c>
      <c r="C34257" t="s">
        <v>165615</v>
      </c>
    </row>
    <row r="34258" spans="1:3" x14ac:dyDescent="0.45">
      <c r="A34258" t="s">
        <v>158640</v>
      </c>
      <c r="B34258" t="s">
        <v>165612</v>
      </c>
      <c r="C34258" t="s">
        <v>165615</v>
      </c>
    </row>
    <row r="34259" spans="1:3" x14ac:dyDescent="0.45">
      <c r="A34259" t="s">
        <v>158641</v>
      </c>
      <c r="B34259" t="s">
        <v>165612</v>
      </c>
      <c r="C34259" t="s">
        <v>165615</v>
      </c>
    </row>
    <row r="34260" spans="1:3" x14ac:dyDescent="0.45">
      <c r="A34260" t="s">
        <v>158642</v>
      </c>
      <c r="B34260" t="s">
        <v>165612</v>
      </c>
      <c r="C34260" t="s">
        <v>165615</v>
      </c>
    </row>
    <row r="34261" spans="1:3" x14ac:dyDescent="0.45">
      <c r="A34261" t="s">
        <v>119705</v>
      </c>
      <c r="B34261" t="s">
        <v>165612</v>
      </c>
      <c r="C34261" t="s">
        <v>165615</v>
      </c>
    </row>
    <row r="34262" spans="1:3" x14ac:dyDescent="0.45">
      <c r="A34262" t="s">
        <v>158643</v>
      </c>
      <c r="B34262" t="s">
        <v>165612</v>
      </c>
      <c r="C34262" t="s">
        <v>165615</v>
      </c>
    </row>
    <row r="34263" spans="1:3" x14ac:dyDescent="0.45">
      <c r="A34263" t="s">
        <v>158644</v>
      </c>
      <c r="B34263" t="s">
        <v>165612</v>
      </c>
      <c r="C34263" t="s">
        <v>165615</v>
      </c>
    </row>
    <row r="34264" spans="1:3" x14ac:dyDescent="0.45">
      <c r="A34264" t="s">
        <v>158645</v>
      </c>
      <c r="B34264" t="s">
        <v>165612</v>
      </c>
      <c r="C34264" t="s">
        <v>165615</v>
      </c>
    </row>
    <row r="34265" spans="1:3" x14ac:dyDescent="0.45">
      <c r="A34265" t="s">
        <v>158646</v>
      </c>
      <c r="B34265" t="s">
        <v>165612</v>
      </c>
      <c r="C34265" t="s">
        <v>165615</v>
      </c>
    </row>
    <row r="34266" spans="1:3" x14ac:dyDescent="0.45">
      <c r="A34266" t="s">
        <v>158647</v>
      </c>
      <c r="B34266" t="s">
        <v>165612</v>
      </c>
      <c r="C34266" t="s">
        <v>165615</v>
      </c>
    </row>
    <row r="34267" spans="1:3" x14ac:dyDescent="0.45">
      <c r="A34267" t="s">
        <v>158648</v>
      </c>
      <c r="B34267" t="s">
        <v>165612</v>
      </c>
      <c r="C34267" t="s">
        <v>165615</v>
      </c>
    </row>
    <row r="34268" spans="1:3" x14ac:dyDescent="0.45">
      <c r="A34268" t="s">
        <v>158649</v>
      </c>
      <c r="B34268" t="s">
        <v>165612</v>
      </c>
      <c r="C34268" t="s">
        <v>165615</v>
      </c>
    </row>
    <row r="34269" spans="1:3" x14ac:dyDescent="0.45">
      <c r="A34269" t="s">
        <v>158650</v>
      </c>
      <c r="B34269" t="s">
        <v>165612</v>
      </c>
      <c r="C34269" t="s">
        <v>165615</v>
      </c>
    </row>
    <row r="34270" spans="1:3" x14ac:dyDescent="0.45">
      <c r="A34270" t="s">
        <v>158651</v>
      </c>
      <c r="B34270" t="s">
        <v>165612</v>
      </c>
      <c r="C34270" t="s">
        <v>165615</v>
      </c>
    </row>
    <row r="34271" spans="1:3" x14ac:dyDescent="0.45">
      <c r="A34271" t="s">
        <v>158652</v>
      </c>
      <c r="B34271" t="s">
        <v>165612</v>
      </c>
      <c r="C34271" t="s">
        <v>165615</v>
      </c>
    </row>
    <row r="34272" spans="1:3" x14ac:dyDescent="0.45">
      <c r="A34272" t="s">
        <v>158653</v>
      </c>
      <c r="B34272" t="s">
        <v>165612</v>
      </c>
      <c r="C34272" t="s">
        <v>165615</v>
      </c>
    </row>
    <row r="34273" spans="1:3" x14ac:dyDescent="0.45">
      <c r="A34273" t="s">
        <v>158654</v>
      </c>
      <c r="B34273" t="s">
        <v>165612</v>
      </c>
      <c r="C34273" t="s">
        <v>165615</v>
      </c>
    </row>
    <row r="34274" spans="1:3" x14ac:dyDescent="0.45">
      <c r="A34274" t="s">
        <v>158655</v>
      </c>
      <c r="B34274" t="s">
        <v>165612</v>
      </c>
      <c r="C34274" t="s">
        <v>165615</v>
      </c>
    </row>
    <row r="34275" spans="1:3" x14ac:dyDescent="0.45">
      <c r="A34275" t="s">
        <v>158656</v>
      </c>
      <c r="B34275" t="s">
        <v>165612</v>
      </c>
      <c r="C34275" t="s">
        <v>165615</v>
      </c>
    </row>
    <row r="34276" spans="1:3" x14ac:dyDescent="0.45">
      <c r="A34276" t="s">
        <v>158657</v>
      </c>
      <c r="B34276" t="s">
        <v>165612</v>
      </c>
      <c r="C34276" t="s">
        <v>165615</v>
      </c>
    </row>
    <row r="34277" spans="1:3" x14ac:dyDescent="0.45">
      <c r="A34277" t="s">
        <v>158658</v>
      </c>
      <c r="B34277" t="s">
        <v>165612</v>
      </c>
      <c r="C34277" t="s">
        <v>165615</v>
      </c>
    </row>
    <row r="34278" spans="1:3" x14ac:dyDescent="0.45">
      <c r="A34278" t="s">
        <v>119756</v>
      </c>
      <c r="B34278" t="s">
        <v>165612</v>
      </c>
      <c r="C34278" t="s">
        <v>165615</v>
      </c>
    </row>
    <row r="34279" spans="1:3" x14ac:dyDescent="0.45">
      <c r="A34279" t="s">
        <v>158659</v>
      </c>
      <c r="B34279" t="s">
        <v>165612</v>
      </c>
      <c r="C34279" t="s">
        <v>165615</v>
      </c>
    </row>
    <row r="34280" spans="1:3" x14ac:dyDescent="0.45">
      <c r="A34280" t="s">
        <v>158660</v>
      </c>
      <c r="B34280" t="s">
        <v>165612</v>
      </c>
      <c r="C34280" t="s">
        <v>165615</v>
      </c>
    </row>
    <row r="34281" spans="1:3" x14ac:dyDescent="0.45">
      <c r="A34281" t="s">
        <v>119764</v>
      </c>
      <c r="B34281" t="s">
        <v>165612</v>
      </c>
      <c r="C34281" t="s">
        <v>165615</v>
      </c>
    </row>
    <row r="34282" spans="1:3" x14ac:dyDescent="0.45">
      <c r="A34282" t="s">
        <v>119766</v>
      </c>
      <c r="B34282" t="s">
        <v>165612</v>
      </c>
      <c r="C34282" t="s">
        <v>165615</v>
      </c>
    </row>
    <row r="34283" spans="1:3" x14ac:dyDescent="0.45">
      <c r="A34283" t="s">
        <v>158661</v>
      </c>
      <c r="B34283" t="s">
        <v>165612</v>
      </c>
      <c r="C34283" t="s">
        <v>165615</v>
      </c>
    </row>
    <row r="34284" spans="1:3" x14ac:dyDescent="0.45">
      <c r="A34284" t="s">
        <v>158662</v>
      </c>
      <c r="B34284" t="s">
        <v>165612</v>
      </c>
      <c r="C34284" t="s">
        <v>165615</v>
      </c>
    </row>
    <row r="34285" spans="1:3" x14ac:dyDescent="0.45">
      <c r="A34285" t="s">
        <v>158663</v>
      </c>
      <c r="B34285" t="s">
        <v>165612</v>
      </c>
      <c r="C34285" t="s">
        <v>165615</v>
      </c>
    </row>
    <row r="34286" spans="1:3" x14ac:dyDescent="0.45">
      <c r="A34286" t="s">
        <v>158664</v>
      </c>
      <c r="B34286" t="s">
        <v>165612</v>
      </c>
      <c r="C34286" t="s">
        <v>165615</v>
      </c>
    </row>
    <row r="34287" spans="1:3" x14ac:dyDescent="0.45">
      <c r="A34287" t="s">
        <v>158665</v>
      </c>
      <c r="B34287" t="s">
        <v>165612</v>
      </c>
      <c r="C34287" t="s">
        <v>165615</v>
      </c>
    </row>
    <row r="34288" spans="1:3" x14ac:dyDescent="0.45">
      <c r="A34288" t="s">
        <v>158666</v>
      </c>
      <c r="B34288" t="s">
        <v>165612</v>
      </c>
      <c r="C34288" t="s">
        <v>165615</v>
      </c>
    </row>
    <row r="34289" spans="1:3" x14ac:dyDescent="0.45">
      <c r="A34289" t="s">
        <v>158667</v>
      </c>
      <c r="B34289" t="s">
        <v>165612</v>
      </c>
      <c r="C34289" t="s">
        <v>165615</v>
      </c>
    </row>
    <row r="34290" spans="1:3" x14ac:dyDescent="0.45">
      <c r="A34290" t="s">
        <v>158668</v>
      </c>
      <c r="B34290" t="s">
        <v>165612</v>
      </c>
      <c r="C34290" t="s">
        <v>165615</v>
      </c>
    </row>
    <row r="34291" spans="1:3" x14ac:dyDescent="0.45">
      <c r="A34291" t="s">
        <v>158669</v>
      </c>
      <c r="B34291" t="s">
        <v>165612</v>
      </c>
      <c r="C34291" t="s">
        <v>165615</v>
      </c>
    </row>
    <row r="34292" spans="1:3" x14ac:dyDescent="0.45">
      <c r="A34292" t="s">
        <v>119794</v>
      </c>
      <c r="B34292" t="s">
        <v>165612</v>
      </c>
      <c r="C34292" t="s">
        <v>165615</v>
      </c>
    </row>
    <row r="34293" spans="1:3" x14ac:dyDescent="0.45">
      <c r="A34293" t="s">
        <v>158670</v>
      </c>
      <c r="B34293" t="s">
        <v>165612</v>
      </c>
      <c r="C34293" t="s">
        <v>165615</v>
      </c>
    </row>
    <row r="34294" spans="1:3" x14ac:dyDescent="0.45">
      <c r="A34294" t="s">
        <v>158671</v>
      </c>
      <c r="B34294" t="s">
        <v>165612</v>
      </c>
      <c r="C34294" t="s">
        <v>165615</v>
      </c>
    </row>
    <row r="34295" spans="1:3" x14ac:dyDescent="0.45">
      <c r="A34295" t="s">
        <v>158672</v>
      </c>
      <c r="B34295" t="s">
        <v>165612</v>
      </c>
      <c r="C34295" t="s">
        <v>165615</v>
      </c>
    </row>
    <row r="34296" spans="1:3" x14ac:dyDescent="0.45">
      <c r="A34296" t="s">
        <v>158673</v>
      </c>
      <c r="B34296" t="s">
        <v>165612</v>
      </c>
      <c r="C34296" t="s">
        <v>165615</v>
      </c>
    </row>
    <row r="34297" spans="1:3" x14ac:dyDescent="0.45">
      <c r="A34297" t="s">
        <v>119807</v>
      </c>
      <c r="B34297" t="s">
        <v>165612</v>
      </c>
      <c r="C34297" t="s">
        <v>165615</v>
      </c>
    </row>
    <row r="34298" spans="1:3" x14ac:dyDescent="0.45">
      <c r="A34298" t="s">
        <v>158674</v>
      </c>
      <c r="B34298" t="s">
        <v>165612</v>
      </c>
      <c r="C34298" t="s">
        <v>165615</v>
      </c>
    </row>
    <row r="34299" spans="1:3" x14ac:dyDescent="0.45">
      <c r="A34299" t="s">
        <v>119812</v>
      </c>
      <c r="B34299" t="s">
        <v>165612</v>
      </c>
      <c r="C34299" t="s">
        <v>165615</v>
      </c>
    </row>
    <row r="34300" spans="1:3" x14ac:dyDescent="0.45">
      <c r="A34300" t="s">
        <v>158675</v>
      </c>
      <c r="B34300" t="s">
        <v>165612</v>
      </c>
      <c r="C34300" t="s">
        <v>165615</v>
      </c>
    </row>
    <row r="34301" spans="1:3" x14ac:dyDescent="0.45">
      <c r="A34301" t="s">
        <v>158676</v>
      </c>
      <c r="B34301" t="s">
        <v>165612</v>
      </c>
      <c r="C34301" t="s">
        <v>165615</v>
      </c>
    </row>
    <row r="34302" spans="1:3" x14ac:dyDescent="0.45">
      <c r="A34302" t="s">
        <v>158677</v>
      </c>
      <c r="B34302" t="s">
        <v>165612</v>
      </c>
      <c r="C34302" t="s">
        <v>165615</v>
      </c>
    </row>
    <row r="34303" spans="1:3" x14ac:dyDescent="0.45">
      <c r="A34303" t="s">
        <v>158678</v>
      </c>
      <c r="B34303" t="s">
        <v>165612</v>
      </c>
      <c r="C34303" t="s">
        <v>165615</v>
      </c>
    </row>
    <row r="34304" spans="1:3" x14ac:dyDescent="0.45">
      <c r="A34304" t="s">
        <v>158679</v>
      </c>
      <c r="B34304" t="s">
        <v>165612</v>
      </c>
      <c r="C34304" t="s">
        <v>165615</v>
      </c>
    </row>
    <row r="34305" spans="1:3" x14ac:dyDescent="0.45">
      <c r="A34305" t="s">
        <v>158680</v>
      </c>
      <c r="B34305" t="s">
        <v>165612</v>
      </c>
      <c r="C34305" t="s">
        <v>165615</v>
      </c>
    </row>
    <row r="34306" spans="1:3" x14ac:dyDescent="0.45">
      <c r="A34306" t="s">
        <v>119838</v>
      </c>
      <c r="B34306" t="s">
        <v>165612</v>
      </c>
      <c r="C34306" t="s">
        <v>165615</v>
      </c>
    </row>
    <row r="34307" spans="1:3" x14ac:dyDescent="0.45">
      <c r="A34307" t="s">
        <v>119841</v>
      </c>
      <c r="B34307" t="s">
        <v>165612</v>
      </c>
      <c r="C34307" t="s">
        <v>165615</v>
      </c>
    </row>
    <row r="34308" spans="1:3" x14ac:dyDescent="0.45">
      <c r="A34308" t="s">
        <v>158681</v>
      </c>
      <c r="B34308" t="s">
        <v>165612</v>
      </c>
      <c r="C34308" t="s">
        <v>165615</v>
      </c>
    </row>
    <row r="34309" spans="1:3" x14ac:dyDescent="0.45">
      <c r="A34309" t="s">
        <v>158682</v>
      </c>
      <c r="B34309" t="s">
        <v>165612</v>
      </c>
      <c r="C34309" t="s">
        <v>165615</v>
      </c>
    </row>
    <row r="34310" spans="1:3" x14ac:dyDescent="0.45">
      <c r="A34310" t="s">
        <v>158683</v>
      </c>
      <c r="B34310" t="s">
        <v>165612</v>
      </c>
      <c r="C34310" t="s">
        <v>165615</v>
      </c>
    </row>
    <row r="34311" spans="1:3" x14ac:dyDescent="0.45">
      <c r="A34311" t="s">
        <v>158684</v>
      </c>
      <c r="B34311" t="s">
        <v>165612</v>
      </c>
      <c r="C34311" t="s">
        <v>165615</v>
      </c>
    </row>
    <row r="34312" spans="1:3" x14ac:dyDescent="0.45">
      <c r="A34312" t="s">
        <v>119853</v>
      </c>
      <c r="B34312" t="s">
        <v>165612</v>
      </c>
      <c r="C34312" t="s">
        <v>165615</v>
      </c>
    </row>
    <row r="34313" spans="1:3" x14ac:dyDescent="0.45">
      <c r="A34313" t="s">
        <v>158685</v>
      </c>
      <c r="B34313" t="s">
        <v>165612</v>
      </c>
      <c r="C34313" t="s">
        <v>165615</v>
      </c>
    </row>
    <row r="34314" spans="1:3" x14ac:dyDescent="0.45">
      <c r="A34314" t="s">
        <v>158686</v>
      </c>
      <c r="B34314" t="s">
        <v>165612</v>
      </c>
      <c r="C34314" t="s">
        <v>165615</v>
      </c>
    </row>
    <row r="34315" spans="1:3" x14ac:dyDescent="0.45">
      <c r="A34315" t="s">
        <v>158687</v>
      </c>
      <c r="B34315" t="s">
        <v>165612</v>
      </c>
      <c r="C34315" t="s">
        <v>165615</v>
      </c>
    </row>
    <row r="34316" spans="1:3" x14ac:dyDescent="0.45">
      <c r="A34316" t="s">
        <v>158688</v>
      </c>
      <c r="B34316" t="s">
        <v>165612</v>
      </c>
      <c r="C34316" t="s">
        <v>165615</v>
      </c>
    </row>
    <row r="34317" spans="1:3" x14ac:dyDescent="0.45">
      <c r="A34317" t="s">
        <v>158689</v>
      </c>
      <c r="B34317" t="s">
        <v>165612</v>
      </c>
      <c r="C34317" t="s">
        <v>165615</v>
      </c>
    </row>
    <row r="34318" spans="1:3" x14ac:dyDescent="0.45">
      <c r="A34318" t="s">
        <v>158690</v>
      </c>
      <c r="B34318" t="s">
        <v>165612</v>
      </c>
      <c r="C34318" t="s">
        <v>165615</v>
      </c>
    </row>
    <row r="34319" spans="1:3" x14ac:dyDescent="0.45">
      <c r="A34319" t="s">
        <v>158691</v>
      </c>
      <c r="B34319" t="s">
        <v>165612</v>
      </c>
      <c r="C34319" t="s">
        <v>165615</v>
      </c>
    </row>
    <row r="34320" spans="1:3" x14ac:dyDescent="0.45">
      <c r="A34320" t="s">
        <v>158692</v>
      </c>
      <c r="B34320" t="s">
        <v>165612</v>
      </c>
      <c r="C34320" t="s">
        <v>165615</v>
      </c>
    </row>
    <row r="34321" spans="1:3" x14ac:dyDescent="0.45">
      <c r="A34321" t="s">
        <v>158693</v>
      </c>
      <c r="B34321" t="s">
        <v>165612</v>
      </c>
      <c r="C34321" t="s">
        <v>165615</v>
      </c>
    </row>
    <row r="34322" spans="1:3" x14ac:dyDescent="0.45">
      <c r="A34322" t="s">
        <v>158694</v>
      </c>
      <c r="B34322" t="s">
        <v>165612</v>
      </c>
      <c r="C34322" t="s">
        <v>165615</v>
      </c>
    </row>
    <row r="34323" spans="1:3" x14ac:dyDescent="0.45">
      <c r="A34323" t="s">
        <v>158695</v>
      </c>
      <c r="B34323" t="s">
        <v>165612</v>
      </c>
      <c r="C34323" t="s">
        <v>165615</v>
      </c>
    </row>
    <row r="34324" spans="1:3" x14ac:dyDescent="0.45">
      <c r="A34324" t="s">
        <v>158696</v>
      </c>
      <c r="B34324" t="s">
        <v>165612</v>
      </c>
      <c r="C34324" t="s">
        <v>165615</v>
      </c>
    </row>
    <row r="34325" spans="1:3" x14ac:dyDescent="0.45">
      <c r="A34325" t="s">
        <v>158697</v>
      </c>
      <c r="B34325" t="s">
        <v>165612</v>
      </c>
      <c r="C34325" t="s">
        <v>165615</v>
      </c>
    </row>
    <row r="34326" spans="1:3" x14ac:dyDescent="0.45">
      <c r="A34326" t="s">
        <v>158698</v>
      </c>
      <c r="B34326" t="s">
        <v>165612</v>
      </c>
      <c r="C34326" t="s">
        <v>165615</v>
      </c>
    </row>
    <row r="34327" spans="1:3" x14ac:dyDescent="0.45">
      <c r="A34327" t="s">
        <v>158699</v>
      </c>
      <c r="B34327" t="s">
        <v>165612</v>
      </c>
      <c r="C34327" t="s">
        <v>165615</v>
      </c>
    </row>
    <row r="34328" spans="1:3" x14ac:dyDescent="0.45">
      <c r="A34328" t="s">
        <v>158700</v>
      </c>
      <c r="B34328" t="s">
        <v>165612</v>
      </c>
      <c r="C34328" t="s">
        <v>165615</v>
      </c>
    </row>
    <row r="34329" spans="1:3" x14ac:dyDescent="0.45">
      <c r="A34329" t="s">
        <v>158701</v>
      </c>
      <c r="B34329" t="s">
        <v>165612</v>
      </c>
      <c r="C34329" t="s">
        <v>165615</v>
      </c>
    </row>
    <row r="34330" spans="1:3" x14ac:dyDescent="0.45">
      <c r="A34330" t="s">
        <v>158702</v>
      </c>
      <c r="B34330" t="s">
        <v>165612</v>
      </c>
      <c r="C34330" t="s">
        <v>165615</v>
      </c>
    </row>
    <row r="34331" spans="1:3" x14ac:dyDescent="0.45">
      <c r="A34331" t="s">
        <v>158703</v>
      </c>
      <c r="B34331" t="s">
        <v>165612</v>
      </c>
      <c r="C34331" t="s">
        <v>165615</v>
      </c>
    </row>
    <row r="34332" spans="1:3" x14ac:dyDescent="0.45">
      <c r="A34332" t="s">
        <v>158704</v>
      </c>
      <c r="B34332" t="s">
        <v>165612</v>
      </c>
      <c r="C34332" t="s">
        <v>165615</v>
      </c>
    </row>
    <row r="34333" spans="1:3" x14ac:dyDescent="0.45">
      <c r="A34333" t="s">
        <v>158705</v>
      </c>
      <c r="B34333" t="s">
        <v>165612</v>
      </c>
      <c r="C34333" t="s">
        <v>165615</v>
      </c>
    </row>
    <row r="34334" spans="1:3" x14ac:dyDescent="0.45">
      <c r="A34334" t="s">
        <v>158706</v>
      </c>
      <c r="B34334" t="s">
        <v>165612</v>
      </c>
      <c r="C34334" t="s">
        <v>165615</v>
      </c>
    </row>
    <row r="34335" spans="1:3" x14ac:dyDescent="0.45">
      <c r="A34335" t="s">
        <v>158707</v>
      </c>
      <c r="B34335" t="s">
        <v>165612</v>
      </c>
      <c r="C34335" t="s">
        <v>165615</v>
      </c>
    </row>
    <row r="34336" spans="1:3" x14ac:dyDescent="0.45">
      <c r="A34336" t="s">
        <v>158708</v>
      </c>
      <c r="B34336" t="s">
        <v>165612</v>
      </c>
      <c r="C34336" t="s">
        <v>165615</v>
      </c>
    </row>
    <row r="34337" spans="1:3" x14ac:dyDescent="0.45">
      <c r="A34337" t="s">
        <v>158709</v>
      </c>
      <c r="B34337" t="s">
        <v>165612</v>
      </c>
      <c r="C34337" t="s">
        <v>165615</v>
      </c>
    </row>
    <row r="34338" spans="1:3" x14ac:dyDescent="0.45">
      <c r="A34338" t="s">
        <v>158710</v>
      </c>
      <c r="B34338" t="s">
        <v>165612</v>
      </c>
      <c r="C34338" t="s">
        <v>165615</v>
      </c>
    </row>
    <row r="34339" spans="1:3" x14ac:dyDescent="0.45">
      <c r="A34339" t="s">
        <v>158711</v>
      </c>
      <c r="B34339" t="s">
        <v>165612</v>
      </c>
      <c r="C34339" t="s">
        <v>165615</v>
      </c>
    </row>
    <row r="34340" spans="1:3" x14ac:dyDescent="0.45">
      <c r="A34340" t="s">
        <v>158712</v>
      </c>
      <c r="B34340" t="s">
        <v>165612</v>
      </c>
      <c r="C34340" t="s">
        <v>165615</v>
      </c>
    </row>
    <row r="34341" spans="1:3" x14ac:dyDescent="0.45">
      <c r="A34341" t="s">
        <v>158713</v>
      </c>
      <c r="B34341" t="s">
        <v>165612</v>
      </c>
      <c r="C34341" t="s">
        <v>165615</v>
      </c>
    </row>
    <row r="34342" spans="1:3" x14ac:dyDescent="0.45">
      <c r="A34342" t="s">
        <v>158714</v>
      </c>
      <c r="B34342" t="s">
        <v>165612</v>
      </c>
      <c r="C34342" t="s">
        <v>165615</v>
      </c>
    </row>
    <row r="34343" spans="1:3" x14ac:dyDescent="0.45">
      <c r="A34343" t="s">
        <v>158715</v>
      </c>
      <c r="B34343" t="s">
        <v>165612</v>
      </c>
      <c r="C34343" t="s">
        <v>165615</v>
      </c>
    </row>
    <row r="34344" spans="1:3" x14ac:dyDescent="0.45">
      <c r="A34344" t="s">
        <v>158716</v>
      </c>
      <c r="B34344" t="s">
        <v>165612</v>
      </c>
      <c r="C34344" t="s">
        <v>165615</v>
      </c>
    </row>
    <row r="34345" spans="1:3" x14ac:dyDescent="0.45">
      <c r="A34345" t="s">
        <v>158717</v>
      </c>
      <c r="B34345" t="s">
        <v>165612</v>
      </c>
      <c r="C34345" t="s">
        <v>165615</v>
      </c>
    </row>
    <row r="34346" spans="1:3" x14ac:dyDescent="0.45">
      <c r="A34346" t="s">
        <v>158718</v>
      </c>
      <c r="B34346" t="s">
        <v>165612</v>
      </c>
      <c r="C34346" t="s">
        <v>165615</v>
      </c>
    </row>
    <row r="34347" spans="1:3" x14ac:dyDescent="0.45">
      <c r="A34347" t="s">
        <v>158719</v>
      </c>
      <c r="B34347" t="s">
        <v>165612</v>
      </c>
      <c r="C34347" t="s">
        <v>165615</v>
      </c>
    </row>
    <row r="34348" spans="1:3" x14ac:dyDescent="0.45">
      <c r="A34348" t="s">
        <v>158720</v>
      </c>
      <c r="B34348" t="s">
        <v>165612</v>
      </c>
      <c r="C34348" t="s">
        <v>165615</v>
      </c>
    </row>
    <row r="34349" spans="1:3" x14ac:dyDescent="0.45">
      <c r="A34349" t="s">
        <v>158721</v>
      </c>
      <c r="B34349" t="s">
        <v>165612</v>
      </c>
      <c r="C34349" t="s">
        <v>165615</v>
      </c>
    </row>
    <row r="34350" spans="1:3" x14ac:dyDescent="0.45">
      <c r="A34350" t="s">
        <v>158722</v>
      </c>
      <c r="B34350" t="s">
        <v>165612</v>
      </c>
      <c r="C34350" t="s">
        <v>165615</v>
      </c>
    </row>
    <row r="34351" spans="1:3" x14ac:dyDescent="0.45">
      <c r="A34351" t="s">
        <v>158723</v>
      </c>
      <c r="B34351" t="s">
        <v>165612</v>
      </c>
      <c r="C34351" t="s">
        <v>165615</v>
      </c>
    </row>
    <row r="34352" spans="1:3" x14ac:dyDescent="0.45">
      <c r="A34352" t="s">
        <v>158724</v>
      </c>
      <c r="B34352" t="s">
        <v>165612</v>
      </c>
      <c r="C34352" t="s">
        <v>165615</v>
      </c>
    </row>
    <row r="34353" spans="1:3" x14ac:dyDescent="0.45">
      <c r="A34353" t="s">
        <v>158725</v>
      </c>
      <c r="B34353" t="s">
        <v>165612</v>
      </c>
      <c r="C34353" t="s">
        <v>165615</v>
      </c>
    </row>
    <row r="34354" spans="1:3" x14ac:dyDescent="0.45">
      <c r="A34354" t="s">
        <v>158726</v>
      </c>
      <c r="B34354" t="s">
        <v>165612</v>
      </c>
      <c r="C34354" t="s">
        <v>165615</v>
      </c>
    </row>
    <row r="34355" spans="1:3" x14ac:dyDescent="0.45">
      <c r="A34355" t="s">
        <v>158727</v>
      </c>
      <c r="B34355" t="s">
        <v>165612</v>
      </c>
      <c r="C34355" t="s">
        <v>165615</v>
      </c>
    </row>
    <row r="34356" spans="1:3" x14ac:dyDescent="0.45">
      <c r="A34356" t="s">
        <v>158728</v>
      </c>
      <c r="B34356" t="s">
        <v>165612</v>
      </c>
      <c r="C34356" t="s">
        <v>165615</v>
      </c>
    </row>
    <row r="34357" spans="1:3" x14ac:dyDescent="0.45">
      <c r="A34357" t="s">
        <v>158729</v>
      </c>
      <c r="B34357" t="s">
        <v>165612</v>
      </c>
      <c r="C34357" t="s">
        <v>165615</v>
      </c>
    </row>
    <row r="34358" spans="1:3" x14ac:dyDescent="0.45">
      <c r="A34358" t="s">
        <v>158730</v>
      </c>
      <c r="B34358" t="s">
        <v>165612</v>
      </c>
      <c r="C34358" t="s">
        <v>165615</v>
      </c>
    </row>
    <row r="34359" spans="1:3" x14ac:dyDescent="0.45">
      <c r="A34359" t="s">
        <v>158731</v>
      </c>
      <c r="B34359" t="s">
        <v>165612</v>
      </c>
      <c r="C34359" t="s">
        <v>165615</v>
      </c>
    </row>
    <row r="34360" spans="1:3" x14ac:dyDescent="0.45">
      <c r="A34360" t="s">
        <v>158732</v>
      </c>
      <c r="B34360" t="s">
        <v>165612</v>
      </c>
      <c r="C34360" t="s">
        <v>165615</v>
      </c>
    </row>
    <row r="34361" spans="1:3" x14ac:dyDescent="0.45">
      <c r="A34361" t="s">
        <v>158733</v>
      </c>
      <c r="B34361" t="s">
        <v>165612</v>
      </c>
      <c r="C34361" t="s">
        <v>165615</v>
      </c>
    </row>
    <row r="34362" spans="1:3" x14ac:dyDescent="0.45">
      <c r="A34362" t="s">
        <v>158734</v>
      </c>
      <c r="B34362" t="s">
        <v>165612</v>
      </c>
      <c r="C34362" t="s">
        <v>165615</v>
      </c>
    </row>
    <row r="34363" spans="1:3" x14ac:dyDescent="0.45">
      <c r="A34363" t="s">
        <v>158735</v>
      </c>
      <c r="B34363" t="s">
        <v>165612</v>
      </c>
      <c r="C34363" t="s">
        <v>165615</v>
      </c>
    </row>
    <row r="34364" spans="1:3" x14ac:dyDescent="0.45">
      <c r="A34364" t="s">
        <v>158736</v>
      </c>
      <c r="B34364" t="s">
        <v>165612</v>
      </c>
      <c r="C34364" t="s">
        <v>165615</v>
      </c>
    </row>
    <row r="34365" spans="1:3" x14ac:dyDescent="0.45">
      <c r="A34365" t="s">
        <v>158737</v>
      </c>
      <c r="B34365" t="s">
        <v>165612</v>
      </c>
      <c r="C34365" t="s">
        <v>165615</v>
      </c>
    </row>
    <row r="34366" spans="1:3" x14ac:dyDescent="0.45">
      <c r="A34366" t="s">
        <v>158738</v>
      </c>
      <c r="B34366" t="s">
        <v>165612</v>
      </c>
      <c r="C34366" t="s">
        <v>165615</v>
      </c>
    </row>
    <row r="34367" spans="1:3" x14ac:dyDescent="0.45">
      <c r="A34367" t="s">
        <v>158739</v>
      </c>
      <c r="B34367" t="s">
        <v>165612</v>
      </c>
      <c r="C34367" t="s">
        <v>165615</v>
      </c>
    </row>
    <row r="34368" spans="1:3" x14ac:dyDescent="0.45">
      <c r="A34368" t="s">
        <v>158740</v>
      </c>
      <c r="B34368" t="s">
        <v>165612</v>
      </c>
      <c r="C34368" t="s">
        <v>165615</v>
      </c>
    </row>
    <row r="34369" spans="1:3" x14ac:dyDescent="0.45">
      <c r="A34369" t="s">
        <v>158741</v>
      </c>
      <c r="B34369" t="s">
        <v>165612</v>
      </c>
      <c r="C34369" t="s">
        <v>165615</v>
      </c>
    </row>
    <row r="34370" spans="1:3" x14ac:dyDescent="0.45">
      <c r="A34370" t="s">
        <v>158742</v>
      </c>
      <c r="B34370" t="s">
        <v>165612</v>
      </c>
      <c r="C34370" t="s">
        <v>165615</v>
      </c>
    </row>
    <row r="34371" spans="1:3" x14ac:dyDescent="0.45">
      <c r="A34371" t="s">
        <v>158743</v>
      </c>
      <c r="B34371" t="s">
        <v>165612</v>
      </c>
      <c r="C34371" t="s">
        <v>165615</v>
      </c>
    </row>
    <row r="34372" spans="1:3" x14ac:dyDescent="0.45">
      <c r="A34372" t="s">
        <v>158744</v>
      </c>
      <c r="B34372" t="s">
        <v>165612</v>
      </c>
      <c r="C34372" t="s">
        <v>165615</v>
      </c>
    </row>
    <row r="34373" spans="1:3" x14ac:dyDescent="0.45">
      <c r="A34373" t="s">
        <v>158745</v>
      </c>
      <c r="B34373" t="s">
        <v>165612</v>
      </c>
      <c r="C34373" t="s">
        <v>165615</v>
      </c>
    </row>
    <row r="34374" spans="1:3" x14ac:dyDescent="0.45">
      <c r="A34374" t="s">
        <v>158746</v>
      </c>
      <c r="B34374" t="s">
        <v>165612</v>
      </c>
      <c r="C34374" t="s">
        <v>165615</v>
      </c>
    </row>
    <row r="34375" spans="1:3" x14ac:dyDescent="0.45">
      <c r="A34375" t="s">
        <v>158747</v>
      </c>
      <c r="B34375" t="s">
        <v>165612</v>
      </c>
      <c r="C34375" t="s">
        <v>165615</v>
      </c>
    </row>
    <row r="34376" spans="1:3" x14ac:dyDescent="0.45">
      <c r="A34376" t="s">
        <v>158748</v>
      </c>
      <c r="B34376" t="s">
        <v>165612</v>
      </c>
      <c r="C34376" t="s">
        <v>165615</v>
      </c>
    </row>
    <row r="34377" spans="1:3" x14ac:dyDescent="0.45">
      <c r="A34377" t="s">
        <v>158749</v>
      </c>
      <c r="B34377" t="s">
        <v>165612</v>
      </c>
      <c r="C34377" t="s">
        <v>165615</v>
      </c>
    </row>
    <row r="34378" spans="1:3" x14ac:dyDescent="0.45">
      <c r="A34378" t="s">
        <v>158750</v>
      </c>
      <c r="B34378" t="s">
        <v>165612</v>
      </c>
      <c r="C34378" t="s">
        <v>165615</v>
      </c>
    </row>
    <row r="34379" spans="1:3" x14ac:dyDescent="0.45">
      <c r="A34379" t="s">
        <v>158751</v>
      </c>
      <c r="B34379" t="s">
        <v>165612</v>
      </c>
      <c r="C34379" t="s">
        <v>165615</v>
      </c>
    </row>
    <row r="34380" spans="1:3" x14ac:dyDescent="0.45">
      <c r="A34380" t="s">
        <v>158752</v>
      </c>
      <c r="B34380" t="s">
        <v>165612</v>
      </c>
      <c r="C34380" t="s">
        <v>165615</v>
      </c>
    </row>
    <row r="34381" spans="1:3" x14ac:dyDescent="0.45">
      <c r="A34381" t="s">
        <v>158753</v>
      </c>
      <c r="B34381" t="s">
        <v>165612</v>
      </c>
      <c r="C34381" t="s">
        <v>165615</v>
      </c>
    </row>
    <row r="34382" spans="1:3" x14ac:dyDescent="0.45">
      <c r="A34382" t="s">
        <v>158754</v>
      </c>
      <c r="B34382" t="s">
        <v>165612</v>
      </c>
      <c r="C34382" t="s">
        <v>165615</v>
      </c>
    </row>
    <row r="34383" spans="1:3" x14ac:dyDescent="0.45">
      <c r="A34383" t="s">
        <v>158755</v>
      </c>
      <c r="B34383" t="s">
        <v>165612</v>
      </c>
      <c r="C34383" t="s">
        <v>165615</v>
      </c>
    </row>
    <row r="34384" spans="1:3" x14ac:dyDescent="0.45">
      <c r="A34384" t="s">
        <v>158756</v>
      </c>
      <c r="B34384" t="s">
        <v>165612</v>
      </c>
      <c r="C34384" t="s">
        <v>165615</v>
      </c>
    </row>
    <row r="34385" spans="1:3" x14ac:dyDescent="0.45">
      <c r="A34385" t="s">
        <v>158757</v>
      </c>
      <c r="B34385" t="s">
        <v>165612</v>
      </c>
      <c r="C34385" t="s">
        <v>165615</v>
      </c>
    </row>
    <row r="34386" spans="1:3" x14ac:dyDescent="0.45">
      <c r="A34386" t="s">
        <v>158758</v>
      </c>
      <c r="B34386" t="s">
        <v>165612</v>
      </c>
      <c r="C34386" t="s">
        <v>165615</v>
      </c>
    </row>
    <row r="34387" spans="1:3" x14ac:dyDescent="0.45">
      <c r="A34387" t="s">
        <v>158759</v>
      </c>
      <c r="B34387" t="s">
        <v>165612</v>
      </c>
      <c r="C34387" t="s">
        <v>165615</v>
      </c>
    </row>
    <row r="34388" spans="1:3" x14ac:dyDescent="0.45">
      <c r="A34388" t="s">
        <v>158760</v>
      </c>
      <c r="B34388" t="s">
        <v>165612</v>
      </c>
      <c r="C34388" t="s">
        <v>165615</v>
      </c>
    </row>
    <row r="34389" spans="1:3" x14ac:dyDescent="0.45">
      <c r="A34389" t="s">
        <v>158761</v>
      </c>
      <c r="B34389" t="s">
        <v>165612</v>
      </c>
      <c r="C34389" t="s">
        <v>165615</v>
      </c>
    </row>
    <row r="34390" spans="1:3" x14ac:dyDescent="0.45">
      <c r="A34390" t="s">
        <v>158762</v>
      </c>
      <c r="B34390" t="s">
        <v>165612</v>
      </c>
      <c r="C34390" t="s">
        <v>165615</v>
      </c>
    </row>
    <row r="34391" spans="1:3" x14ac:dyDescent="0.45">
      <c r="A34391" t="s">
        <v>158763</v>
      </c>
      <c r="B34391" t="s">
        <v>165612</v>
      </c>
      <c r="C34391" t="s">
        <v>165615</v>
      </c>
    </row>
    <row r="34392" spans="1:3" x14ac:dyDescent="0.45">
      <c r="A34392" t="s">
        <v>158764</v>
      </c>
      <c r="B34392" t="s">
        <v>165612</v>
      </c>
      <c r="C34392" t="s">
        <v>165615</v>
      </c>
    </row>
    <row r="34393" spans="1:3" x14ac:dyDescent="0.45">
      <c r="A34393" t="s">
        <v>158765</v>
      </c>
      <c r="B34393" t="s">
        <v>165612</v>
      </c>
      <c r="C34393" t="s">
        <v>165615</v>
      </c>
    </row>
    <row r="34394" spans="1:3" x14ac:dyDescent="0.45">
      <c r="A34394" t="s">
        <v>158766</v>
      </c>
      <c r="B34394" t="s">
        <v>165612</v>
      </c>
      <c r="C34394" t="s">
        <v>165615</v>
      </c>
    </row>
    <row r="34395" spans="1:3" x14ac:dyDescent="0.45">
      <c r="A34395" t="s">
        <v>158767</v>
      </c>
      <c r="B34395" t="s">
        <v>165612</v>
      </c>
      <c r="C34395" t="s">
        <v>165615</v>
      </c>
    </row>
    <row r="34396" spans="1:3" x14ac:dyDescent="0.45">
      <c r="A34396" t="s">
        <v>158768</v>
      </c>
      <c r="B34396" t="s">
        <v>165612</v>
      </c>
      <c r="C34396" t="s">
        <v>165615</v>
      </c>
    </row>
    <row r="34397" spans="1:3" x14ac:dyDescent="0.45">
      <c r="A34397" t="s">
        <v>158769</v>
      </c>
      <c r="B34397" t="s">
        <v>165612</v>
      </c>
      <c r="C34397" t="s">
        <v>165615</v>
      </c>
    </row>
    <row r="34398" spans="1:3" x14ac:dyDescent="0.45">
      <c r="A34398" t="s">
        <v>158770</v>
      </c>
      <c r="B34398" t="s">
        <v>165612</v>
      </c>
      <c r="C34398" t="s">
        <v>165615</v>
      </c>
    </row>
    <row r="34399" spans="1:3" x14ac:dyDescent="0.45">
      <c r="A34399" t="s">
        <v>158771</v>
      </c>
      <c r="B34399" t="s">
        <v>165612</v>
      </c>
      <c r="C34399" t="s">
        <v>165615</v>
      </c>
    </row>
    <row r="34400" spans="1:3" x14ac:dyDescent="0.45">
      <c r="A34400" t="s">
        <v>158772</v>
      </c>
      <c r="B34400" t="s">
        <v>165612</v>
      </c>
      <c r="C34400" t="s">
        <v>165615</v>
      </c>
    </row>
    <row r="34401" spans="1:3" x14ac:dyDescent="0.45">
      <c r="A34401" t="s">
        <v>158773</v>
      </c>
      <c r="B34401" t="s">
        <v>165612</v>
      </c>
      <c r="C34401" t="s">
        <v>165615</v>
      </c>
    </row>
    <row r="34402" spans="1:3" x14ac:dyDescent="0.45">
      <c r="A34402" t="s">
        <v>158774</v>
      </c>
      <c r="B34402" t="s">
        <v>165612</v>
      </c>
      <c r="C34402" t="s">
        <v>165615</v>
      </c>
    </row>
    <row r="34403" spans="1:3" x14ac:dyDescent="0.45">
      <c r="A34403" t="s">
        <v>158775</v>
      </c>
      <c r="B34403" t="s">
        <v>165612</v>
      </c>
      <c r="C34403" t="s">
        <v>165615</v>
      </c>
    </row>
    <row r="34404" spans="1:3" x14ac:dyDescent="0.45">
      <c r="A34404" t="s">
        <v>158776</v>
      </c>
      <c r="B34404" t="s">
        <v>165612</v>
      </c>
      <c r="C34404" t="s">
        <v>165615</v>
      </c>
    </row>
    <row r="34405" spans="1:3" x14ac:dyDescent="0.45">
      <c r="A34405" t="s">
        <v>158777</v>
      </c>
      <c r="B34405" t="s">
        <v>165612</v>
      </c>
      <c r="C34405" t="s">
        <v>165615</v>
      </c>
    </row>
    <row r="34406" spans="1:3" x14ac:dyDescent="0.45">
      <c r="A34406" t="s">
        <v>158778</v>
      </c>
      <c r="B34406" t="s">
        <v>165612</v>
      </c>
      <c r="C34406" t="s">
        <v>165615</v>
      </c>
    </row>
    <row r="34407" spans="1:3" x14ac:dyDescent="0.45">
      <c r="A34407" t="s">
        <v>120107</v>
      </c>
      <c r="B34407" t="s">
        <v>165612</v>
      </c>
      <c r="C34407" t="s">
        <v>165615</v>
      </c>
    </row>
    <row r="34408" spans="1:3" x14ac:dyDescent="0.45">
      <c r="A34408" t="s">
        <v>158779</v>
      </c>
      <c r="B34408" t="s">
        <v>165612</v>
      </c>
      <c r="C34408" t="s">
        <v>165615</v>
      </c>
    </row>
    <row r="34409" spans="1:3" x14ac:dyDescent="0.45">
      <c r="A34409" t="s">
        <v>158780</v>
      </c>
      <c r="B34409" t="s">
        <v>165612</v>
      </c>
      <c r="C34409" t="s">
        <v>165615</v>
      </c>
    </row>
    <row r="34410" spans="1:3" x14ac:dyDescent="0.45">
      <c r="A34410" t="s">
        <v>158781</v>
      </c>
      <c r="B34410" t="s">
        <v>165612</v>
      </c>
      <c r="C34410" t="s">
        <v>165615</v>
      </c>
    </row>
    <row r="34411" spans="1:3" x14ac:dyDescent="0.45">
      <c r="A34411" t="s">
        <v>158782</v>
      </c>
      <c r="B34411" t="s">
        <v>165612</v>
      </c>
      <c r="C34411" t="s">
        <v>165615</v>
      </c>
    </row>
    <row r="34412" spans="1:3" x14ac:dyDescent="0.45">
      <c r="A34412" t="s">
        <v>158783</v>
      </c>
      <c r="B34412" t="s">
        <v>165612</v>
      </c>
      <c r="C34412" t="s">
        <v>165615</v>
      </c>
    </row>
    <row r="34413" spans="1:3" x14ac:dyDescent="0.45">
      <c r="A34413" t="s">
        <v>158784</v>
      </c>
      <c r="B34413" t="s">
        <v>165612</v>
      </c>
      <c r="C34413" t="s">
        <v>165615</v>
      </c>
    </row>
    <row r="34414" spans="1:3" x14ac:dyDescent="0.45">
      <c r="A34414" t="s">
        <v>158785</v>
      </c>
      <c r="B34414" t="s">
        <v>165612</v>
      </c>
      <c r="C34414" t="s">
        <v>165615</v>
      </c>
    </row>
    <row r="34415" spans="1:3" x14ac:dyDescent="0.45">
      <c r="A34415" t="s">
        <v>158786</v>
      </c>
      <c r="B34415" t="s">
        <v>165612</v>
      </c>
      <c r="C34415" t="s">
        <v>165615</v>
      </c>
    </row>
    <row r="34416" spans="1:3" x14ac:dyDescent="0.45">
      <c r="A34416" t="s">
        <v>158787</v>
      </c>
      <c r="B34416" t="s">
        <v>165612</v>
      </c>
      <c r="C34416" t="s">
        <v>165615</v>
      </c>
    </row>
    <row r="34417" spans="1:3" x14ac:dyDescent="0.45">
      <c r="A34417" t="s">
        <v>158788</v>
      </c>
      <c r="B34417" t="s">
        <v>165612</v>
      </c>
      <c r="C34417" t="s">
        <v>165615</v>
      </c>
    </row>
    <row r="34418" spans="1:3" x14ac:dyDescent="0.45">
      <c r="A34418" t="s">
        <v>120144</v>
      </c>
      <c r="B34418" t="s">
        <v>165612</v>
      </c>
      <c r="C34418" t="s">
        <v>165615</v>
      </c>
    </row>
    <row r="34419" spans="1:3" x14ac:dyDescent="0.45">
      <c r="A34419" t="s">
        <v>158789</v>
      </c>
      <c r="B34419" t="s">
        <v>165612</v>
      </c>
      <c r="C34419" t="s">
        <v>165615</v>
      </c>
    </row>
    <row r="34420" spans="1:3" x14ac:dyDescent="0.45">
      <c r="A34420" t="s">
        <v>158790</v>
      </c>
      <c r="B34420" t="s">
        <v>165612</v>
      </c>
      <c r="C34420" t="s">
        <v>165615</v>
      </c>
    </row>
    <row r="34421" spans="1:3" x14ac:dyDescent="0.45">
      <c r="A34421" t="s">
        <v>158791</v>
      </c>
      <c r="B34421" t="s">
        <v>165612</v>
      </c>
      <c r="C34421" t="s">
        <v>165615</v>
      </c>
    </row>
    <row r="34422" spans="1:3" x14ac:dyDescent="0.45">
      <c r="A34422" t="s">
        <v>158792</v>
      </c>
      <c r="B34422" t="s">
        <v>165612</v>
      </c>
      <c r="C34422" t="s">
        <v>165615</v>
      </c>
    </row>
    <row r="34423" spans="1:3" x14ac:dyDescent="0.45">
      <c r="A34423" t="s">
        <v>158793</v>
      </c>
      <c r="B34423" t="s">
        <v>165612</v>
      </c>
      <c r="C34423" t="s">
        <v>165615</v>
      </c>
    </row>
    <row r="34424" spans="1:3" x14ac:dyDescent="0.45">
      <c r="A34424" t="s">
        <v>158794</v>
      </c>
      <c r="B34424" t="s">
        <v>165612</v>
      </c>
      <c r="C34424" t="s">
        <v>165615</v>
      </c>
    </row>
    <row r="34425" spans="1:3" x14ac:dyDescent="0.45">
      <c r="A34425" t="s">
        <v>158795</v>
      </c>
      <c r="B34425" t="s">
        <v>165612</v>
      </c>
      <c r="C34425" t="s">
        <v>165615</v>
      </c>
    </row>
    <row r="34426" spans="1:3" x14ac:dyDescent="0.45">
      <c r="A34426" t="s">
        <v>158796</v>
      </c>
      <c r="B34426" t="s">
        <v>165612</v>
      </c>
      <c r="C34426" t="s">
        <v>165615</v>
      </c>
    </row>
    <row r="34427" spans="1:3" x14ac:dyDescent="0.45">
      <c r="A34427" t="s">
        <v>158797</v>
      </c>
      <c r="B34427" t="s">
        <v>165612</v>
      </c>
      <c r="C34427" t="s">
        <v>165615</v>
      </c>
    </row>
    <row r="34428" spans="1:3" x14ac:dyDescent="0.45">
      <c r="A34428" t="s">
        <v>158798</v>
      </c>
      <c r="B34428" t="s">
        <v>165612</v>
      </c>
      <c r="C34428" t="s">
        <v>165615</v>
      </c>
    </row>
    <row r="34429" spans="1:3" x14ac:dyDescent="0.45">
      <c r="A34429" t="s">
        <v>158799</v>
      </c>
      <c r="B34429" t="s">
        <v>165612</v>
      </c>
      <c r="C34429" t="s">
        <v>165615</v>
      </c>
    </row>
    <row r="34430" spans="1:3" x14ac:dyDescent="0.45">
      <c r="A34430" t="s">
        <v>158800</v>
      </c>
      <c r="B34430" t="s">
        <v>165612</v>
      </c>
      <c r="C34430" t="s">
        <v>165615</v>
      </c>
    </row>
    <row r="34431" spans="1:3" x14ac:dyDescent="0.45">
      <c r="A34431" t="s">
        <v>158801</v>
      </c>
      <c r="B34431" t="s">
        <v>165612</v>
      </c>
      <c r="C34431" t="s">
        <v>165615</v>
      </c>
    </row>
    <row r="34432" spans="1:3" x14ac:dyDescent="0.45">
      <c r="A34432" t="s">
        <v>158802</v>
      </c>
      <c r="B34432" t="s">
        <v>165612</v>
      </c>
      <c r="C34432" t="s">
        <v>165615</v>
      </c>
    </row>
    <row r="34433" spans="1:3" x14ac:dyDescent="0.45">
      <c r="A34433" t="s">
        <v>158803</v>
      </c>
      <c r="B34433" t="s">
        <v>165612</v>
      </c>
      <c r="C34433" t="s">
        <v>165615</v>
      </c>
    </row>
    <row r="34434" spans="1:3" x14ac:dyDescent="0.45">
      <c r="A34434" t="s">
        <v>158804</v>
      </c>
      <c r="B34434" t="s">
        <v>165612</v>
      </c>
      <c r="C34434" t="s">
        <v>165615</v>
      </c>
    </row>
    <row r="34435" spans="1:3" x14ac:dyDescent="0.45">
      <c r="A34435" t="s">
        <v>158805</v>
      </c>
      <c r="B34435" t="s">
        <v>165612</v>
      </c>
      <c r="C34435" t="s">
        <v>165615</v>
      </c>
    </row>
    <row r="34436" spans="1:3" x14ac:dyDescent="0.45">
      <c r="A34436" t="s">
        <v>158806</v>
      </c>
      <c r="B34436" t="s">
        <v>165612</v>
      </c>
      <c r="C34436" t="s">
        <v>165615</v>
      </c>
    </row>
    <row r="34437" spans="1:3" x14ac:dyDescent="0.45">
      <c r="A34437" t="s">
        <v>158807</v>
      </c>
      <c r="B34437" t="s">
        <v>165612</v>
      </c>
      <c r="C34437" t="s">
        <v>165615</v>
      </c>
    </row>
    <row r="34438" spans="1:3" x14ac:dyDescent="0.45">
      <c r="A34438" t="s">
        <v>158808</v>
      </c>
      <c r="B34438" t="s">
        <v>165612</v>
      </c>
      <c r="C34438" t="s">
        <v>165615</v>
      </c>
    </row>
    <row r="34439" spans="1:3" x14ac:dyDescent="0.45">
      <c r="A34439" t="s">
        <v>158809</v>
      </c>
      <c r="B34439" t="s">
        <v>165612</v>
      </c>
      <c r="C34439" t="s">
        <v>165615</v>
      </c>
    </row>
    <row r="34440" spans="1:3" x14ac:dyDescent="0.45">
      <c r="A34440" t="s">
        <v>158810</v>
      </c>
      <c r="B34440" t="s">
        <v>165612</v>
      </c>
      <c r="C34440" t="s">
        <v>165615</v>
      </c>
    </row>
    <row r="34441" spans="1:3" x14ac:dyDescent="0.45">
      <c r="A34441" t="s">
        <v>158811</v>
      </c>
      <c r="B34441" t="s">
        <v>165612</v>
      </c>
      <c r="C34441" t="s">
        <v>165615</v>
      </c>
    </row>
    <row r="34442" spans="1:3" x14ac:dyDescent="0.45">
      <c r="A34442" t="s">
        <v>158812</v>
      </c>
      <c r="B34442" t="s">
        <v>165612</v>
      </c>
      <c r="C34442" t="s">
        <v>165615</v>
      </c>
    </row>
    <row r="34443" spans="1:3" x14ac:dyDescent="0.45">
      <c r="A34443" t="s">
        <v>158813</v>
      </c>
      <c r="B34443" t="s">
        <v>165612</v>
      </c>
      <c r="C34443" t="s">
        <v>165615</v>
      </c>
    </row>
    <row r="34444" spans="1:3" x14ac:dyDescent="0.45">
      <c r="A34444" t="s">
        <v>158814</v>
      </c>
      <c r="B34444" t="s">
        <v>165612</v>
      </c>
      <c r="C34444" t="s">
        <v>165615</v>
      </c>
    </row>
    <row r="34445" spans="1:3" x14ac:dyDescent="0.45">
      <c r="A34445" t="s">
        <v>158815</v>
      </c>
      <c r="B34445" t="s">
        <v>165612</v>
      </c>
      <c r="C34445" t="s">
        <v>165615</v>
      </c>
    </row>
    <row r="34446" spans="1:3" x14ac:dyDescent="0.45">
      <c r="A34446" t="s">
        <v>158816</v>
      </c>
      <c r="B34446" t="s">
        <v>165612</v>
      </c>
      <c r="C34446" t="s">
        <v>165615</v>
      </c>
    </row>
    <row r="34447" spans="1:3" x14ac:dyDescent="0.45">
      <c r="A34447" t="s">
        <v>158817</v>
      </c>
      <c r="B34447" t="s">
        <v>165612</v>
      </c>
      <c r="C34447" t="s">
        <v>165615</v>
      </c>
    </row>
    <row r="34448" spans="1:3" x14ac:dyDescent="0.45">
      <c r="A34448" t="s">
        <v>158818</v>
      </c>
      <c r="B34448" t="s">
        <v>165612</v>
      </c>
      <c r="C34448" t="s">
        <v>165615</v>
      </c>
    </row>
    <row r="34449" spans="1:3" x14ac:dyDescent="0.45">
      <c r="A34449" t="s">
        <v>158819</v>
      </c>
      <c r="B34449" t="s">
        <v>165612</v>
      </c>
      <c r="C34449" t="s">
        <v>165615</v>
      </c>
    </row>
    <row r="34450" spans="1:3" x14ac:dyDescent="0.45">
      <c r="A34450" t="s">
        <v>120228</v>
      </c>
      <c r="B34450" t="s">
        <v>165612</v>
      </c>
      <c r="C34450" t="s">
        <v>165615</v>
      </c>
    </row>
    <row r="34451" spans="1:3" x14ac:dyDescent="0.45">
      <c r="A34451" t="s">
        <v>158820</v>
      </c>
      <c r="B34451" t="s">
        <v>165612</v>
      </c>
      <c r="C34451" t="s">
        <v>165615</v>
      </c>
    </row>
    <row r="34452" spans="1:3" x14ac:dyDescent="0.45">
      <c r="A34452" t="s">
        <v>158821</v>
      </c>
      <c r="B34452" t="s">
        <v>165612</v>
      </c>
      <c r="C34452" t="s">
        <v>165615</v>
      </c>
    </row>
    <row r="34453" spans="1:3" x14ac:dyDescent="0.45">
      <c r="A34453" t="s">
        <v>158822</v>
      </c>
      <c r="B34453" t="s">
        <v>165612</v>
      </c>
      <c r="C34453" t="s">
        <v>165615</v>
      </c>
    </row>
    <row r="34454" spans="1:3" x14ac:dyDescent="0.45">
      <c r="A34454" t="s">
        <v>158823</v>
      </c>
      <c r="B34454" t="s">
        <v>165612</v>
      </c>
      <c r="C34454" t="s">
        <v>165615</v>
      </c>
    </row>
    <row r="34455" spans="1:3" x14ac:dyDescent="0.45">
      <c r="A34455" t="s">
        <v>158824</v>
      </c>
      <c r="B34455" t="s">
        <v>165612</v>
      </c>
      <c r="C34455" t="s">
        <v>165615</v>
      </c>
    </row>
    <row r="34456" spans="1:3" x14ac:dyDescent="0.45">
      <c r="A34456" t="s">
        <v>158825</v>
      </c>
      <c r="B34456" t="s">
        <v>165612</v>
      </c>
      <c r="C34456" t="s">
        <v>165615</v>
      </c>
    </row>
    <row r="34457" spans="1:3" x14ac:dyDescent="0.45">
      <c r="A34457" t="s">
        <v>158826</v>
      </c>
      <c r="B34457" t="s">
        <v>165612</v>
      </c>
      <c r="C34457" t="s">
        <v>165615</v>
      </c>
    </row>
    <row r="34458" spans="1:3" x14ac:dyDescent="0.45">
      <c r="A34458" t="s">
        <v>158827</v>
      </c>
      <c r="B34458" t="s">
        <v>165612</v>
      </c>
      <c r="C34458" t="s">
        <v>165615</v>
      </c>
    </row>
    <row r="34459" spans="1:3" x14ac:dyDescent="0.45">
      <c r="A34459" t="s">
        <v>158828</v>
      </c>
      <c r="B34459" t="s">
        <v>165612</v>
      </c>
      <c r="C34459" t="s">
        <v>165615</v>
      </c>
    </row>
    <row r="34460" spans="1:3" x14ac:dyDescent="0.45">
      <c r="A34460" t="s">
        <v>158829</v>
      </c>
      <c r="B34460" t="s">
        <v>165612</v>
      </c>
      <c r="C34460" t="s">
        <v>165615</v>
      </c>
    </row>
    <row r="34461" spans="1:3" x14ac:dyDescent="0.45">
      <c r="A34461" t="s">
        <v>158830</v>
      </c>
      <c r="B34461" t="s">
        <v>165612</v>
      </c>
      <c r="C34461" t="s">
        <v>165615</v>
      </c>
    </row>
    <row r="34462" spans="1:3" x14ac:dyDescent="0.45">
      <c r="A34462" t="s">
        <v>158831</v>
      </c>
      <c r="B34462" t="s">
        <v>165612</v>
      </c>
      <c r="C34462" t="s">
        <v>165615</v>
      </c>
    </row>
    <row r="34463" spans="1:3" x14ac:dyDescent="0.45">
      <c r="A34463" t="s">
        <v>158832</v>
      </c>
      <c r="B34463" t="s">
        <v>165612</v>
      </c>
      <c r="C34463" t="s">
        <v>165615</v>
      </c>
    </row>
    <row r="34464" spans="1:3" x14ac:dyDescent="0.45">
      <c r="A34464" t="s">
        <v>158833</v>
      </c>
      <c r="B34464" t="s">
        <v>165612</v>
      </c>
      <c r="C34464" t="s">
        <v>165615</v>
      </c>
    </row>
    <row r="34465" spans="1:3" x14ac:dyDescent="0.45">
      <c r="A34465" t="s">
        <v>158834</v>
      </c>
      <c r="B34465" t="s">
        <v>165612</v>
      </c>
      <c r="C34465" t="s">
        <v>165615</v>
      </c>
    </row>
    <row r="34466" spans="1:3" x14ac:dyDescent="0.45">
      <c r="A34466" t="s">
        <v>158835</v>
      </c>
      <c r="B34466" t="s">
        <v>165612</v>
      </c>
      <c r="C34466" t="s">
        <v>165615</v>
      </c>
    </row>
    <row r="34467" spans="1:3" x14ac:dyDescent="0.45">
      <c r="A34467" t="s">
        <v>158836</v>
      </c>
      <c r="B34467" t="s">
        <v>165612</v>
      </c>
      <c r="C34467" t="s">
        <v>165615</v>
      </c>
    </row>
    <row r="34468" spans="1:3" x14ac:dyDescent="0.45">
      <c r="A34468" t="s">
        <v>158837</v>
      </c>
      <c r="B34468" t="s">
        <v>165612</v>
      </c>
      <c r="C34468" t="s">
        <v>165615</v>
      </c>
    </row>
    <row r="34469" spans="1:3" x14ac:dyDescent="0.45">
      <c r="A34469" t="s">
        <v>120280</v>
      </c>
      <c r="B34469" t="s">
        <v>165612</v>
      </c>
      <c r="C34469" t="s">
        <v>165615</v>
      </c>
    </row>
    <row r="34470" spans="1:3" x14ac:dyDescent="0.45">
      <c r="A34470" t="s">
        <v>158838</v>
      </c>
      <c r="B34470" t="s">
        <v>165612</v>
      </c>
      <c r="C34470" t="s">
        <v>165615</v>
      </c>
    </row>
    <row r="34471" spans="1:3" x14ac:dyDescent="0.45">
      <c r="A34471" t="s">
        <v>158839</v>
      </c>
      <c r="B34471" t="s">
        <v>165612</v>
      </c>
      <c r="C34471" t="s">
        <v>165615</v>
      </c>
    </row>
    <row r="34472" spans="1:3" x14ac:dyDescent="0.45">
      <c r="A34472" t="s">
        <v>158840</v>
      </c>
      <c r="B34472" t="s">
        <v>165612</v>
      </c>
      <c r="C34472" t="s">
        <v>165615</v>
      </c>
    </row>
    <row r="34473" spans="1:3" x14ac:dyDescent="0.45">
      <c r="A34473" t="s">
        <v>158841</v>
      </c>
      <c r="B34473" t="s">
        <v>165612</v>
      </c>
      <c r="C34473" t="s">
        <v>165615</v>
      </c>
    </row>
    <row r="34474" spans="1:3" x14ac:dyDescent="0.45">
      <c r="A34474" t="s">
        <v>158842</v>
      </c>
      <c r="B34474" t="s">
        <v>165612</v>
      </c>
      <c r="C34474" t="s">
        <v>165615</v>
      </c>
    </row>
    <row r="34475" spans="1:3" x14ac:dyDescent="0.45">
      <c r="A34475" t="s">
        <v>158843</v>
      </c>
      <c r="B34475" t="s">
        <v>165612</v>
      </c>
      <c r="C34475" t="s">
        <v>165615</v>
      </c>
    </row>
    <row r="34476" spans="1:3" x14ac:dyDescent="0.45">
      <c r="A34476" t="s">
        <v>158844</v>
      </c>
      <c r="B34476" t="s">
        <v>165612</v>
      </c>
      <c r="C34476" t="s">
        <v>165615</v>
      </c>
    </row>
    <row r="34477" spans="1:3" x14ac:dyDescent="0.45">
      <c r="A34477" t="s">
        <v>120310</v>
      </c>
      <c r="B34477" t="s">
        <v>165612</v>
      </c>
      <c r="C34477" t="s">
        <v>165615</v>
      </c>
    </row>
    <row r="34478" spans="1:3" x14ac:dyDescent="0.45">
      <c r="A34478" t="s">
        <v>158845</v>
      </c>
      <c r="B34478" t="s">
        <v>165612</v>
      </c>
      <c r="C34478" t="s">
        <v>165615</v>
      </c>
    </row>
    <row r="34479" spans="1:3" x14ac:dyDescent="0.45">
      <c r="A34479" t="s">
        <v>158846</v>
      </c>
      <c r="B34479" t="s">
        <v>165612</v>
      </c>
      <c r="C34479" t="s">
        <v>165615</v>
      </c>
    </row>
    <row r="34480" spans="1:3" x14ac:dyDescent="0.45">
      <c r="A34480" t="s">
        <v>158847</v>
      </c>
      <c r="B34480" t="s">
        <v>165612</v>
      </c>
      <c r="C34480" t="s">
        <v>165615</v>
      </c>
    </row>
    <row r="34481" spans="1:3" x14ac:dyDescent="0.45">
      <c r="A34481" t="s">
        <v>158848</v>
      </c>
      <c r="B34481" t="s">
        <v>165612</v>
      </c>
      <c r="C34481" t="s">
        <v>165615</v>
      </c>
    </row>
    <row r="34482" spans="1:3" x14ac:dyDescent="0.45">
      <c r="A34482" t="s">
        <v>158849</v>
      </c>
      <c r="B34482" t="s">
        <v>165612</v>
      </c>
      <c r="C34482" t="s">
        <v>165615</v>
      </c>
    </row>
    <row r="34483" spans="1:3" x14ac:dyDescent="0.45">
      <c r="A34483" t="s">
        <v>158850</v>
      </c>
      <c r="B34483" t="s">
        <v>165612</v>
      </c>
      <c r="C34483" t="s">
        <v>165615</v>
      </c>
    </row>
    <row r="34484" spans="1:3" x14ac:dyDescent="0.45">
      <c r="A34484" t="s">
        <v>158851</v>
      </c>
      <c r="B34484" t="s">
        <v>165612</v>
      </c>
      <c r="C34484" t="s">
        <v>165615</v>
      </c>
    </row>
    <row r="34485" spans="1:3" x14ac:dyDescent="0.45">
      <c r="A34485" t="s">
        <v>158852</v>
      </c>
      <c r="B34485" t="s">
        <v>165612</v>
      </c>
      <c r="C34485" t="s">
        <v>165615</v>
      </c>
    </row>
    <row r="34486" spans="1:3" x14ac:dyDescent="0.45">
      <c r="A34486" t="s">
        <v>158853</v>
      </c>
      <c r="B34486" t="s">
        <v>165612</v>
      </c>
      <c r="C34486" t="s">
        <v>165615</v>
      </c>
    </row>
    <row r="34487" spans="1:3" x14ac:dyDescent="0.45">
      <c r="A34487" t="s">
        <v>158854</v>
      </c>
      <c r="B34487" t="s">
        <v>165612</v>
      </c>
      <c r="C34487" t="s">
        <v>165615</v>
      </c>
    </row>
    <row r="34488" spans="1:3" x14ac:dyDescent="0.45">
      <c r="A34488" t="s">
        <v>158855</v>
      </c>
      <c r="B34488" t="s">
        <v>165612</v>
      </c>
      <c r="C34488" t="s">
        <v>165615</v>
      </c>
    </row>
    <row r="34489" spans="1:3" x14ac:dyDescent="0.45">
      <c r="A34489" t="s">
        <v>158856</v>
      </c>
      <c r="B34489" t="s">
        <v>165612</v>
      </c>
      <c r="C34489" t="s">
        <v>165615</v>
      </c>
    </row>
    <row r="34490" spans="1:3" x14ac:dyDescent="0.45">
      <c r="A34490" t="s">
        <v>158857</v>
      </c>
      <c r="B34490" t="s">
        <v>165612</v>
      </c>
      <c r="C34490" t="s">
        <v>165615</v>
      </c>
    </row>
    <row r="34491" spans="1:3" x14ac:dyDescent="0.45">
      <c r="A34491" t="s">
        <v>120350</v>
      </c>
      <c r="B34491" t="s">
        <v>165612</v>
      </c>
      <c r="C34491" t="s">
        <v>165615</v>
      </c>
    </row>
    <row r="34492" spans="1:3" x14ac:dyDescent="0.45">
      <c r="A34492" t="s">
        <v>158858</v>
      </c>
      <c r="B34492" t="s">
        <v>165612</v>
      </c>
      <c r="C34492" t="s">
        <v>165615</v>
      </c>
    </row>
    <row r="34493" spans="1:3" x14ac:dyDescent="0.45">
      <c r="A34493" t="s">
        <v>158859</v>
      </c>
      <c r="B34493" t="s">
        <v>165612</v>
      </c>
      <c r="C34493" t="s">
        <v>165615</v>
      </c>
    </row>
    <row r="34494" spans="1:3" x14ac:dyDescent="0.45">
      <c r="A34494" t="s">
        <v>158860</v>
      </c>
      <c r="B34494" t="s">
        <v>165612</v>
      </c>
      <c r="C34494" t="s">
        <v>165615</v>
      </c>
    </row>
    <row r="34495" spans="1:3" x14ac:dyDescent="0.45">
      <c r="A34495" t="s">
        <v>158861</v>
      </c>
      <c r="B34495" t="s">
        <v>165612</v>
      </c>
      <c r="C34495" t="s">
        <v>165615</v>
      </c>
    </row>
    <row r="34496" spans="1:3" x14ac:dyDescent="0.45">
      <c r="A34496" t="s">
        <v>158862</v>
      </c>
      <c r="B34496" t="s">
        <v>165612</v>
      </c>
      <c r="C34496" t="s">
        <v>165615</v>
      </c>
    </row>
    <row r="34497" spans="1:3" x14ac:dyDescent="0.45">
      <c r="A34497" t="s">
        <v>158863</v>
      </c>
      <c r="B34497" t="s">
        <v>165612</v>
      </c>
      <c r="C34497" t="s">
        <v>165615</v>
      </c>
    </row>
    <row r="34498" spans="1:3" x14ac:dyDescent="0.45">
      <c r="A34498" t="s">
        <v>158864</v>
      </c>
      <c r="B34498" t="s">
        <v>165612</v>
      </c>
      <c r="C34498" t="s">
        <v>165615</v>
      </c>
    </row>
    <row r="34499" spans="1:3" x14ac:dyDescent="0.45">
      <c r="A34499" t="s">
        <v>158865</v>
      </c>
      <c r="B34499" t="s">
        <v>165612</v>
      </c>
      <c r="C34499" t="s">
        <v>165615</v>
      </c>
    </row>
    <row r="34500" spans="1:3" x14ac:dyDescent="0.45">
      <c r="A34500" t="s">
        <v>158866</v>
      </c>
      <c r="B34500" t="s">
        <v>165612</v>
      </c>
      <c r="C34500" t="s">
        <v>165615</v>
      </c>
    </row>
    <row r="34501" spans="1:3" x14ac:dyDescent="0.45">
      <c r="A34501" t="s">
        <v>158867</v>
      </c>
      <c r="B34501" t="s">
        <v>165612</v>
      </c>
      <c r="C34501" t="s">
        <v>165615</v>
      </c>
    </row>
    <row r="34502" spans="1:3" x14ac:dyDescent="0.45">
      <c r="A34502" t="s">
        <v>158868</v>
      </c>
      <c r="B34502" t="s">
        <v>165612</v>
      </c>
      <c r="C34502" t="s">
        <v>165615</v>
      </c>
    </row>
    <row r="34503" spans="1:3" x14ac:dyDescent="0.45">
      <c r="A34503" t="s">
        <v>158869</v>
      </c>
      <c r="B34503" t="s">
        <v>165612</v>
      </c>
      <c r="C34503" t="s">
        <v>165615</v>
      </c>
    </row>
    <row r="34504" spans="1:3" x14ac:dyDescent="0.45">
      <c r="A34504" t="s">
        <v>158870</v>
      </c>
      <c r="B34504" t="s">
        <v>165612</v>
      </c>
      <c r="C34504" t="s">
        <v>165615</v>
      </c>
    </row>
    <row r="34505" spans="1:3" x14ac:dyDescent="0.45">
      <c r="A34505" t="s">
        <v>158871</v>
      </c>
      <c r="B34505" t="s">
        <v>165612</v>
      </c>
      <c r="C34505" t="s">
        <v>165615</v>
      </c>
    </row>
    <row r="34506" spans="1:3" x14ac:dyDescent="0.45">
      <c r="A34506" t="s">
        <v>158872</v>
      </c>
      <c r="B34506" t="s">
        <v>165612</v>
      </c>
      <c r="C34506" t="s">
        <v>165615</v>
      </c>
    </row>
    <row r="34507" spans="1:3" x14ac:dyDescent="0.45">
      <c r="A34507" t="s">
        <v>158873</v>
      </c>
      <c r="B34507" t="s">
        <v>165612</v>
      </c>
      <c r="C34507" t="s">
        <v>165615</v>
      </c>
    </row>
    <row r="34508" spans="1:3" x14ac:dyDescent="0.45">
      <c r="A34508" t="s">
        <v>158874</v>
      </c>
      <c r="B34508" t="s">
        <v>165612</v>
      </c>
      <c r="C34508" t="s">
        <v>165615</v>
      </c>
    </row>
    <row r="34509" spans="1:3" x14ac:dyDescent="0.45">
      <c r="A34509" t="s">
        <v>158875</v>
      </c>
      <c r="B34509" t="s">
        <v>165612</v>
      </c>
      <c r="C34509" t="s">
        <v>165615</v>
      </c>
    </row>
    <row r="34510" spans="1:3" x14ac:dyDescent="0.45">
      <c r="A34510" t="s">
        <v>158876</v>
      </c>
      <c r="B34510" t="s">
        <v>165612</v>
      </c>
      <c r="C34510" t="s">
        <v>165615</v>
      </c>
    </row>
    <row r="34511" spans="1:3" x14ac:dyDescent="0.45">
      <c r="A34511" t="s">
        <v>158877</v>
      </c>
      <c r="B34511" t="s">
        <v>165612</v>
      </c>
      <c r="C34511" t="s">
        <v>165615</v>
      </c>
    </row>
    <row r="34512" spans="1:3" x14ac:dyDescent="0.45">
      <c r="A34512" t="s">
        <v>158878</v>
      </c>
      <c r="B34512" t="s">
        <v>165612</v>
      </c>
      <c r="C34512" t="s">
        <v>165615</v>
      </c>
    </row>
    <row r="34513" spans="1:3" x14ac:dyDescent="0.45">
      <c r="A34513" t="s">
        <v>158879</v>
      </c>
      <c r="B34513" t="s">
        <v>165612</v>
      </c>
      <c r="C34513" t="s">
        <v>165615</v>
      </c>
    </row>
    <row r="34514" spans="1:3" x14ac:dyDescent="0.45">
      <c r="A34514" t="s">
        <v>158880</v>
      </c>
      <c r="B34514" t="s">
        <v>165612</v>
      </c>
      <c r="C34514" t="s">
        <v>165615</v>
      </c>
    </row>
    <row r="34515" spans="1:3" x14ac:dyDescent="0.45">
      <c r="A34515" t="s">
        <v>158881</v>
      </c>
      <c r="B34515" t="s">
        <v>165612</v>
      </c>
      <c r="C34515" t="s">
        <v>165615</v>
      </c>
    </row>
    <row r="34516" spans="1:3" x14ac:dyDescent="0.45">
      <c r="A34516" t="s">
        <v>158882</v>
      </c>
      <c r="B34516" t="s">
        <v>165612</v>
      </c>
      <c r="C34516" t="s">
        <v>165615</v>
      </c>
    </row>
    <row r="34517" spans="1:3" x14ac:dyDescent="0.45">
      <c r="A34517" t="s">
        <v>158883</v>
      </c>
      <c r="B34517" t="s">
        <v>165612</v>
      </c>
      <c r="C34517" t="s">
        <v>165615</v>
      </c>
    </row>
    <row r="34518" spans="1:3" x14ac:dyDescent="0.45">
      <c r="A34518" t="s">
        <v>158884</v>
      </c>
      <c r="B34518" t="s">
        <v>165612</v>
      </c>
      <c r="C34518" t="s">
        <v>165615</v>
      </c>
    </row>
    <row r="34519" spans="1:3" x14ac:dyDescent="0.45">
      <c r="A34519" t="s">
        <v>158885</v>
      </c>
      <c r="B34519" t="s">
        <v>165612</v>
      </c>
      <c r="C34519" t="s">
        <v>165615</v>
      </c>
    </row>
    <row r="34520" spans="1:3" x14ac:dyDescent="0.45">
      <c r="A34520" t="s">
        <v>158886</v>
      </c>
      <c r="B34520" t="s">
        <v>165612</v>
      </c>
      <c r="C34520" t="s">
        <v>165615</v>
      </c>
    </row>
    <row r="34521" spans="1:3" x14ac:dyDescent="0.45">
      <c r="A34521" t="s">
        <v>158887</v>
      </c>
      <c r="B34521" t="s">
        <v>165612</v>
      </c>
      <c r="C34521" t="s">
        <v>165615</v>
      </c>
    </row>
    <row r="34522" spans="1:3" x14ac:dyDescent="0.45">
      <c r="A34522" t="s">
        <v>158888</v>
      </c>
      <c r="B34522" t="s">
        <v>165612</v>
      </c>
      <c r="C34522" t="s">
        <v>165615</v>
      </c>
    </row>
    <row r="34523" spans="1:3" x14ac:dyDescent="0.45">
      <c r="A34523" t="s">
        <v>120435</v>
      </c>
      <c r="B34523" t="s">
        <v>165612</v>
      </c>
      <c r="C34523" t="s">
        <v>165615</v>
      </c>
    </row>
    <row r="34524" spans="1:3" x14ac:dyDescent="0.45">
      <c r="A34524" t="s">
        <v>158889</v>
      </c>
      <c r="B34524" t="s">
        <v>165612</v>
      </c>
      <c r="C34524" t="s">
        <v>165615</v>
      </c>
    </row>
    <row r="34525" spans="1:3" x14ac:dyDescent="0.45">
      <c r="A34525" t="s">
        <v>158890</v>
      </c>
      <c r="B34525" t="s">
        <v>165612</v>
      </c>
      <c r="C34525" t="s">
        <v>165615</v>
      </c>
    </row>
    <row r="34526" spans="1:3" x14ac:dyDescent="0.45">
      <c r="A34526" t="s">
        <v>158891</v>
      </c>
      <c r="B34526" t="s">
        <v>165612</v>
      </c>
      <c r="C34526" t="s">
        <v>165615</v>
      </c>
    </row>
    <row r="34527" spans="1:3" x14ac:dyDescent="0.45">
      <c r="A34527" t="s">
        <v>158892</v>
      </c>
      <c r="B34527" t="s">
        <v>165612</v>
      </c>
      <c r="C34527" t="s">
        <v>165615</v>
      </c>
    </row>
    <row r="34528" spans="1:3" x14ac:dyDescent="0.45">
      <c r="A34528" t="s">
        <v>158893</v>
      </c>
      <c r="B34528" t="s">
        <v>165612</v>
      </c>
      <c r="C34528" t="s">
        <v>165615</v>
      </c>
    </row>
    <row r="34529" spans="1:3" x14ac:dyDescent="0.45">
      <c r="A34529" t="s">
        <v>158894</v>
      </c>
      <c r="B34529" t="s">
        <v>165612</v>
      </c>
      <c r="C34529" t="s">
        <v>165615</v>
      </c>
    </row>
    <row r="34530" spans="1:3" x14ac:dyDescent="0.45">
      <c r="A34530" t="s">
        <v>158895</v>
      </c>
      <c r="B34530" t="s">
        <v>165612</v>
      </c>
      <c r="C34530" t="s">
        <v>165615</v>
      </c>
    </row>
    <row r="34531" spans="1:3" x14ac:dyDescent="0.45">
      <c r="A34531" t="s">
        <v>158896</v>
      </c>
      <c r="B34531" t="s">
        <v>165612</v>
      </c>
      <c r="C34531" t="s">
        <v>165615</v>
      </c>
    </row>
    <row r="34532" spans="1:3" x14ac:dyDescent="0.45">
      <c r="A34532" t="s">
        <v>158897</v>
      </c>
      <c r="B34532" t="s">
        <v>165612</v>
      </c>
      <c r="C34532" t="s">
        <v>165615</v>
      </c>
    </row>
    <row r="34533" spans="1:3" x14ac:dyDescent="0.45">
      <c r="A34533" t="s">
        <v>158898</v>
      </c>
      <c r="B34533" t="s">
        <v>165612</v>
      </c>
      <c r="C34533" t="s">
        <v>165615</v>
      </c>
    </row>
    <row r="34534" spans="1:3" x14ac:dyDescent="0.45">
      <c r="A34534" t="s">
        <v>158899</v>
      </c>
      <c r="B34534" t="s">
        <v>165612</v>
      </c>
      <c r="C34534" t="s">
        <v>165615</v>
      </c>
    </row>
    <row r="34535" spans="1:3" x14ac:dyDescent="0.45">
      <c r="A34535" t="s">
        <v>158900</v>
      </c>
      <c r="B34535" t="s">
        <v>165612</v>
      </c>
      <c r="C34535" t="s">
        <v>165615</v>
      </c>
    </row>
    <row r="34536" spans="1:3" x14ac:dyDescent="0.45">
      <c r="A34536" t="s">
        <v>158901</v>
      </c>
      <c r="B34536" t="s">
        <v>165612</v>
      </c>
      <c r="C34536" t="s">
        <v>165615</v>
      </c>
    </row>
    <row r="34537" spans="1:3" x14ac:dyDescent="0.45">
      <c r="A34537" t="s">
        <v>158902</v>
      </c>
      <c r="B34537" t="s">
        <v>165612</v>
      </c>
      <c r="C34537" t="s">
        <v>165615</v>
      </c>
    </row>
    <row r="34538" spans="1:3" x14ac:dyDescent="0.45">
      <c r="A34538" t="s">
        <v>158903</v>
      </c>
      <c r="B34538" t="s">
        <v>165612</v>
      </c>
      <c r="C34538" t="s">
        <v>165615</v>
      </c>
    </row>
    <row r="34539" spans="1:3" x14ac:dyDescent="0.45">
      <c r="A34539" t="s">
        <v>158904</v>
      </c>
      <c r="B34539" t="s">
        <v>165612</v>
      </c>
      <c r="C34539" t="s">
        <v>165615</v>
      </c>
    </row>
    <row r="34540" spans="1:3" x14ac:dyDescent="0.45">
      <c r="A34540" t="s">
        <v>158905</v>
      </c>
      <c r="B34540" t="s">
        <v>165612</v>
      </c>
      <c r="C34540" t="s">
        <v>165615</v>
      </c>
    </row>
    <row r="34541" spans="1:3" x14ac:dyDescent="0.45">
      <c r="A34541" t="s">
        <v>158906</v>
      </c>
      <c r="B34541" t="s">
        <v>165612</v>
      </c>
      <c r="C34541" t="s">
        <v>165615</v>
      </c>
    </row>
    <row r="34542" spans="1:3" x14ac:dyDescent="0.45">
      <c r="A34542" t="s">
        <v>158907</v>
      </c>
      <c r="B34542" t="s">
        <v>165612</v>
      </c>
      <c r="C34542" t="s">
        <v>165615</v>
      </c>
    </row>
    <row r="34543" spans="1:3" x14ac:dyDescent="0.45">
      <c r="A34543" t="s">
        <v>158908</v>
      </c>
      <c r="B34543" t="s">
        <v>165612</v>
      </c>
      <c r="C34543" t="s">
        <v>165615</v>
      </c>
    </row>
    <row r="34544" spans="1:3" x14ac:dyDescent="0.45">
      <c r="A34544" t="s">
        <v>158909</v>
      </c>
      <c r="B34544" t="s">
        <v>165612</v>
      </c>
      <c r="C34544" t="s">
        <v>165615</v>
      </c>
    </row>
    <row r="34545" spans="1:3" x14ac:dyDescent="0.45">
      <c r="A34545" t="s">
        <v>158910</v>
      </c>
      <c r="B34545" t="s">
        <v>165612</v>
      </c>
      <c r="C34545" t="s">
        <v>165615</v>
      </c>
    </row>
    <row r="34546" spans="1:3" x14ac:dyDescent="0.45">
      <c r="A34546" t="s">
        <v>158911</v>
      </c>
      <c r="B34546" t="s">
        <v>165612</v>
      </c>
      <c r="C34546" t="s">
        <v>165615</v>
      </c>
    </row>
    <row r="34547" spans="1:3" x14ac:dyDescent="0.45">
      <c r="A34547" t="s">
        <v>158912</v>
      </c>
      <c r="B34547" t="s">
        <v>165612</v>
      </c>
      <c r="C34547" t="s">
        <v>165615</v>
      </c>
    </row>
    <row r="34548" spans="1:3" x14ac:dyDescent="0.45">
      <c r="A34548" t="s">
        <v>158913</v>
      </c>
      <c r="B34548" t="s">
        <v>165612</v>
      </c>
      <c r="C34548" t="s">
        <v>165615</v>
      </c>
    </row>
    <row r="34549" spans="1:3" x14ac:dyDescent="0.45">
      <c r="A34549" t="s">
        <v>158914</v>
      </c>
      <c r="B34549" t="s">
        <v>165612</v>
      </c>
      <c r="C34549" t="s">
        <v>165615</v>
      </c>
    </row>
    <row r="34550" spans="1:3" x14ac:dyDescent="0.45">
      <c r="A34550" t="s">
        <v>158915</v>
      </c>
      <c r="B34550" t="s">
        <v>165612</v>
      </c>
      <c r="C34550" t="s">
        <v>165615</v>
      </c>
    </row>
    <row r="34551" spans="1:3" x14ac:dyDescent="0.45">
      <c r="A34551" t="s">
        <v>158916</v>
      </c>
      <c r="B34551" t="s">
        <v>165612</v>
      </c>
      <c r="C34551" t="s">
        <v>165615</v>
      </c>
    </row>
    <row r="34552" spans="1:3" x14ac:dyDescent="0.45">
      <c r="A34552" t="s">
        <v>158917</v>
      </c>
      <c r="B34552" t="s">
        <v>165612</v>
      </c>
      <c r="C34552" t="s">
        <v>165615</v>
      </c>
    </row>
    <row r="34553" spans="1:3" x14ac:dyDescent="0.45">
      <c r="A34553" t="s">
        <v>158918</v>
      </c>
      <c r="B34553" t="s">
        <v>165612</v>
      </c>
      <c r="C34553" t="s">
        <v>165615</v>
      </c>
    </row>
    <row r="34554" spans="1:3" x14ac:dyDescent="0.45">
      <c r="A34554" t="s">
        <v>158919</v>
      </c>
      <c r="B34554" t="s">
        <v>165612</v>
      </c>
      <c r="C34554" t="s">
        <v>165615</v>
      </c>
    </row>
    <row r="34555" spans="1:3" x14ac:dyDescent="0.45">
      <c r="A34555" t="s">
        <v>158920</v>
      </c>
      <c r="B34555" t="s">
        <v>165612</v>
      </c>
      <c r="C34555" t="s">
        <v>165615</v>
      </c>
    </row>
    <row r="34556" spans="1:3" x14ac:dyDescent="0.45">
      <c r="A34556" t="s">
        <v>158921</v>
      </c>
      <c r="B34556" t="s">
        <v>165612</v>
      </c>
      <c r="C34556" t="s">
        <v>165615</v>
      </c>
    </row>
    <row r="34557" spans="1:3" x14ac:dyDescent="0.45">
      <c r="A34557" t="s">
        <v>158922</v>
      </c>
      <c r="B34557" t="s">
        <v>165612</v>
      </c>
      <c r="C34557" t="s">
        <v>165615</v>
      </c>
    </row>
    <row r="34558" spans="1:3" x14ac:dyDescent="0.45">
      <c r="A34558" t="s">
        <v>158923</v>
      </c>
      <c r="B34558" t="s">
        <v>165612</v>
      </c>
      <c r="C34558" t="s">
        <v>165615</v>
      </c>
    </row>
    <row r="34559" spans="1:3" x14ac:dyDescent="0.45">
      <c r="A34559" t="s">
        <v>158924</v>
      </c>
      <c r="B34559" t="s">
        <v>165612</v>
      </c>
      <c r="C34559" t="s">
        <v>165615</v>
      </c>
    </row>
    <row r="34560" spans="1:3" x14ac:dyDescent="0.45">
      <c r="A34560" t="s">
        <v>158925</v>
      </c>
      <c r="B34560" t="s">
        <v>165612</v>
      </c>
      <c r="C34560" t="s">
        <v>165615</v>
      </c>
    </row>
    <row r="34561" spans="1:3" x14ac:dyDescent="0.45">
      <c r="A34561" t="s">
        <v>120533</v>
      </c>
      <c r="B34561" t="s">
        <v>165612</v>
      </c>
      <c r="C34561" t="s">
        <v>165615</v>
      </c>
    </row>
    <row r="34562" spans="1:3" x14ac:dyDescent="0.45">
      <c r="A34562" t="s">
        <v>120535</v>
      </c>
      <c r="B34562" t="s">
        <v>165612</v>
      </c>
      <c r="C34562" t="s">
        <v>165615</v>
      </c>
    </row>
    <row r="34563" spans="1:3" x14ac:dyDescent="0.45">
      <c r="A34563" t="s">
        <v>158926</v>
      </c>
      <c r="B34563" t="s">
        <v>165612</v>
      </c>
      <c r="C34563" t="s">
        <v>165615</v>
      </c>
    </row>
    <row r="34564" spans="1:3" x14ac:dyDescent="0.45">
      <c r="A34564" t="s">
        <v>158927</v>
      </c>
      <c r="B34564" t="s">
        <v>165612</v>
      </c>
      <c r="C34564" t="s">
        <v>165615</v>
      </c>
    </row>
    <row r="34565" spans="1:3" x14ac:dyDescent="0.45">
      <c r="A34565" t="s">
        <v>158928</v>
      </c>
      <c r="B34565" t="s">
        <v>165612</v>
      </c>
      <c r="C34565" t="s">
        <v>165615</v>
      </c>
    </row>
    <row r="34566" spans="1:3" x14ac:dyDescent="0.45">
      <c r="A34566" t="s">
        <v>158929</v>
      </c>
      <c r="B34566" t="s">
        <v>165612</v>
      </c>
      <c r="C34566" t="s">
        <v>165615</v>
      </c>
    </row>
    <row r="34567" spans="1:3" x14ac:dyDescent="0.45">
      <c r="A34567" t="s">
        <v>158930</v>
      </c>
      <c r="B34567" t="s">
        <v>165612</v>
      </c>
      <c r="C34567" t="s">
        <v>165615</v>
      </c>
    </row>
    <row r="34568" spans="1:3" x14ac:dyDescent="0.45">
      <c r="A34568" t="s">
        <v>158931</v>
      </c>
      <c r="B34568" t="s">
        <v>165612</v>
      </c>
      <c r="C34568" t="s">
        <v>165615</v>
      </c>
    </row>
    <row r="34569" spans="1:3" x14ac:dyDescent="0.45">
      <c r="A34569" t="s">
        <v>158932</v>
      </c>
      <c r="B34569" t="s">
        <v>165612</v>
      </c>
      <c r="C34569" t="s">
        <v>165615</v>
      </c>
    </row>
    <row r="34570" spans="1:3" x14ac:dyDescent="0.45">
      <c r="A34570" t="s">
        <v>158933</v>
      </c>
      <c r="B34570" t="s">
        <v>165612</v>
      </c>
      <c r="C34570" t="s">
        <v>165615</v>
      </c>
    </row>
    <row r="34571" spans="1:3" x14ac:dyDescent="0.45">
      <c r="A34571" t="s">
        <v>158934</v>
      </c>
      <c r="B34571" t="s">
        <v>165612</v>
      </c>
      <c r="C34571" t="s">
        <v>165615</v>
      </c>
    </row>
    <row r="34572" spans="1:3" x14ac:dyDescent="0.45">
      <c r="A34572" t="s">
        <v>158935</v>
      </c>
      <c r="B34572" t="s">
        <v>165612</v>
      </c>
      <c r="C34572" t="s">
        <v>165615</v>
      </c>
    </row>
    <row r="34573" spans="1:3" x14ac:dyDescent="0.45">
      <c r="A34573" t="s">
        <v>158936</v>
      </c>
      <c r="B34573" t="s">
        <v>165612</v>
      </c>
      <c r="C34573" t="s">
        <v>165615</v>
      </c>
    </row>
    <row r="34574" spans="1:3" x14ac:dyDescent="0.45">
      <c r="A34574" t="s">
        <v>158937</v>
      </c>
      <c r="B34574" t="s">
        <v>165612</v>
      </c>
      <c r="C34574" t="s">
        <v>165615</v>
      </c>
    </row>
    <row r="34575" spans="1:3" x14ac:dyDescent="0.45">
      <c r="A34575" t="s">
        <v>158938</v>
      </c>
      <c r="B34575" t="s">
        <v>165612</v>
      </c>
      <c r="C34575" t="s">
        <v>165615</v>
      </c>
    </row>
    <row r="34576" spans="1:3" x14ac:dyDescent="0.45">
      <c r="A34576" t="s">
        <v>158939</v>
      </c>
      <c r="B34576" t="s">
        <v>165612</v>
      </c>
      <c r="C34576" t="s">
        <v>165615</v>
      </c>
    </row>
    <row r="34577" spans="1:3" x14ac:dyDescent="0.45">
      <c r="A34577" t="s">
        <v>158940</v>
      </c>
      <c r="B34577" t="s">
        <v>165612</v>
      </c>
      <c r="C34577" t="s">
        <v>165615</v>
      </c>
    </row>
    <row r="34578" spans="1:3" x14ac:dyDescent="0.45">
      <c r="A34578" t="s">
        <v>158941</v>
      </c>
      <c r="B34578" t="s">
        <v>165612</v>
      </c>
      <c r="C34578" t="s">
        <v>165615</v>
      </c>
    </row>
    <row r="34579" spans="1:3" x14ac:dyDescent="0.45">
      <c r="A34579" t="s">
        <v>158942</v>
      </c>
      <c r="B34579" t="s">
        <v>165612</v>
      </c>
      <c r="C34579" t="s">
        <v>165615</v>
      </c>
    </row>
    <row r="34580" spans="1:3" x14ac:dyDescent="0.45">
      <c r="A34580" t="s">
        <v>158943</v>
      </c>
      <c r="B34580" t="s">
        <v>165612</v>
      </c>
      <c r="C34580" t="s">
        <v>165615</v>
      </c>
    </row>
    <row r="34581" spans="1:3" x14ac:dyDescent="0.45">
      <c r="A34581" t="s">
        <v>158944</v>
      </c>
      <c r="B34581" t="s">
        <v>165612</v>
      </c>
      <c r="C34581" t="s">
        <v>165615</v>
      </c>
    </row>
    <row r="34582" spans="1:3" x14ac:dyDescent="0.45">
      <c r="A34582" t="s">
        <v>158945</v>
      </c>
      <c r="B34582" t="s">
        <v>165612</v>
      </c>
      <c r="C34582" t="s">
        <v>165615</v>
      </c>
    </row>
    <row r="34583" spans="1:3" x14ac:dyDescent="0.45">
      <c r="A34583" t="s">
        <v>158946</v>
      </c>
      <c r="B34583" t="s">
        <v>165612</v>
      </c>
      <c r="C34583" t="s">
        <v>165615</v>
      </c>
    </row>
    <row r="34584" spans="1:3" x14ac:dyDescent="0.45">
      <c r="A34584" t="s">
        <v>158947</v>
      </c>
      <c r="B34584" t="s">
        <v>165612</v>
      </c>
      <c r="C34584" t="s">
        <v>165615</v>
      </c>
    </row>
    <row r="34585" spans="1:3" x14ac:dyDescent="0.45">
      <c r="A34585" t="s">
        <v>158948</v>
      </c>
      <c r="B34585" t="s">
        <v>165612</v>
      </c>
      <c r="C34585" t="s">
        <v>165615</v>
      </c>
    </row>
    <row r="34586" spans="1:3" x14ac:dyDescent="0.45">
      <c r="A34586" t="s">
        <v>158949</v>
      </c>
      <c r="B34586" t="s">
        <v>165612</v>
      </c>
      <c r="C34586" t="s">
        <v>165615</v>
      </c>
    </row>
    <row r="34587" spans="1:3" x14ac:dyDescent="0.45">
      <c r="A34587" t="s">
        <v>158950</v>
      </c>
      <c r="B34587" t="s">
        <v>165612</v>
      </c>
      <c r="C34587" t="s">
        <v>165615</v>
      </c>
    </row>
    <row r="34588" spans="1:3" x14ac:dyDescent="0.45">
      <c r="A34588" t="s">
        <v>158951</v>
      </c>
      <c r="B34588" t="s">
        <v>165612</v>
      </c>
      <c r="C34588" t="s">
        <v>165615</v>
      </c>
    </row>
    <row r="34589" spans="1:3" x14ac:dyDescent="0.45">
      <c r="A34589" t="s">
        <v>158952</v>
      </c>
      <c r="B34589" t="s">
        <v>165612</v>
      </c>
      <c r="C34589" t="s">
        <v>165615</v>
      </c>
    </row>
    <row r="34590" spans="1:3" x14ac:dyDescent="0.45">
      <c r="A34590" t="s">
        <v>158953</v>
      </c>
      <c r="B34590" t="s">
        <v>165612</v>
      </c>
      <c r="C34590" t="s">
        <v>165615</v>
      </c>
    </row>
    <row r="34591" spans="1:3" x14ac:dyDescent="0.45">
      <c r="A34591" t="s">
        <v>120623</v>
      </c>
      <c r="B34591" t="s">
        <v>165612</v>
      </c>
      <c r="C34591" t="s">
        <v>165615</v>
      </c>
    </row>
    <row r="34592" spans="1:3" x14ac:dyDescent="0.45">
      <c r="A34592" t="s">
        <v>158954</v>
      </c>
      <c r="B34592" t="s">
        <v>165612</v>
      </c>
      <c r="C34592" t="s">
        <v>165615</v>
      </c>
    </row>
    <row r="34593" spans="1:3" x14ac:dyDescent="0.45">
      <c r="A34593" t="s">
        <v>158955</v>
      </c>
      <c r="B34593" t="s">
        <v>165612</v>
      </c>
      <c r="C34593" t="s">
        <v>165615</v>
      </c>
    </row>
    <row r="34594" spans="1:3" x14ac:dyDescent="0.45">
      <c r="A34594" t="s">
        <v>158956</v>
      </c>
      <c r="B34594" t="s">
        <v>165612</v>
      </c>
      <c r="C34594" t="s">
        <v>165615</v>
      </c>
    </row>
    <row r="34595" spans="1:3" x14ac:dyDescent="0.45">
      <c r="A34595" t="s">
        <v>158957</v>
      </c>
      <c r="B34595" t="s">
        <v>165612</v>
      </c>
      <c r="C34595" t="s">
        <v>165615</v>
      </c>
    </row>
    <row r="34596" spans="1:3" x14ac:dyDescent="0.45">
      <c r="A34596" t="s">
        <v>158958</v>
      </c>
      <c r="B34596" t="s">
        <v>165612</v>
      </c>
      <c r="C34596" t="s">
        <v>165615</v>
      </c>
    </row>
    <row r="34597" spans="1:3" x14ac:dyDescent="0.45">
      <c r="A34597" t="s">
        <v>158959</v>
      </c>
      <c r="B34597" t="s">
        <v>165612</v>
      </c>
      <c r="C34597" t="s">
        <v>165615</v>
      </c>
    </row>
    <row r="34598" spans="1:3" x14ac:dyDescent="0.45">
      <c r="A34598" t="s">
        <v>158960</v>
      </c>
      <c r="B34598" t="s">
        <v>165612</v>
      </c>
      <c r="C34598" t="s">
        <v>165615</v>
      </c>
    </row>
    <row r="34599" spans="1:3" x14ac:dyDescent="0.45">
      <c r="A34599" t="s">
        <v>158961</v>
      </c>
      <c r="B34599" t="s">
        <v>165612</v>
      </c>
      <c r="C34599" t="s">
        <v>165615</v>
      </c>
    </row>
    <row r="34600" spans="1:3" x14ac:dyDescent="0.45">
      <c r="A34600" t="s">
        <v>158962</v>
      </c>
      <c r="B34600" t="s">
        <v>165612</v>
      </c>
      <c r="C34600" t="s">
        <v>165615</v>
      </c>
    </row>
    <row r="34601" spans="1:3" x14ac:dyDescent="0.45">
      <c r="A34601" t="s">
        <v>158963</v>
      </c>
      <c r="B34601" t="s">
        <v>165612</v>
      </c>
      <c r="C34601" t="s">
        <v>165615</v>
      </c>
    </row>
    <row r="34602" spans="1:3" x14ac:dyDescent="0.45">
      <c r="A34602" t="s">
        <v>158964</v>
      </c>
      <c r="B34602" t="s">
        <v>165612</v>
      </c>
      <c r="C34602" t="s">
        <v>165615</v>
      </c>
    </row>
    <row r="34603" spans="1:3" x14ac:dyDescent="0.45">
      <c r="A34603" t="s">
        <v>158965</v>
      </c>
      <c r="B34603" t="s">
        <v>165612</v>
      </c>
      <c r="C34603" t="s">
        <v>165615</v>
      </c>
    </row>
    <row r="34604" spans="1:3" x14ac:dyDescent="0.45">
      <c r="A34604" t="s">
        <v>158966</v>
      </c>
      <c r="B34604" t="s">
        <v>165612</v>
      </c>
      <c r="C34604" t="s">
        <v>165615</v>
      </c>
    </row>
    <row r="34605" spans="1:3" x14ac:dyDescent="0.45">
      <c r="A34605" t="s">
        <v>158967</v>
      </c>
      <c r="B34605" t="s">
        <v>165612</v>
      </c>
      <c r="C34605" t="s">
        <v>165615</v>
      </c>
    </row>
    <row r="34606" spans="1:3" x14ac:dyDescent="0.45">
      <c r="A34606" t="s">
        <v>158968</v>
      </c>
      <c r="B34606" t="s">
        <v>165612</v>
      </c>
      <c r="C34606" t="s">
        <v>165615</v>
      </c>
    </row>
    <row r="34607" spans="1:3" x14ac:dyDescent="0.45">
      <c r="A34607" t="s">
        <v>158969</v>
      </c>
      <c r="B34607" t="s">
        <v>165612</v>
      </c>
      <c r="C34607" t="s">
        <v>165615</v>
      </c>
    </row>
    <row r="34608" spans="1:3" x14ac:dyDescent="0.45">
      <c r="A34608" t="s">
        <v>158970</v>
      </c>
      <c r="B34608" t="s">
        <v>165612</v>
      </c>
      <c r="C34608" t="s">
        <v>165615</v>
      </c>
    </row>
    <row r="34609" spans="1:3" x14ac:dyDescent="0.45">
      <c r="A34609" t="s">
        <v>158971</v>
      </c>
      <c r="B34609" t="s">
        <v>165612</v>
      </c>
      <c r="C34609" t="s">
        <v>165615</v>
      </c>
    </row>
    <row r="34610" spans="1:3" x14ac:dyDescent="0.45">
      <c r="A34610" t="s">
        <v>158972</v>
      </c>
      <c r="B34610" t="s">
        <v>165612</v>
      </c>
      <c r="C34610" t="s">
        <v>165615</v>
      </c>
    </row>
    <row r="34611" spans="1:3" x14ac:dyDescent="0.45">
      <c r="A34611" t="s">
        <v>158973</v>
      </c>
      <c r="B34611" t="s">
        <v>165612</v>
      </c>
      <c r="C34611" t="s">
        <v>165615</v>
      </c>
    </row>
    <row r="34612" spans="1:3" x14ac:dyDescent="0.45">
      <c r="A34612" t="s">
        <v>158974</v>
      </c>
      <c r="B34612" t="s">
        <v>165612</v>
      </c>
      <c r="C34612" t="s">
        <v>165615</v>
      </c>
    </row>
    <row r="34613" spans="1:3" x14ac:dyDescent="0.45">
      <c r="A34613" t="s">
        <v>158975</v>
      </c>
      <c r="B34613" t="s">
        <v>165612</v>
      </c>
      <c r="C34613" t="s">
        <v>165615</v>
      </c>
    </row>
    <row r="34614" spans="1:3" x14ac:dyDescent="0.45">
      <c r="A34614" t="s">
        <v>158976</v>
      </c>
      <c r="B34614" t="s">
        <v>165612</v>
      </c>
      <c r="C34614" t="s">
        <v>165615</v>
      </c>
    </row>
    <row r="34615" spans="1:3" x14ac:dyDescent="0.45">
      <c r="A34615" t="s">
        <v>158977</v>
      </c>
      <c r="B34615" t="s">
        <v>165612</v>
      </c>
      <c r="C34615" t="s">
        <v>165615</v>
      </c>
    </row>
    <row r="34616" spans="1:3" x14ac:dyDescent="0.45">
      <c r="A34616" t="s">
        <v>158978</v>
      </c>
      <c r="B34616" t="s">
        <v>165612</v>
      </c>
      <c r="C34616" t="s">
        <v>165615</v>
      </c>
    </row>
    <row r="34617" spans="1:3" x14ac:dyDescent="0.45">
      <c r="A34617" t="s">
        <v>158979</v>
      </c>
      <c r="B34617" t="s">
        <v>165612</v>
      </c>
      <c r="C34617" t="s">
        <v>165615</v>
      </c>
    </row>
    <row r="34618" spans="1:3" x14ac:dyDescent="0.45">
      <c r="A34618" t="s">
        <v>158980</v>
      </c>
      <c r="B34618" t="s">
        <v>165612</v>
      </c>
      <c r="C34618" t="s">
        <v>165615</v>
      </c>
    </row>
    <row r="34619" spans="1:3" x14ac:dyDescent="0.45">
      <c r="A34619" t="s">
        <v>158981</v>
      </c>
      <c r="B34619" t="s">
        <v>165612</v>
      </c>
      <c r="C34619" t="s">
        <v>165615</v>
      </c>
    </row>
    <row r="34620" spans="1:3" x14ac:dyDescent="0.45">
      <c r="A34620" t="s">
        <v>158982</v>
      </c>
      <c r="B34620" t="s">
        <v>165612</v>
      </c>
      <c r="C34620" t="s">
        <v>165615</v>
      </c>
    </row>
    <row r="34621" spans="1:3" x14ac:dyDescent="0.45">
      <c r="A34621" t="s">
        <v>158983</v>
      </c>
      <c r="B34621" t="s">
        <v>165612</v>
      </c>
      <c r="C34621" t="s">
        <v>165615</v>
      </c>
    </row>
    <row r="34622" spans="1:3" x14ac:dyDescent="0.45">
      <c r="A34622" t="s">
        <v>158984</v>
      </c>
      <c r="B34622" t="s">
        <v>165612</v>
      </c>
      <c r="C34622" t="s">
        <v>165615</v>
      </c>
    </row>
    <row r="34623" spans="1:3" x14ac:dyDescent="0.45">
      <c r="A34623" t="s">
        <v>158985</v>
      </c>
      <c r="B34623" t="s">
        <v>165612</v>
      </c>
      <c r="C34623" t="s">
        <v>165615</v>
      </c>
    </row>
    <row r="34624" spans="1:3" x14ac:dyDescent="0.45">
      <c r="A34624" t="s">
        <v>158986</v>
      </c>
      <c r="B34624" t="s">
        <v>165612</v>
      </c>
      <c r="C34624" t="s">
        <v>165615</v>
      </c>
    </row>
    <row r="34625" spans="1:3" x14ac:dyDescent="0.45">
      <c r="A34625" t="s">
        <v>158987</v>
      </c>
      <c r="B34625" t="s">
        <v>165612</v>
      </c>
      <c r="C34625" t="s">
        <v>165615</v>
      </c>
    </row>
    <row r="34626" spans="1:3" x14ac:dyDescent="0.45">
      <c r="A34626" t="s">
        <v>158988</v>
      </c>
      <c r="B34626" t="s">
        <v>165612</v>
      </c>
      <c r="C34626" t="s">
        <v>165615</v>
      </c>
    </row>
    <row r="34627" spans="1:3" x14ac:dyDescent="0.45">
      <c r="A34627" t="s">
        <v>158989</v>
      </c>
      <c r="B34627" t="s">
        <v>165612</v>
      </c>
      <c r="C34627" t="s">
        <v>165615</v>
      </c>
    </row>
    <row r="34628" spans="1:3" x14ac:dyDescent="0.45">
      <c r="A34628" t="s">
        <v>158990</v>
      </c>
      <c r="B34628" t="s">
        <v>165612</v>
      </c>
      <c r="C34628" t="s">
        <v>165615</v>
      </c>
    </row>
    <row r="34629" spans="1:3" x14ac:dyDescent="0.45">
      <c r="A34629" t="s">
        <v>158991</v>
      </c>
      <c r="B34629" t="s">
        <v>165612</v>
      </c>
      <c r="C34629" t="s">
        <v>165615</v>
      </c>
    </row>
    <row r="34630" spans="1:3" x14ac:dyDescent="0.45">
      <c r="A34630" t="s">
        <v>158992</v>
      </c>
      <c r="B34630" t="s">
        <v>165612</v>
      </c>
      <c r="C34630" t="s">
        <v>165615</v>
      </c>
    </row>
    <row r="34631" spans="1:3" x14ac:dyDescent="0.45">
      <c r="A34631" t="s">
        <v>158993</v>
      </c>
      <c r="B34631" t="s">
        <v>165612</v>
      </c>
      <c r="C34631" t="s">
        <v>165615</v>
      </c>
    </row>
    <row r="34632" spans="1:3" x14ac:dyDescent="0.45">
      <c r="A34632" t="s">
        <v>158994</v>
      </c>
      <c r="B34632" t="s">
        <v>165612</v>
      </c>
      <c r="C34632" t="s">
        <v>165615</v>
      </c>
    </row>
    <row r="34633" spans="1:3" x14ac:dyDescent="0.45">
      <c r="A34633" t="s">
        <v>158995</v>
      </c>
      <c r="B34633" t="s">
        <v>165612</v>
      </c>
      <c r="C34633" t="s">
        <v>165615</v>
      </c>
    </row>
    <row r="34634" spans="1:3" x14ac:dyDescent="0.45">
      <c r="A34634" t="s">
        <v>158996</v>
      </c>
      <c r="B34634" t="s">
        <v>165612</v>
      </c>
      <c r="C34634" t="s">
        <v>165615</v>
      </c>
    </row>
    <row r="34635" spans="1:3" x14ac:dyDescent="0.45">
      <c r="A34635" t="s">
        <v>158997</v>
      </c>
      <c r="B34635" t="s">
        <v>165612</v>
      </c>
      <c r="C34635" t="s">
        <v>165615</v>
      </c>
    </row>
    <row r="34636" spans="1:3" x14ac:dyDescent="0.45">
      <c r="A34636" t="s">
        <v>158998</v>
      </c>
      <c r="B34636" t="s">
        <v>165612</v>
      </c>
      <c r="C34636" t="s">
        <v>165615</v>
      </c>
    </row>
    <row r="34637" spans="1:3" x14ac:dyDescent="0.45">
      <c r="A34637" t="s">
        <v>158999</v>
      </c>
      <c r="B34637" t="s">
        <v>165612</v>
      </c>
      <c r="C34637" t="s">
        <v>165615</v>
      </c>
    </row>
    <row r="34638" spans="1:3" x14ac:dyDescent="0.45">
      <c r="A34638" t="s">
        <v>159000</v>
      </c>
      <c r="B34638" t="s">
        <v>165612</v>
      </c>
      <c r="C34638" t="s">
        <v>165615</v>
      </c>
    </row>
    <row r="34639" spans="1:3" x14ac:dyDescent="0.45">
      <c r="A34639" t="s">
        <v>159001</v>
      </c>
      <c r="B34639" t="s">
        <v>165612</v>
      </c>
      <c r="C34639" t="s">
        <v>165615</v>
      </c>
    </row>
    <row r="34640" spans="1:3" x14ac:dyDescent="0.45">
      <c r="A34640" t="s">
        <v>159002</v>
      </c>
      <c r="B34640" t="s">
        <v>165612</v>
      </c>
      <c r="C34640" t="s">
        <v>165615</v>
      </c>
    </row>
    <row r="34641" spans="1:3" x14ac:dyDescent="0.45">
      <c r="A34641" t="s">
        <v>159003</v>
      </c>
      <c r="B34641" t="s">
        <v>165612</v>
      </c>
      <c r="C34641" t="s">
        <v>165615</v>
      </c>
    </row>
    <row r="34642" spans="1:3" x14ac:dyDescent="0.45">
      <c r="A34642" t="s">
        <v>159004</v>
      </c>
      <c r="B34642" t="s">
        <v>165612</v>
      </c>
      <c r="C34642" t="s">
        <v>165615</v>
      </c>
    </row>
    <row r="34643" spans="1:3" x14ac:dyDescent="0.45">
      <c r="A34643" t="s">
        <v>159005</v>
      </c>
      <c r="B34643" t="s">
        <v>165612</v>
      </c>
      <c r="C34643" t="s">
        <v>165615</v>
      </c>
    </row>
    <row r="34644" spans="1:3" x14ac:dyDescent="0.45">
      <c r="A34644" t="s">
        <v>159006</v>
      </c>
      <c r="B34644" t="s">
        <v>165612</v>
      </c>
      <c r="C34644" t="s">
        <v>165615</v>
      </c>
    </row>
    <row r="34645" spans="1:3" x14ac:dyDescent="0.45">
      <c r="A34645" t="s">
        <v>159007</v>
      </c>
      <c r="B34645" t="s">
        <v>165612</v>
      </c>
      <c r="C34645" t="s">
        <v>165615</v>
      </c>
    </row>
    <row r="34646" spans="1:3" x14ac:dyDescent="0.45">
      <c r="A34646" t="s">
        <v>159008</v>
      </c>
      <c r="B34646" t="s">
        <v>165612</v>
      </c>
      <c r="C34646" t="s">
        <v>165615</v>
      </c>
    </row>
    <row r="34647" spans="1:3" x14ac:dyDescent="0.45">
      <c r="A34647" t="s">
        <v>159009</v>
      </c>
      <c r="B34647" t="s">
        <v>165612</v>
      </c>
      <c r="C34647" t="s">
        <v>165615</v>
      </c>
    </row>
    <row r="34648" spans="1:3" x14ac:dyDescent="0.45">
      <c r="A34648" t="s">
        <v>159010</v>
      </c>
      <c r="B34648" t="s">
        <v>165612</v>
      </c>
      <c r="C34648" t="s">
        <v>165615</v>
      </c>
    </row>
    <row r="34649" spans="1:3" x14ac:dyDescent="0.45">
      <c r="A34649" t="s">
        <v>159011</v>
      </c>
      <c r="B34649" t="s">
        <v>165612</v>
      </c>
      <c r="C34649" t="s">
        <v>165615</v>
      </c>
    </row>
    <row r="34650" spans="1:3" x14ac:dyDescent="0.45">
      <c r="A34650" t="s">
        <v>159012</v>
      </c>
      <c r="B34650" t="s">
        <v>165612</v>
      </c>
      <c r="C34650" t="s">
        <v>165615</v>
      </c>
    </row>
    <row r="34651" spans="1:3" x14ac:dyDescent="0.45">
      <c r="A34651" t="s">
        <v>159013</v>
      </c>
      <c r="B34651" t="s">
        <v>165612</v>
      </c>
      <c r="C34651" t="s">
        <v>165615</v>
      </c>
    </row>
    <row r="34652" spans="1:3" x14ac:dyDescent="0.45">
      <c r="A34652" t="s">
        <v>159014</v>
      </c>
      <c r="B34652" t="s">
        <v>165612</v>
      </c>
      <c r="C34652" t="s">
        <v>165615</v>
      </c>
    </row>
    <row r="34653" spans="1:3" x14ac:dyDescent="0.45">
      <c r="A34653" t="s">
        <v>159015</v>
      </c>
      <c r="B34653" t="s">
        <v>165612</v>
      </c>
      <c r="C34653" t="s">
        <v>165615</v>
      </c>
    </row>
    <row r="34654" spans="1:3" x14ac:dyDescent="0.45">
      <c r="A34654" t="s">
        <v>120844</v>
      </c>
      <c r="B34654" t="s">
        <v>165612</v>
      </c>
      <c r="C34654" t="s">
        <v>165615</v>
      </c>
    </row>
    <row r="34655" spans="1:3" x14ac:dyDescent="0.45">
      <c r="A34655" t="s">
        <v>159016</v>
      </c>
      <c r="B34655" t="s">
        <v>165612</v>
      </c>
      <c r="C34655" t="s">
        <v>165615</v>
      </c>
    </row>
    <row r="34656" spans="1:3" x14ac:dyDescent="0.45">
      <c r="A34656" t="s">
        <v>159017</v>
      </c>
      <c r="B34656" t="s">
        <v>165612</v>
      </c>
      <c r="C34656" t="s">
        <v>165615</v>
      </c>
    </row>
    <row r="34657" spans="1:3" x14ac:dyDescent="0.45">
      <c r="A34657" t="s">
        <v>159018</v>
      </c>
      <c r="B34657" t="s">
        <v>165612</v>
      </c>
      <c r="C34657" t="s">
        <v>165615</v>
      </c>
    </row>
    <row r="34658" spans="1:3" x14ac:dyDescent="0.45">
      <c r="A34658" t="s">
        <v>159019</v>
      </c>
      <c r="B34658" t="s">
        <v>165612</v>
      </c>
      <c r="C34658" t="s">
        <v>165615</v>
      </c>
    </row>
    <row r="34659" spans="1:3" x14ac:dyDescent="0.45">
      <c r="A34659" t="s">
        <v>159020</v>
      </c>
      <c r="B34659" t="s">
        <v>165612</v>
      </c>
      <c r="C34659" t="s">
        <v>165615</v>
      </c>
    </row>
    <row r="34660" spans="1:3" x14ac:dyDescent="0.45">
      <c r="A34660" t="s">
        <v>159021</v>
      </c>
      <c r="B34660" t="s">
        <v>165612</v>
      </c>
      <c r="C34660" t="s">
        <v>165615</v>
      </c>
    </row>
    <row r="34661" spans="1:3" x14ac:dyDescent="0.45">
      <c r="A34661" t="s">
        <v>159022</v>
      </c>
      <c r="B34661" t="s">
        <v>165612</v>
      </c>
      <c r="C34661" t="s">
        <v>165615</v>
      </c>
    </row>
    <row r="34662" spans="1:3" x14ac:dyDescent="0.45">
      <c r="A34662" t="s">
        <v>159023</v>
      </c>
      <c r="B34662" t="s">
        <v>165612</v>
      </c>
      <c r="C34662" t="s">
        <v>165615</v>
      </c>
    </row>
    <row r="34663" spans="1:3" x14ac:dyDescent="0.45">
      <c r="A34663" t="s">
        <v>120875</v>
      </c>
      <c r="B34663" t="s">
        <v>165612</v>
      </c>
      <c r="C34663" t="s">
        <v>165615</v>
      </c>
    </row>
    <row r="34664" spans="1:3" x14ac:dyDescent="0.45">
      <c r="A34664" t="s">
        <v>159024</v>
      </c>
      <c r="B34664" t="s">
        <v>165612</v>
      </c>
      <c r="C34664" t="s">
        <v>165615</v>
      </c>
    </row>
    <row r="34665" spans="1:3" x14ac:dyDescent="0.45">
      <c r="A34665" t="s">
        <v>120880</v>
      </c>
      <c r="B34665" t="s">
        <v>165612</v>
      </c>
      <c r="C34665" t="s">
        <v>165615</v>
      </c>
    </row>
    <row r="34666" spans="1:3" x14ac:dyDescent="0.45">
      <c r="A34666" t="s">
        <v>159025</v>
      </c>
      <c r="B34666" t="s">
        <v>165612</v>
      </c>
      <c r="C34666" t="s">
        <v>165615</v>
      </c>
    </row>
    <row r="34667" spans="1:3" x14ac:dyDescent="0.45">
      <c r="A34667" t="s">
        <v>159026</v>
      </c>
      <c r="B34667" t="s">
        <v>165612</v>
      </c>
      <c r="C34667" t="s">
        <v>165615</v>
      </c>
    </row>
    <row r="34668" spans="1:3" x14ac:dyDescent="0.45">
      <c r="A34668" t="s">
        <v>159027</v>
      </c>
      <c r="B34668" t="s">
        <v>165612</v>
      </c>
      <c r="C34668" t="s">
        <v>165615</v>
      </c>
    </row>
    <row r="34669" spans="1:3" x14ac:dyDescent="0.45">
      <c r="A34669" t="s">
        <v>159028</v>
      </c>
      <c r="B34669" t="s">
        <v>165612</v>
      </c>
      <c r="C34669" t="s">
        <v>165615</v>
      </c>
    </row>
    <row r="34670" spans="1:3" x14ac:dyDescent="0.45">
      <c r="A34670" t="s">
        <v>159029</v>
      </c>
      <c r="B34670" t="s">
        <v>165612</v>
      </c>
      <c r="C34670" t="s">
        <v>165615</v>
      </c>
    </row>
    <row r="34671" spans="1:3" x14ac:dyDescent="0.45">
      <c r="A34671" t="s">
        <v>159030</v>
      </c>
      <c r="B34671" t="s">
        <v>165612</v>
      </c>
      <c r="C34671" t="s">
        <v>165615</v>
      </c>
    </row>
    <row r="34672" spans="1:3" x14ac:dyDescent="0.45">
      <c r="A34672" t="s">
        <v>159031</v>
      </c>
      <c r="B34672" t="s">
        <v>165612</v>
      </c>
      <c r="C34672" t="s">
        <v>165615</v>
      </c>
    </row>
    <row r="34673" spans="1:3" x14ac:dyDescent="0.45">
      <c r="A34673" t="s">
        <v>159032</v>
      </c>
      <c r="B34673" t="s">
        <v>165612</v>
      </c>
      <c r="C34673" t="s">
        <v>165615</v>
      </c>
    </row>
    <row r="34674" spans="1:3" x14ac:dyDescent="0.45">
      <c r="A34674" t="s">
        <v>159033</v>
      </c>
      <c r="B34674" t="s">
        <v>165612</v>
      </c>
      <c r="C34674" t="s">
        <v>165615</v>
      </c>
    </row>
    <row r="34675" spans="1:3" x14ac:dyDescent="0.45">
      <c r="A34675" t="s">
        <v>159034</v>
      </c>
      <c r="B34675" t="s">
        <v>165612</v>
      </c>
      <c r="C34675" t="s">
        <v>165615</v>
      </c>
    </row>
    <row r="34676" spans="1:3" x14ac:dyDescent="0.45">
      <c r="A34676" t="s">
        <v>159035</v>
      </c>
      <c r="B34676" t="s">
        <v>165612</v>
      </c>
      <c r="C34676" t="s">
        <v>165615</v>
      </c>
    </row>
    <row r="34677" spans="1:3" x14ac:dyDescent="0.45">
      <c r="A34677" t="s">
        <v>120916</v>
      </c>
      <c r="B34677" t="s">
        <v>165612</v>
      </c>
      <c r="C34677" t="s">
        <v>165615</v>
      </c>
    </row>
    <row r="34678" spans="1:3" x14ac:dyDescent="0.45">
      <c r="A34678" t="s">
        <v>159036</v>
      </c>
      <c r="B34678" t="s">
        <v>165612</v>
      </c>
      <c r="C34678" t="s">
        <v>165615</v>
      </c>
    </row>
    <row r="34679" spans="1:3" x14ac:dyDescent="0.45">
      <c r="A34679" t="s">
        <v>159037</v>
      </c>
      <c r="B34679" t="s">
        <v>165612</v>
      </c>
      <c r="C34679" t="s">
        <v>165615</v>
      </c>
    </row>
    <row r="34680" spans="1:3" x14ac:dyDescent="0.45">
      <c r="A34680" t="s">
        <v>159038</v>
      </c>
      <c r="B34680" t="s">
        <v>165612</v>
      </c>
      <c r="C34680" t="s">
        <v>165615</v>
      </c>
    </row>
    <row r="34681" spans="1:3" x14ac:dyDescent="0.45">
      <c r="A34681" t="s">
        <v>159039</v>
      </c>
      <c r="B34681" t="s">
        <v>165612</v>
      </c>
      <c r="C34681" t="s">
        <v>165615</v>
      </c>
    </row>
    <row r="34682" spans="1:3" x14ac:dyDescent="0.45">
      <c r="A34682" t="s">
        <v>159040</v>
      </c>
      <c r="B34682" t="s">
        <v>165612</v>
      </c>
      <c r="C34682" t="s">
        <v>165615</v>
      </c>
    </row>
    <row r="34683" spans="1:3" x14ac:dyDescent="0.45">
      <c r="A34683" t="s">
        <v>159041</v>
      </c>
      <c r="B34683" t="s">
        <v>165612</v>
      </c>
      <c r="C34683" t="s">
        <v>165615</v>
      </c>
    </row>
    <row r="34684" spans="1:3" x14ac:dyDescent="0.45">
      <c r="A34684" t="s">
        <v>159042</v>
      </c>
      <c r="B34684" t="s">
        <v>165612</v>
      </c>
      <c r="C34684" t="s">
        <v>165615</v>
      </c>
    </row>
    <row r="34685" spans="1:3" x14ac:dyDescent="0.45">
      <c r="A34685" t="s">
        <v>159043</v>
      </c>
      <c r="B34685" t="s">
        <v>165612</v>
      </c>
      <c r="C34685" t="s">
        <v>165615</v>
      </c>
    </row>
    <row r="34686" spans="1:3" x14ac:dyDescent="0.45">
      <c r="A34686" t="s">
        <v>159044</v>
      </c>
      <c r="B34686" t="s">
        <v>165612</v>
      </c>
      <c r="C34686" t="s">
        <v>165615</v>
      </c>
    </row>
    <row r="34687" spans="1:3" x14ac:dyDescent="0.45">
      <c r="A34687" t="s">
        <v>159045</v>
      </c>
      <c r="B34687" t="s">
        <v>165612</v>
      </c>
      <c r="C34687" t="s">
        <v>165615</v>
      </c>
    </row>
    <row r="34688" spans="1:3" x14ac:dyDescent="0.45">
      <c r="A34688" t="s">
        <v>120950</v>
      </c>
      <c r="B34688" t="s">
        <v>165612</v>
      </c>
      <c r="C34688" t="s">
        <v>165615</v>
      </c>
    </row>
    <row r="34689" spans="1:3" x14ac:dyDescent="0.45">
      <c r="A34689" t="s">
        <v>159046</v>
      </c>
      <c r="B34689" t="s">
        <v>165612</v>
      </c>
      <c r="C34689" t="s">
        <v>165615</v>
      </c>
    </row>
    <row r="34690" spans="1:3" x14ac:dyDescent="0.45">
      <c r="A34690" t="s">
        <v>159047</v>
      </c>
      <c r="B34690" t="s">
        <v>165612</v>
      </c>
      <c r="C34690" t="s">
        <v>165615</v>
      </c>
    </row>
    <row r="34691" spans="1:3" x14ac:dyDescent="0.45">
      <c r="A34691" t="s">
        <v>159048</v>
      </c>
      <c r="B34691" t="s">
        <v>165612</v>
      </c>
      <c r="C34691" t="s">
        <v>165615</v>
      </c>
    </row>
    <row r="34692" spans="1:3" x14ac:dyDescent="0.45">
      <c r="A34692" t="s">
        <v>159049</v>
      </c>
      <c r="B34692" t="s">
        <v>165612</v>
      </c>
      <c r="C34692" t="s">
        <v>165615</v>
      </c>
    </row>
    <row r="34693" spans="1:3" x14ac:dyDescent="0.45">
      <c r="A34693" t="s">
        <v>120965</v>
      </c>
      <c r="B34693" t="s">
        <v>165612</v>
      </c>
      <c r="C34693" t="s">
        <v>165615</v>
      </c>
    </row>
    <row r="34694" spans="1:3" x14ac:dyDescent="0.45">
      <c r="A34694" t="s">
        <v>159050</v>
      </c>
      <c r="B34694" t="s">
        <v>165612</v>
      </c>
      <c r="C34694" t="s">
        <v>165615</v>
      </c>
    </row>
    <row r="34695" spans="1:3" x14ac:dyDescent="0.45">
      <c r="A34695" t="s">
        <v>159051</v>
      </c>
      <c r="B34695" t="s">
        <v>165612</v>
      </c>
      <c r="C34695" t="s">
        <v>165615</v>
      </c>
    </row>
    <row r="34696" spans="1:3" x14ac:dyDescent="0.45">
      <c r="A34696" t="s">
        <v>159052</v>
      </c>
      <c r="B34696" t="s">
        <v>165612</v>
      </c>
      <c r="C34696" t="s">
        <v>165615</v>
      </c>
    </row>
    <row r="34697" spans="1:3" x14ac:dyDescent="0.45">
      <c r="A34697" t="s">
        <v>159053</v>
      </c>
      <c r="B34697" t="s">
        <v>165612</v>
      </c>
      <c r="C34697" t="s">
        <v>165615</v>
      </c>
    </row>
    <row r="34698" spans="1:3" x14ac:dyDescent="0.45">
      <c r="A34698" t="s">
        <v>159054</v>
      </c>
      <c r="B34698" t="s">
        <v>165612</v>
      </c>
      <c r="C34698" t="s">
        <v>165615</v>
      </c>
    </row>
    <row r="34699" spans="1:3" x14ac:dyDescent="0.45">
      <c r="A34699" t="s">
        <v>159055</v>
      </c>
      <c r="B34699" t="s">
        <v>165612</v>
      </c>
      <c r="C34699" t="s">
        <v>165615</v>
      </c>
    </row>
    <row r="34700" spans="1:3" x14ac:dyDescent="0.45">
      <c r="A34700" t="s">
        <v>159056</v>
      </c>
      <c r="B34700" t="s">
        <v>165612</v>
      </c>
      <c r="C34700" t="s">
        <v>165615</v>
      </c>
    </row>
    <row r="34701" spans="1:3" x14ac:dyDescent="0.45">
      <c r="A34701" t="s">
        <v>159057</v>
      </c>
      <c r="B34701" t="s">
        <v>165612</v>
      </c>
      <c r="C34701" t="s">
        <v>165615</v>
      </c>
    </row>
    <row r="34702" spans="1:3" x14ac:dyDescent="0.45">
      <c r="A34702" t="s">
        <v>159058</v>
      </c>
      <c r="B34702" t="s">
        <v>165612</v>
      </c>
      <c r="C34702" t="s">
        <v>165615</v>
      </c>
    </row>
    <row r="34703" spans="1:3" x14ac:dyDescent="0.45">
      <c r="A34703" t="s">
        <v>159059</v>
      </c>
      <c r="B34703" t="s">
        <v>165612</v>
      </c>
      <c r="C34703" t="s">
        <v>165615</v>
      </c>
    </row>
    <row r="34704" spans="1:3" x14ac:dyDescent="0.45">
      <c r="A34704" t="s">
        <v>120994</v>
      </c>
      <c r="B34704" t="s">
        <v>165612</v>
      </c>
      <c r="C34704" t="s">
        <v>165615</v>
      </c>
    </row>
    <row r="34705" spans="1:3" x14ac:dyDescent="0.45">
      <c r="A34705" t="s">
        <v>159060</v>
      </c>
      <c r="B34705" t="s">
        <v>165612</v>
      </c>
      <c r="C34705" t="s">
        <v>165615</v>
      </c>
    </row>
    <row r="34706" spans="1:3" x14ac:dyDescent="0.45">
      <c r="A34706" t="s">
        <v>159061</v>
      </c>
      <c r="B34706" t="s">
        <v>165612</v>
      </c>
      <c r="C34706" t="s">
        <v>165615</v>
      </c>
    </row>
    <row r="34707" spans="1:3" x14ac:dyDescent="0.45">
      <c r="A34707" t="s">
        <v>121008</v>
      </c>
      <c r="B34707" t="s">
        <v>165612</v>
      </c>
      <c r="C34707" t="s">
        <v>165615</v>
      </c>
    </row>
    <row r="34708" spans="1:3" x14ac:dyDescent="0.45">
      <c r="A34708" t="s">
        <v>159062</v>
      </c>
      <c r="B34708" t="s">
        <v>165612</v>
      </c>
      <c r="C34708" t="s">
        <v>165615</v>
      </c>
    </row>
    <row r="34709" spans="1:3" x14ac:dyDescent="0.45">
      <c r="A34709" t="s">
        <v>159063</v>
      </c>
      <c r="B34709" t="s">
        <v>165612</v>
      </c>
      <c r="C34709" t="s">
        <v>165615</v>
      </c>
    </row>
    <row r="34710" spans="1:3" x14ac:dyDescent="0.45">
      <c r="A34710" t="s">
        <v>159064</v>
      </c>
      <c r="B34710" t="s">
        <v>165612</v>
      </c>
      <c r="C34710" t="s">
        <v>165615</v>
      </c>
    </row>
    <row r="34711" spans="1:3" x14ac:dyDescent="0.45">
      <c r="A34711" t="s">
        <v>159065</v>
      </c>
      <c r="B34711" t="s">
        <v>165612</v>
      </c>
      <c r="C34711" t="s">
        <v>165615</v>
      </c>
    </row>
    <row r="34712" spans="1:3" x14ac:dyDescent="0.45">
      <c r="A34712" t="s">
        <v>159066</v>
      </c>
      <c r="B34712" t="s">
        <v>165612</v>
      </c>
      <c r="C34712" t="s">
        <v>165615</v>
      </c>
    </row>
    <row r="34713" spans="1:3" x14ac:dyDescent="0.45">
      <c r="A34713" t="s">
        <v>159067</v>
      </c>
      <c r="B34713" t="s">
        <v>165612</v>
      </c>
      <c r="C34713" t="s">
        <v>165615</v>
      </c>
    </row>
    <row r="34714" spans="1:3" x14ac:dyDescent="0.45">
      <c r="A34714" t="s">
        <v>159068</v>
      </c>
      <c r="B34714" t="s">
        <v>165612</v>
      </c>
      <c r="C34714" t="s">
        <v>165615</v>
      </c>
    </row>
    <row r="34715" spans="1:3" x14ac:dyDescent="0.45">
      <c r="A34715" t="s">
        <v>159069</v>
      </c>
      <c r="B34715" t="s">
        <v>165612</v>
      </c>
      <c r="C34715" t="s">
        <v>165615</v>
      </c>
    </row>
    <row r="34716" spans="1:3" x14ac:dyDescent="0.45">
      <c r="A34716" t="s">
        <v>159070</v>
      </c>
      <c r="B34716" t="s">
        <v>165612</v>
      </c>
      <c r="C34716" t="s">
        <v>165615</v>
      </c>
    </row>
    <row r="34717" spans="1:3" x14ac:dyDescent="0.45">
      <c r="A34717" t="s">
        <v>159071</v>
      </c>
      <c r="B34717" t="s">
        <v>165612</v>
      </c>
      <c r="C34717" t="s">
        <v>165615</v>
      </c>
    </row>
    <row r="34718" spans="1:3" x14ac:dyDescent="0.45">
      <c r="A34718" t="s">
        <v>159072</v>
      </c>
      <c r="B34718" t="s">
        <v>165612</v>
      </c>
      <c r="C34718" t="s">
        <v>165615</v>
      </c>
    </row>
    <row r="34719" spans="1:3" x14ac:dyDescent="0.45">
      <c r="A34719" t="s">
        <v>159073</v>
      </c>
      <c r="B34719" t="s">
        <v>165612</v>
      </c>
      <c r="C34719" t="s">
        <v>165615</v>
      </c>
    </row>
    <row r="34720" spans="1:3" x14ac:dyDescent="0.45">
      <c r="A34720" t="s">
        <v>159074</v>
      </c>
      <c r="B34720" t="s">
        <v>165612</v>
      </c>
      <c r="C34720" t="s">
        <v>165615</v>
      </c>
    </row>
    <row r="34721" spans="1:3" x14ac:dyDescent="0.45">
      <c r="A34721" t="s">
        <v>159075</v>
      </c>
      <c r="B34721" t="s">
        <v>165612</v>
      </c>
      <c r="C34721" t="s">
        <v>165615</v>
      </c>
    </row>
    <row r="34722" spans="1:3" x14ac:dyDescent="0.45">
      <c r="A34722" t="s">
        <v>121053</v>
      </c>
      <c r="B34722" t="s">
        <v>165612</v>
      </c>
      <c r="C34722" t="s">
        <v>165615</v>
      </c>
    </row>
    <row r="34723" spans="1:3" x14ac:dyDescent="0.45">
      <c r="A34723" t="s">
        <v>159076</v>
      </c>
      <c r="B34723" t="s">
        <v>165612</v>
      </c>
      <c r="C34723" t="s">
        <v>165615</v>
      </c>
    </row>
    <row r="34724" spans="1:3" x14ac:dyDescent="0.45">
      <c r="A34724" t="s">
        <v>159077</v>
      </c>
      <c r="B34724" t="s">
        <v>165612</v>
      </c>
      <c r="C34724" t="s">
        <v>165615</v>
      </c>
    </row>
    <row r="34725" spans="1:3" x14ac:dyDescent="0.45">
      <c r="A34725" t="s">
        <v>159078</v>
      </c>
      <c r="B34725" t="s">
        <v>165612</v>
      </c>
      <c r="C34725" t="s">
        <v>165615</v>
      </c>
    </row>
    <row r="34726" spans="1:3" x14ac:dyDescent="0.45">
      <c r="A34726" t="s">
        <v>159079</v>
      </c>
      <c r="B34726" t="s">
        <v>165612</v>
      </c>
      <c r="C34726" t="s">
        <v>165615</v>
      </c>
    </row>
    <row r="34727" spans="1:3" x14ac:dyDescent="0.45">
      <c r="A34727" t="s">
        <v>159080</v>
      </c>
      <c r="B34727" t="s">
        <v>165612</v>
      </c>
      <c r="C34727" t="s">
        <v>165615</v>
      </c>
    </row>
    <row r="34728" spans="1:3" x14ac:dyDescent="0.45">
      <c r="A34728" t="s">
        <v>159081</v>
      </c>
      <c r="B34728" t="s">
        <v>165612</v>
      </c>
      <c r="C34728" t="s">
        <v>165615</v>
      </c>
    </row>
    <row r="34729" spans="1:3" x14ac:dyDescent="0.45">
      <c r="A34729" t="s">
        <v>159082</v>
      </c>
      <c r="B34729" t="s">
        <v>165612</v>
      </c>
      <c r="C34729" t="s">
        <v>165615</v>
      </c>
    </row>
    <row r="34730" spans="1:3" x14ac:dyDescent="0.45">
      <c r="A34730" t="s">
        <v>159083</v>
      </c>
      <c r="B34730" t="s">
        <v>165612</v>
      </c>
      <c r="C34730" t="s">
        <v>165615</v>
      </c>
    </row>
    <row r="34731" spans="1:3" x14ac:dyDescent="0.45">
      <c r="A34731" t="s">
        <v>159084</v>
      </c>
      <c r="B34731" t="s">
        <v>165612</v>
      </c>
      <c r="C34731" t="s">
        <v>165615</v>
      </c>
    </row>
    <row r="34732" spans="1:3" x14ac:dyDescent="0.45">
      <c r="A34732" t="s">
        <v>159085</v>
      </c>
      <c r="B34732" t="s">
        <v>165612</v>
      </c>
      <c r="C34732" t="s">
        <v>165615</v>
      </c>
    </row>
    <row r="34733" spans="1:3" x14ac:dyDescent="0.45">
      <c r="A34733" t="s">
        <v>159086</v>
      </c>
      <c r="B34733" t="s">
        <v>165612</v>
      </c>
      <c r="C34733" t="s">
        <v>165615</v>
      </c>
    </row>
    <row r="34734" spans="1:3" x14ac:dyDescent="0.45">
      <c r="A34734" t="s">
        <v>159087</v>
      </c>
      <c r="B34734" t="s">
        <v>165612</v>
      </c>
      <c r="C34734" t="s">
        <v>165615</v>
      </c>
    </row>
    <row r="34735" spans="1:3" x14ac:dyDescent="0.45">
      <c r="A34735" t="s">
        <v>159088</v>
      </c>
      <c r="B34735" t="s">
        <v>165612</v>
      </c>
      <c r="C34735" t="s">
        <v>165615</v>
      </c>
    </row>
    <row r="34736" spans="1:3" x14ac:dyDescent="0.45">
      <c r="A34736" t="s">
        <v>159089</v>
      </c>
      <c r="B34736" t="s">
        <v>165612</v>
      </c>
      <c r="C34736" t="s">
        <v>165615</v>
      </c>
    </row>
    <row r="34737" spans="1:3" x14ac:dyDescent="0.45">
      <c r="A34737" t="s">
        <v>159090</v>
      </c>
      <c r="B34737" t="s">
        <v>165612</v>
      </c>
      <c r="C34737" t="s">
        <v>165615</v>
      </c>
    </row>
    <row r="34738" spans="1:3" x14ac:dyDescent="0.45">
      <c r="A34738" t="s">
        <v>159091</v>
      </c>
      <c r="B34738" t="s">
        <v>165612</v>
      </c>
      <c r="C34738" t="s">
        <v>165615</v>
      </c>
    </row>
    <row r="34739" spans="1:3" x14ac:dyDescent="0.45">
      <c r="A34739" t="s">
        <v>159092</v>
      </c>
      <c r="B34739" t="s">
        <v>165612</v>
      </c>
      <c r="C34739" t="s">
        <v>165615</v>
      </c>
    </row>
    <row r="34740" spans="1:3" x14ac:dyDescent="0.45">
      <c r="A34740" t="s">
        <v>159093</v>
      </c>
      <c r="B34740" t="s">
        <v>165612</v>
      </c>
      <c r="C34740" t="s">
        <v>165615</v>
      </c>
    </row>
    <row r="34741" spans="1:3" x14ac:dyDescent="0.45">
      <c r="A34741" t="s">
        <v>159094</v>
      </c>
      <c r="B34741" t="s">
        <v>165612</v>
      </c>
      <c r="C34741" t="s">
        <v>165615</v>
      </c>
    </row>
    <row r="34742" spans="1:3" x14ac:dyDescent="0.45">
      <c r="A34742" t="s">
        <v>159095</v>
      </c>
      <c r="B34742" t="s">
        <v>165612</v>
      </c>
      <c r="C34742" t="s">
        <v>165615</v>
      </c>
    </row>
    <row r="34743" spans="1:3" x14ac:dyDescent="0.45">
      <c r="A34743" t="s">
        <v>159096</v>
      </c>
      <c r="B34743" t="s">
        <v>165612</v>
      </c>
      <c r="C34743" t="s">
        <v>165615</v>
      </c>
    </row>
    <row r="34744" spans="1:3" x14ac:dyDescent="0.45">
      <c r="A34744" t="s">
        <v>159097</v>
      </c>
      <c r="B34744" t="s">
        <v>165612</v>
      </c>
      <c r="C34744" t="s">
        <v>165615</v>
      </c>
    </row>
    <row r="34745" spans="1:3" x14ac:dyDescent="0.45">
      <c r="A34745" t="s">
        <v>159098</v>
      </c>
      <c r="B34745" t="s">
        <v>165612</v>
      </c>
      <c r="C34745" t="s">
        <v>165615</v>
      </c>
    </row>
    <row r="34746" spans="1:3" x14ac:dyDescent="0.45">
      <c r="A34746" t="s">
        <v>159099</v>
      </c>
      <c r="B34746" t="s">
        <v>165612</v>
      </c>
      <c r="C34746" t="s">
        <v>165615</v>
      </c>
    </row>
    <row r="34747" spans="1:3" x14ac:dyDescent="0.45">
      <c r="A34747" t="s">
        <v>159100</v>
      </c>
      <c r="B34747" t="s">
        <v>165612</v>
      </c>
      <c r="C34747" t="s">
        <v>165615</v>
      </c>
    </row>
    <row r="34748" spans="1:3" x14ac:dyDescent="0.45">
      <c r="A34748" t="s">
        <v>159101</v>
      </c>
      <c r="B34748" t="s">
        <v>165612</v>
      </c>
      <c r="C34748" t="s">
        <v>165615</v>
      </c>
    </row>
    <row r="34749" spans="1:3" x14ac:dyDescent="0.45">
      <c r="A34749" t="s">
        <v>159102</v>
      </c>
      <c r="B34749" t="s">
        <v>165612</v>
      </c>
      <c r="C34749" t="s">
        <v>165615</v>
      </c>
    </row>
    <row r="34750" spans="1:3" x14ac:dyDescent="0.45">
      <c r="A34750" t="s">
        <v>159103</v>
      </c>
      <c r="B34750" t="s">
        <v>165612</v>
      </c>
      <c r="C34750" t="s">
        <v>165615</v>
      </c>
    </row>
    <row r="34751" spans="1:3" x14ac:dyDescent="0.45">
      <c r="A34751" t="s">
        <v>159104</v>
      </c>
      <c r="B34751" t="s">
        <v>165612</v>
      </c>
      <c r="C34751" t="s">
        <v>165615</v>
      </c>
    </row>
    <row r="34752" spans="1:3" x14ac:dyDescent="0.45">
      <c r="A34752" t="s">
        <v>159105</v>
      </c>
      <c r="B34752" t="s">
        <v>165612</v>
      </c>
      <c r="C34752" t="s">
        <v>165615</v>
      </c>
    </row>
    <row r="34753" spans="1:3" x14ac:dyDescent="0.45">
      <c r="A34753" t="s">
        <v>159106</v>
      </c>
      <c r="B34753" t="s">
        <v>165612</v>
      </c>
      <c r="C34753" t="s">
        <v>165615</v>
      </c>
    </row>
    <row r="34754" spans="1:3" x14ac:dyDescent="0.45">
      <c r="A34754" t="s">
        <v>159107</v>
      </c>
      <c r="B34754" t="s">
        <v>165612</v>
      </c>
      <c r="C34754" t="s">
        <v>165615</v>
      </c>
    </row>
    <row r="34755" spans="1:3" x14ac:dyDescent="0.45">
      <c r="A34755" t="s">
        <v>159108</v>
      </c>
      <c r="B34755" t="s">
        <v>165612</v>
      </c>
      <c r="C34755" t="s">
        <v>165615</v>
      </c>
    </row>
    <row r="34756" spans="1:3" x14ac:dyDescent="0.45">
      <c r="A34756" t="s">
        <v>159109</v>
      </c>
      <c r="B34756" t="s">
        <v>165612</v>
      </c>
      <c r="C34756" t="s">
        <v>165615</v>
      </c>
    </row>
    <row r="34757" spans="1:3" x14ac:dyDescent="0.45">
      <c r="A34757" t="s">
        <v>159110</v>
      </c>
      <c r="B34757" t="s">
        <v>165612</v>
      </c>
      <c r="C34757" t="s">
        <v>165615</v>
      </c>
    </row>
    <row r="34758" spans="1:3" x14ac:dyDescent="0.45">
      <c r="A34758" t="s">
        <v>159111</v>
      </c>
      <c r="B34758" t="s">
        <v>165612</v>
      </c>
      <c r="C34758" t="s">
        <v>165615</v>
      </c>
    </row>
    <row r="34759" spans="1:3" x14ac:dyDescent="0.45">
      <c r="A34759" t="s">
        <v>159112</v>
      </c>
      <c r="B34759" t="s">
        <v>165612</v>
      </c>
      <c r="C34759" t="s">
        <v>165615</v>
      </c>
    </row>
    <row r="34760" spans="1:3" x14ac:dyDescent="0.45">
      <c r="A34760" t="s">
        <v>159113</v>
      </c>
      <c r="B34760" t="s">
        <v>165612</v>
      </c>
      <c r="C34760" t="s">
        <v>165615</v>
      </c>
    </row>
    <row r="34761" spans="1:3" x14ac:dyDescent="0.45">
      <c r="A34761" t="s">
        <v>159114</v>
      </c>
      <c r="B34761" t="s">
        <v>165612</v>
      </c>
      <c r="C34761" t="s">
        <v>165615</v>
      </c>
    </row>
    <row r="34762" spans="1:3" x14ac:dyDescent="0.45">
      <c r="A34762" t="s">
        <v>159115</v>
      </c>
      <c r="B34762" t="s">
        <v>165612</v>
      </c>
      <c r="C34762" t="s">
        <v>165615</v>
      </c>
    </row>
    <row r="34763" spans="1:3" x14ac:dyDescent="0.45">
      <c r="A34763" t="s">
        <v>159116</v>
      </c>
      <c r="B34763" t="s">
        <v>165612</v>
      </c>
      <c r="C34763" t="s">
        <v>165615</v>
      </c>
    </row>
    <row r="34764" spans="1:3" x14ac:dyDescent="0.45">
      <c r="A34764" t="s">
        <v>159117</v>
      </c>
      <c r="B34764" t="s">
        <v>165612</v>
      </c>
      <c r="C34764" t="s">
        <v>165615</v>
      </c>
    </row>
    <row r="34765" spans="1:3" x14ac:dyDescent="0.45">
      <c r="A34765" t="s">
        <v>159118</v>
      </c>
      <c r="B34765" t="s">
        <v>165612</v>
      </c>
      <c r="C34765" t="s">
        <v>165615</v>
      </c>
    </row>
    <row r="34766" spans="1:3" x14ac:dyDescent="0.45">
      <c r="A34766" t="s">
        <v>159119</v>
      </c>
      <c r="B34766" t="s">
        <v>165612</v>
      </c>
      <c r="C34766" t="s">
        <v>165615</v>
      </c>
    </row>
    <row r="34767" spans="1:3" x14ac:dyDescent="0.45">
      <c r="A34767" t="s">
        <v>159120</v>
      </c>
      <c r="B34767" t="s">
        <v>165612</v>
      </c>
      <c r="C34767" t="s">
        <v>165615</v>
      </c>
    </row>
    <row r="34768" spans="1:3" x14ac:dyDescent="0.45">
      <c r="A34768" t="s">
        <v>159121</v>
      </c>
      <c r="B34768" t="s">
        <v>165612</v>
      </c>
      <c r="C34768" t="s">
        <v>165615</v>
      </c>
    </row>
    <row r="34769" spans="1:3" x14ac:dyDescent="0.45">
      <c r="A34769" t="s">
        <v>159122</v>
      </c>
      <c r="B34769" t="s">
        <v>165612</v>
      </c>
      <c r="C34769" t="s">
        <v>165615</v>
      </c>
    </row>
    <row r="34770" spans="1:3" x14ac:dyDescent="0.45">
      <c r="A34770" t="s">
        <v>159123</v>
      </c>
      <c r="B34770" t="s">
        <v>165612</v>
      </c>
      <c r="C34770" t="s">
        <v>165615</v>
      </c>
    </row>
    <row r="34771" spans="1:3" x14ac:dyDescent="0.45">
      <c r="A34771" t="s">
        <v>159124</v>
      </c>
      <c r="B34771" t="s">
        <v>165612</v>
      </c>
      <c r="C34771" t="s">
        <v>165615</v>
      </c>
    </row>
    <row r="34772" spans="1:3" x14ac:dyDescent="0.45">
      <c r="A34772" t="s">
        <v>159125</v>
      </c>
      <c r="B34772" t="s">
        <v>165612</v>
      </c>
      <c r="C34772" t="s">
        <v>165615</v>
      </c>
    </row>
    <row r="34773" spans="1:3" x14ac:dyDescent="0.45">
      <c r="A34773" t="s">
        <v>159126</v>
      </c>
      <c r="B34773" t="s">
        <v>165612</v>
      </c>
      <c r="C34773" t="s">
        <v>165615</v>
      </c>
    </row>
    <row r="34774" spans="1:3" x14ac:dyDescent="0.45">
      <c r="A34774" t="s">
        <v>159127</v>
      </c>
      <c r="B34774" t="s">
        <v>165612</v>
      </c>
      <c r="C34774" t="s">
        <v>165615</v>
      </c>
    </row>
    <row r="34775" spans="1:3" x14ac:dyDescent="0.45">
      <c r="A34775" t="s">
        <v>159128</v>
      </c>
      <c r="B34775" t="s">
        <v>165612</v>
      </c>
      <c r="C34775" t="s">
        <v>165615</v>
      </c>
    </row>
    <row r="34776" spans="1:3" x14ac:dyDescent="0.45">
      <c r="A34776" t="s">
        <v>159129</v>
      </c>
      <c r="B34776" t="s">
        <v>165612</v>
      </c>
      <c r="C34776" t="s">
        <v>165615</v>
      </c>
    </row>
    <row r="34777" spans="1:3" x14ac:dyDescent="0.45">
      <c r="A34777" t="s">
        <v>159130</v>
      </c>
      <c r="B34777" t="s">
        <v>165612</v>
      </c>
      <c r="C34777" t="s">
        <v>165615</v>
      </c>
    </row>
    <row r="34778" spans="1:3" x14ac:dyDescent="0.45">
      <c r="A34778" t="s">
        <v>121218</v>
      </c>
      <c r="B34778" t="s">
        <v>165612</v>
      </c>
      <c r="C34778" t="s">
        <v>165615</v>
      </c>
    </row>
    <row r="34779" spans="1:3" x14ac:dyDescent="0.45">
      <c r="A34779" t="s">
        <v>159131</v>
      </c>
      <c r="B34779" t="s">
        <v>165612</v>
      </c>
      <c r="C34779" t="s">
        <v>165615</v>
      </c>
    </row>
    <row r="34780" spans="1:3" x14ac:dyDescent="0.45">
      <c r="A34780" t="s">
        <v>159132</v>
      </c>
      <c r="B34780" t="s">
        <v>165612</v>
      </c>
      <c r="C34780" t="s">
        <v>165615</v>
      </c>
    </row>
    <row r="34781" spans="1:3" x14ac:dyDescent="0.45">
      <c r="A34781" t="s">
        <v>159133</v>
      </c>
      <c r="B34781" t="s">
        <v>165612</v>
      </c>
      <c r="C34781" t="s">
        <v>165615</v>
      </c>
    </row>
    <row r="34782" spans="1:3" x14ac:dyDescent="0.45">
      <c r="A34782" t="s">
        <v>159134</v>
      </c>
      <c r="B34782" t="s">
        <v>165612</v>
      </c>
      <c r="C34782" t="s">
        <v>165615</v>
      </c>
    </row>
    <row r="34783" spans="1:3" x14ac:dyDescent="0.45">
      <c r="A34783" t="s">
        <v>159135</v>
      </c>
      <c r="B34783" t="s">
        <v>165612</v>
      </c>
      <c r="C34783" t="s">
        <v>165615</v>
      </c>
    </row>
    <row r="34784" spans="1:3" x14ac:dyDescent="0.45">
      <c r="A34784" t="s">
        <v>159136</v>
      </c>
      <c r="B34784" t="s">
        <v>165612</v>
      </c>
      <c r="C34784" t="s">
        <v>165615</v>
      </c>
    </row>
    <row r="34785" spans="1:3" x14ac:dyDescent="0.45">
      <c r="A34785" t="s">
        <v>159137</v>
      </c>
      <c r="B34785" t="s">
        <v>165612</v>
      </c>
      <c r="C34785" t="s">
        <v>165615</v>
      </c>
    </row>
    <row r="34786" spans="1:3" x14ac:dyDescent="0.45">
      <c r="A34786" t="s">
        <v>159138</v>
      </c>
      <c r="B34786" t="s">
        <v>165612</v>
      </c>
      <c r="C34786" t="s">
        <v>165615</v>
      </c>
    </row>
    <row r="34787" spans="1:3" x14ac:dyDescent="0.45">
      <c r="A34787" t="s">
        <v>159139</v>
      </c>
      <c r="B34787" t="s">
        <v>165612</v>
      </c>
      <c r="C34787" t="s">
        <v>165615</v>
      </c>
    </row>
    <row r="34788" spans="1:3" x14ac:dyDescent="0.45">
      <c r="A34788" t="s">
        <v>159140</v>
      </c>
      <c r="B34788" t="s">
        <v>165612</v>
      </c>
      <c r="C34788" t="s">
        <v>165615</v>
      </c>
    </row>
    <row r="34789" spans="1:3" x14ac:dyDescent="0.45">
      <c r="A34789" t="s">
        <v>159141</v>
      </c>
      <c r="B34789" t="s">
        <v>165612</v>
      </c>
      <c r="C34789" t="s">
        <v>165615</v>
      </c>
    </row>
    <row r="34790" spans="1:3" x14ac:dyDescent="0.45">
      <c r="A34790" t="s">
        <v>159142</v>
      </c>
      <c r="B34790" t="s">
        <v>165612</v>
      </c>
      <c r="C34790" t="s">
        <v>165615</v>
      </c>
    </row>
    <row r="34791" spans="1:3" x14ac:dyDescent="0.45">
      <c r="A34791" t="s">
        <v>121250</v>
      </c>
      <c r="B34791" t="s">
        <v>165612</v>
      </c>
      <c r="C34791" t="s">
        <v>165615</v>
      </c>
    </row>
    <row r="34792" spans="1:3" x14ac:dyDescent="0.45">
      <c r="A34792" t="s">
        <v>159143</v>
      </c>
      <c r="B34792" t="s">
        <v>165612</v>
      </c>
      <c r="C34792" t="s">
        <v>165615</v>
      </c>
    </row>
    <row r="34793" spans="1:3" x14ac:dyDescent="0.45">
      <c r="A34793" t="s">
        <v>159144</v>
      </c>
      <c r="B34793" t="s">
        <v>165612</v>
      </c>
      <c r="C34793" t="s">
        <v>165615</v>
      </c>
    </row>
    <row r="34794" spans="1:3" x14ac:dyDescent="0.45">
      <c r="A34794" t="s">
        <v>159145</v>
      </c>
      <c r="B34794" t="s">
        <v>165612</v>
      </c>
      <c r="C34794" t="s">
        <v>165615</v>
      </c>
    </row>
    <row r="34795" spans="1:3" x14ac:dyDescent="0.45">
      <c r="A34795" t="s">
        <v>159146</v>
      </c>
      <c r="B34795" t="s">
        <v>165612</v>
      </c>
      <c r="C34795" t="s">
        <v>165615</v>
      </c>
    </row>
    <row r="34796" spans="1:3" x14ac:dyDescent="0.45">
      <c r="A34796" t="s">
        <v>159147</v>
      </c>
      <c r="B34796" t="s">
        <v>165612</v>
      </c>
      <c r="C34796" t="s">
        <v>165615</v>
      </c>
    </row>
    <row r="34797" spans="1:3" x14ac:dyDescent="0.45">
      <c r="A34797" t="s">
        <v>159148</v>
      </c>
      <c r="B34797" t="s">
        <v>165612</v>
      </c>
      <c r="C34797" t="s">
        <v>165615</v>
      </c>
    </row>
    <row r="34798" spans="1:3" x14ac:dyDescent="0.45">
      <c r="A34798" t="s">
        <v>159149</v>
      </c>
      <c r="B34798" t="s">
        <v>165612</v>
      </c>
      <c r="C34798" t="s">
        <v>165615</v>
      </c>
    </row>
    <row r="34799" spans="1:3" x14ac:dyDescent="0.45">
      <c r="A34799" t="s">
        <v>159150</v>
      </c>
      <c r="B34799" t="s">
        <v>165612</v>
      </c>
      <c r="C34799" t="s">
        <v>165615</v>
      </c>
    </row>
    <row r="34800" spans="1:3" x14ac:dyDescent="0.45">
      <c r="A34800" t="s">
        <v>159151</v>
      </c>
      <c r="B34800" t="s">
        <v>165612</v>
      </c>
      <c r="C34800" t="s">
        <v>165615</v>
      </c>
    </row>
    <row r="34801" spans="1:3" x14ac:dyDescent="0.45">
      <c r="A34801" t="s">
        <v>159152</v>
      </c>
      <c r="B34801" t="s">
        <v>165612</v>
      </c>
      <c r="C34801" t="s">
        <v>165615</v>
      </c>
    </row>
    <row r="34802" spans="1:3" x14ac:dyDescent="0.45">
      <c r="A34802" t="s">
        <v>159153</v>
      </c>
      <c r="B34802" t="s">
        <v>165612</v>
      </c>
      <c r="C34802" t="s">
        <v>165615</v>
      </c>
    </row>
    <row r="34803" spans="1:3" x14ac:dyDescent="0.45">
      <c r="A34803" t="s">
        <v>159154</v>
      </c>
      <c r="B34803" t="s">
        <v>165612</v>
      </c>
      <c r="C34803" t="s">
        <v>165615</v>
      </c>
    </row>
    <row r="34804" spans="1:3" x14ac:dyDescent="0.45">
      <c r="A34804" t="s">
        <v>159155</v>
      </c>
      <c r="B34804" t="s">
        <v>165612</v>
      </c>
      <c r="C34804" t="s">
        <v>165615</v>
      </c>
    </row>
    <row r="34805" spans="1:3" x14ac:dyDescent="0.45">
      <c r="A34805" t="s">
        <v>159156</v>
      </c>
      <c r="B34805" t="s">
        <v>165612</v>
      </c>
      <c r="C34805" t="s">
        <v>165615</v>
      </c>
    </row>
    <row r="34806" spans="1:3" x14ac:dyDescent="0.45">
      <c r="A34806" t="s">
        <v>159157</v>
      </c>
      <c r="B34806" t="s">
        <v>165612</v>
      </c>
      <c r="C34806" t="s">
        <v>165615</v>
      </c>
    </row>
    <row r="34807" spans="1:3" x14ac:dyDescent="0.45">
      <c r="A34807" t="s">
        <v>159158</v>
      </c>
      <c r="B34807" t="s">
        <v>165612</v>
      </c>
      <c r="C34807" t="s">
        <v>165615</v>
      </c>
    </row>
    <row r="34808" spans="1:3" x14ac:dyDescent="0.45">
      <c r="A34808" t="s">
        <v>159159</v>
      </c>
      <c r="B34808" t="s">
        <v>165612</v>
      </c>
      <c r="C34808" t="s">
        <v>165615</v>
      </c>
    </row>
    <row r="34809" spans="1:3" x14ac:dyDescent="0.45">
      <c r="A34809" t="s">
        <v>159160</v>
      </c>
      <c r="B34809" t="s">
        <v>165612</v>
      </c>
      <c r="C34809" t="s">
        <v>165615</v>
      </c>
    </row>
    <row r="34810" spans="1:3" x14ac:dyDescent="0.45">
      <c r="A34810" t="s">
        <v>159161</v>
      </c>
      <c r="B34810" t="s">
        <v>165612</v>
      </c>
      <c r="C34810" t="s">
        <v>165615</v>
      </c>
    </row>
    <row r="34811" spans="1:3" x14ac:dyDescent="0.45">
      <c r="A34811" t="s">
        <v>159162</v>
      </c>
      <c r="B34811" t="s">
        <v>165612</v>
      </c>
      <c r="C34811" t="s">
        <v>165615</v>
      </c>
    </row>
    <row r="34812" spans="1:3" x14ac:dyDescent="0.45">
      <c r="A34812" t="s">
        <v>159163</v>
      </c>
      <c r="B34812" t="s">
        <v>165612</v>
      </c>
      <c r="C34812" t="s">
        <v>165615</v>
      </c>
    </row>
    <row r="34813" spans="1:3" x14ac:dyDescent="0.45">
      <c r="A34813" t="s">
        <v>159164</v>
      </c>
      <c r="B34813" t="s">
        <v>165612</v>
      </c>
      <c r="C34813" t="s">
        <v>165615</v>
      </c>
    </row>
    <row r="34814" spans="1:3" x14ac:dyDescent="0.45">
      <c r="A34814" t="s">
        <v>159165</v>
      </c>
      <c r="B34814" t="s">
        <v>165612</v>
      </c>
      <c r="C34814" t="s">
        <v>165615</v>
      </c>
    </row>
    <row r="34815" spans="1:3" x14ac:dyDescent="0.45">
      <c r="A34815" t="s">
        <v>159166</v>
      </c>
      <c r="B34815" t="s">
        <v>165612</v>
      </c>
      <c r="C34815" t="s">
        <v>165615</v>
      </c>
    </row>
    <row r="34816" spans="1:3" x14ac:dyDescent="0.45">
      <c r="A34816" t="s">
        <v>159167</v>
      </c>
      <c r="B34816" t="s">
        <v>165612</v>
      </c>
      <c r="C34816" t="s">
        <v>165615</v>
      </c>
    </row>
    <row r="34817" spans="1:3" x14ac:dyDescent="0.45">
      <c r="A34817" t="s">
        <v>159168</v>
      </c>
      <c r="B34817" t="s">
        <v>165612</v>
      </c>
      <c r="C34817" t="s">
        <v>165615</v>
      </c>
    </row>
    <row r="34818" spans="1:3" x14ac:dyDescent="0.45">
      <c r="A34818" t="s">
        <v>159169</v>
      </c>
      <c r="B34818" t="s">
        <v>165612</v>
      </c>
      <c r="C34818" t="s">
        <v>165615</v>
      </c>
    </row>
    <row r="34819" spans="1:3" x14ac:dyDescent="0.45">
      <c r="A34819" t="s">
        <v>159170</v>
      </c>
      <c r="B34819" t="s">
        <v>165612</v>
      </c>
      <c r="C34819" t="s">
        <v>165615</v>
      </c>
    </row>
    <row r="34820" spans="1:3" x14ac:dyDescent="0.45">
      <c r="A34820" t="s">
        <v>159171</v>
      </c>
      <c r="B34820" t="s">
        <v>165612</v>
      </c>
      <c r="C34820" t="s">
        <v>165615</v>
      </c>
    </row>
    <row r="34821" spans="1:3" x14ac:dyDescent="0.45">
      <c r="A34821" t="s">
        <v>159172</v>
      </c>
      <c r="B34821" t="s">
        <v>165612</v>
      </c>
      <c r="C34821" t="s">
        <v>165615</v>
      </c>
    </row>
    <row r="34822" spans="1:3" x14ac:dyDescent="0.45">
      <c r="A34822" t="s">
        <v>159173</v>
      </c>
      <c r="B34822" t="s">
        <v>165612</v>
      </c>
      <c r="C34822" t="s">
        <v>165615</v>
      </c>
    </row>
    <row r="34823" spans="1:3" x14ac:dyDescent="0.45">
      <c r="A34823" t="s">
        <v>159174</v>
      </c>
      <c r="B34823" t="s">
        <v>165612</v>
      </c>
      <c r="C34823" t="s">
        <v>165615</v>
      </c>
    </row>
    <row r="34824" spans="1:3" x14ac:dyDescent="0.45">
      <c r="A34824" t="s">
        <v>159175</v>
      </c>
      <c r="B34824" t="s">
        <v>165612</v>
      </c>
      <c r="C34824" t="s">
        <v>165615</v>
      </c>
    </row>
    <row r="34825" spans="1:3" x14ac:dyDescent="0.45">
      <c r="A34825" t="s">
        <v>159176</v>
      </c>
      <c r="B34825" t="s">
        <v>165612</v>
      </c>
      <c r="C34825" t="s">
        <v>165615</v>
      </c>
    </row>
    <row r="34826" spans="1:3" x14ac:dyDescent="0.45">
      <c r="A34826" t="s">
        <v>159177</v>
      </c>
      <c r="B34826" t="s">
        <v>165612</v>
      </c>
      <c r="C34826" t="s">
        <v>165615</v>
      </c>
    </row>
    <row r="34827" spans="1:3" x14ac:dyDescent="0.45">
      <c r="A34827" t="s">
        <v>121361</v>
      </c>
      <c r="B34827" t="s">
        <v>165612</v>
      </c>
      <c r="C34827" t="s">
        <v>165615</v>
      </c>
    </row>
    <row r="34828" spans="1:3" x14ac:dyDescent="0.45">
      <c r="A34828" t="s">
        <v>159178</v>
      </c>
      <c r="B34828" t="s">
        <v>165612</v>
      </c>
      <c r="C34828" t="s">
        <v>165615</v>
      </c>
    </row>
    <row r="34829" spans="1:3" x14ac:dyDescent="0.45">
      <c r="A34829" t="s">
        <v>159179</v>
      </c>
      <c r="B34829" t="s">
        <v>165612</v>
      </c>
      <c r="C34829" t="s">
        <v>165615</v>
      </c>
    </row>
    <row r="34830" spans="1:3" x14ac:dyDescent="0.45">
      <c r="A34830" t="s">
        <v>159180</v>
      </c>
      <c r="B34830" t="s">
        <v>165612</v>
      </c>
      <c r="C34830" t="s">
        <v>165615</v>
      </c>
    </row>
    <row r="34831" spans="1:3" x14ac:dyDescent="0.45">
      <c r="A34831" t="s">
        <v>121373</v>
      </c>
      <c r="B34831" t="s">
        <v>165612</v>
      </c>
      <c r="C34831" t="s">
        <v>165615</v>
      </c>
    </row>
    <row r="34832" spans="1:3" x14ac:dyDescent="0.45">
      <c r="A34832" t="s">
        <v>159181</v>
      </c>
      <c r="B34832" t="s">
        <v>165612</v>
      </c>
      <c r="C34832" t="s">
        <v>165615</v>
      </c>
    </row>
    <row r="34833" spans="1:3" x14ac:dyDescent="0.45">
      <c r="A34833" t="s">
        <v>121384</v>
      </c>
      <c r="B34833" t="s">
        <v>165612</v>
      </c>
      <c r="C34833" t="s">
        <v>165615</v>
      </c>
    </row>
    <row r="34834" spans="1:3" x14ac:dyDescent="0.45">
      <c r="A34834" t="s">
        <v>159182</v>
      </c>
      <c r="B34834" t="s">
        <v>165612</v>
      </c>
      <c r="C34834" t="s">
        <v>165615</v>
      </c>
    </row>
    <row r="34835" spans="1:3" x14ac:dyDescent="0.45">
      <c r="A34835" t="s">
        <v>159183</v>
      </c>
      <c r="B34835" t="s">
        <v>165612</v>
      </c>
      <c r="C34835" t="s">
        <v>165615</v>
      </c>
    </row>
    <row r="34836" spans="1:3" x14ac:dyDescent="0.45">
      <c r="A34836" t="s">
        <v>159184</v>
      </c>
      <c r="B34836" t="s">
        <v>165612</v>
      </c>
      <c r="C34836" t="s">
        <v>165615</v>
      </c>
    </row>
    <row r="34837" spans="1:3" x14ac:dyDescent="0.45">
      <c r="A34837" t="s">
        <v>159185</v>
      </c>
      <c r="B34837" t="s">
        <v>165612</v>
      </c>
      <c r="C34837" t="s">
        <v>165615</v>
      </c>
    </row>
    <row r="34838" spans="1:3" x14ac:dyDescent="0.45">
      <c r="A34838" t="s">
        <v>159186</v>
      </c>
      <c r="B34838" t="s">
        <v>165612</v>
      </c>
      <c r="C34838" t="s">
        <v>165615</v>
      </c>
    </row>
    <row r="34839" spans="1:3" x14ac:dyDescent="0.45">
      <c r="A34839" t="s">
        <v>159187</v>
      </c>
      <c r="B34839" t="s">
        <v>165612</v>
      </c>
      <c r="C34839" t="s">
        <v>165615</v>
      </c>
    </row>
    <row r="34840" spans="1:3" x14ac:dyDescent="0.45">
      <c r="A34840" t="s">
        <v>159188</v>
      </c>
      <c r="B34840" t="s">
        <v>165612</v>
      </c>
      <c r="C34840" t="s">
        <v>165615</v>
      </c>
    </row>
    <row r="34841" spans="1:3" x14ac:dyDescent="0.45">
      <c r="A34841" t="s">
        <v>159189</v>
      </c>
      <c r="B34841" t="s">
        <v>165612</v>
      </c>
      <c r="C34841" t="s">
        <v>165615</v>
      </c>
    </row>
    <row r="34842" spans="1:3" x14ac:dyDescent="0.45">
      <c r="A34842" t="s">
        <v>159190</v>
      </c>
      <c r="B34842" t="s">
        <v>165612</v>
      </c>
      <c r="C34842" t="s">
        <v>165615</v>
      </c>
    </row>
    <row r="34843" spans="1:3" x14ac:dyDescent="0.45">
      <c r="A34843" t="s">
        <v>159191</v>
      </c>
      <c r="B34843" t="s">
        <v>165612</v>
      </c>
      <c r="C34843" t="s">
        <v>165615</v>
      </c>
    </row>
    <row r="34844" spans="1:3" x14ac:dyDescent="0.45">
      <c r="A34844" t="s">
        <v>159192</v>
      </c>
      <c r="B34844" t="s">
        <v>165612</v>
      </c>
      <c r="C34844" t="s">
        <v>165615</v>
      </c>
    </row>
    <row r="34845" spans="1:3" x14ac:dyDescent="0.45">
      <c r="A34845" t="s">
        <v>159193</v>
      </c>
      <c r="B34845" t="s">
        <v>165612</v>
      </c>
      <c r="C34845" t="s">
        <v>165615</v>
      </c>
    </row>
    <row r="34846" spans="1:3" x14ac:dyDescent="0.45">
      <c r="A34846" t="s">
        <v>159194</v>
      </c>
      <c r="B34846" t="s">
        <v>165612</v>
      </c>
      <c r="C34846" t="s">
        <v>165615</v>
      </c>
    </row>
    <row r="34847" spans="1:3" x14ac:dyDescent="0.45">
      <c r="A34847" t="s">
        <v>159195</v>
      </c>
      <c r="B34847" t="s">
        <v>165612</v>
      </c>
      <c r="C34847" t="s">
        <v>165615</v>
      </c>
    </row>
    <row r="34848" spans="1:3" x14ac:dyDescent="0.45">
      <c r="A34848" t="s">
        <v>159196</v>
      </c>
      <c r="B34848" t="s">
        <v>165612</v>
      </c>
      <c r="C34848" t="s">
        <v>165615</v>
      </c>
    </row>
    <row r="34849" spans="1:3" x14ac:dyDescent="0.45">
      <c r="A34849" t="s">
        <v>159197</v>
      </c>
      <c r="B34849" t="s">
        <v>165612</v>
      </c>
      <c r="C34849" t="s">
        <v>165615</v>
      </c>
    </row>
    <row r="34850" spans="1:3" x14ac:dyDescent="0.45">
      <c r="A34850" t="s">
        <v>159198</v>
      </c>
      <c r="B34850" t="s">
        <v>165612</v>
      </c>
      <c r="C34850" t="s">
        <v>165615</v>
      </c>
    </row>
    <row r="34851" spans="1:3" x14ac:dyDescent="0.45">
      <c r="A34851" t="s">
        <v>159199</v>
      </c>
      <c r="B34851" t="s">
        <v>165612</v>
      </c>
      <c r="C34851" t="s">
        <v>165615</v>
      </c>
    </row>
    <row r="34852" spans="1:3" x14ac:dyDescent="0.45">
      <c r="A34852" t="s">
        <v>121436</v>
      </c>
      <c r="B34852" t="s">
        <v>165612</v>
      </c>
      <c r="C34852" t="s">
        <v>165615</v>
      </c>
    </row>
    <row r="34853" spans="1:3" x14ac:dyDescent="0.45">
      <c r="A34853" t="s">
        <v>159200</v>
      </c>
      <c r="B34853" t="s">
        <v>165612</v>
      </c>
      <c r="C34853" t="s">
        <v>165615</v>
      </c>
    </row>
    <row r="34854" spans="1:3" x14ac:dyDescent="0.45">
      <c r="A34854" t="s">
        <v>159201</v>
      </c>
      <c r="B34854" t="s">
        <v>165612</v>
      </c>
      <c r="C34854" t="s">
        <v>165615</v>
      </c>
    </row>
    <row r="34855" spans="1:3" x14ac:dyDescent="0.45">
      <c r="A34855" t="s">
        <v>121445</v>
      </c>
      <c r="B34855" t="s">
        <v>165612</v>
      </c>
      <c r="C34855" t="s">
        <v>165615</v>
      </c>
    </row>
    <row r="34856" spans="1:3" x14ac:dyDescent="0.45">
      <c r="A34856" t="s">
        <v>159202</v>
      </c>
      <c r="B34856" t="s">
        <v>165612</v>
      </c>
      <c r="C34856" t="s">
        <v>165615</v>
      </c>
    </row>
    <row r="34857" spans="1:3" x14ac:dyDescent="0.45">
      <c r="A34857" t="s">
        <v>159203</v>
      </c>
      <c r="B34857" t="s">
        <v>165612</v>
      </c>
      <c r="C34857" t="s">
        <v>165615</v>
      </c>
    </row>
    <row r="34858" spans="1:3" x14ac:dyDescent="0.45">
      <c r="A34858" t="s">
        <v>159204</v>
      </c>
      <c r="B34858" t="s">
        <v>165612</v>
      </c>
      <c r="C34858" t="s">
        <v>165615</v>
      </c>
    </row>
    <row r="34859" spans="1:3" x14ac:dyDescent="0.45">
      <c r="A34859" t="s">
        <v>159205</v>
      </c>
      <c r="B34859" t="s">
        <v>165612</v>
      </c>
      <c r="C34859" t="s">
        <v>165615</v>
      </c>
    </row>
    <row r="34860" spans="1:3" x14ac:dyDescent="0.45">
      <c r="A34860" t="s">
        <v>159206</v>
      </c>
      <c r="B34860" t="s">
        <v>165612</v>
      </c>
      <c r="C34860" t="s">
        <v>165615</v>
      </c>
    </row>
    <row r="34861" spans="1:3" x14ac:dyDescent="0.45">
      <c r="A34861" t="s">
        <v>159207</v>
      </c>
      <c r="B34861" t="s">
        <v>165612</v>
      </c>
      <c r="C34861" t="s">
        <v>165615</v>
      </c>
    </row>
    <row r="34862" spans="1:3" x14ac:dyDescent="0.45">
      <c r="A34862" t="s">
        <v>159208</v>
      </c>
      <c r="B34862" t="s">
        <v>165612</v>
      </c>
      <c r="C34862" t="s">
        <v>165615</v>
      </c>
    </row>
    <row r="34863" spans="1:3" x14ac:dyDescent="0.45">
      <c r="A34863" t="s">
        <v>159209</v>
      </c>
      <c r="B34863" t="s">
        <v>165612</v>
      </c>
      <c r="C34863" t="s">
        <v>165615</v>
      </c>
    </row>
    <row r="34864" spans="1:3" x14ac:dyDescent="0.45">
      <c r="A34864" t="s">
        <v>159210</v>
      </c>
      <c r="B34864" t="s">
        <v>165612</v>
      </c>
      <c r="C34864" t="s">
        <v>165615</v>
      </c>
    </row>
    <row r="34865" spans="1:3" x14ac:dyDescent="0.45">
      <c r="A34865" t="s">
        <v>159211</v>
      </c>
      <c r="B34865" t="s">
        <v>165612</v>
      </c>
      <c r="C34865" t="s">
        <v>165615</v>
      </c>
    </row>
    <row r="34866" spans="1:3" x14ac:dyDescent="0.45">
      <c r="A34866" t="s">
        <v>159212</v>
      </c>
      <c r="B34866" t="s">
        <v>165612</v>
      </c>
      <c r="C34866" t="s">
        <v>165615</v>
      </c>
    </row>
    <row r="34867" spans="1:3" x14ac:dyDescent="0.45">
      <c r="A34867" t="s">
        <v>159213</v>
      </c>
      <c r="B34867" t="s">
        <v>165612</v>
      </c>
      <c r="C34867" t="s">
        <v>165615</v>
      </c>
    </row>
    <row r="34868" spans="1:3" x14ac:dyDescent="0.45">
      <c r="A34868" t="s">
        <v>159214</v>
      </c>
      <c r="B34868" t="s">
        <v>165612</v>
      </c>
      <c r="C34868" t="s">
        <v>165615</v>
      </c>
    </row>
    <row r="34869" spans="1:3" x14ac:dyDescent="0.45">
      <c r="A34869" t="s">
        <v>159215</v>
      </c>
      <c r="B34869" t="s">
        <v>165612</v>
      </c>
      <c r="C34869" t="s">
        <v>165615</v>
      </c>
    </row>
    <row r="34870" spans="1:3" x14ac:dyDescent="0.45">
      <c r="A34870" t="s">
        <v>159216</v>
      </c>
      <c r="B34870" t="s">
        <v>165612</v>
      </c>
      <c r="C34870" t="s">
        <v>165615</v>
      </c>
    </row>
    <row r="34871" spans="1:3" x14ac:dyDescent="0.45">
      <c r="A34871" t="s">
        <v>159217</v>
      </c>
      <c r="B34871" t="s">
        <v>165612</v>
      </c>
      <c r="C34871" t="s">
        <v>165615</v>
      </c>
    </row>
    <row r="34872" spans="1:3" x14ac:dyDescent="0.45">
      <c r="A34872" t="s">
        <v>159218</v>
      </c>
      <c r="B34872" t="s">
        <v>165612</v>
      </c>
      <c r="C34872" t="s">
        <v>165615</v>
      </c>
    </row>
    <row r="34873" spans="1:3" x14ac:dyDescent="0.45">
      <c r="A34873" t="s">
        <v>159219</v>
      </c>
      <c r="B34873" t="s">
        <v>165612</v>
      </c>
      <c r="C34873" t="s">
        <v>165615</v>
      </c>
    </row>
    <row r="34874" spans="1:3" x14ac:dyDescent="0.45">
      <c r="A34874" t="s">
        <v>159220</v>
      </c>
      <c r="B34874" t="s">
        <v>165612</v>
      </c>
      <c r="C34874" t="s">
        <v>165615</v>
      </c>
    </row>
    <row r="34875" spans="1:3" x14ac:dyDescent="0.45">
      <c r="A34875" t="s">
        <v>159221</v>
      </c>
      <c r="B34875" t="s">
        <v>165612</v>
      </c>
      <c r="C34875" t="s">
        <v>165615</v>
      </c>
    </row>
    <row r="34876" spans="1:3" x14ac:dyDescent="0.45">
      <c r="A34876" t="s">
        <v>159222</v>
      </c>
      <c r="B34876" t="s">
        <v>165612</v>
      </c>
      <c r="C34876" t="s">
        <v>165615</v>
      </c>
    </row>
    <row r="34877" spans="1:3" x14ac:dyDescent="0.45">
      <c r="A34877" t="s">
        <v>159223</v>
      </c>
      <c r="B34877" t="s">
        <v>165612</v>
      </c>
      <c r="C34877" t="s">
        <v>165615</v>
      </c>
    </row>
    <row r="34878" spans="1:3" x14ac:dyDescent="0.45">
      <c r="A34878" t="s">
        <v>121509</v>
      </c>
      <c r="B34878" t="s">
        <v>165612</v>
      </c>
      <c r="C34878" t="s">
        <v>165615</v>
      </c>
    </row>
    <row r="34879" spans="1:3" x14ac:dyDescent="0.45">
      <c r="A34879" t="s">
        <v>159224</v>
      </c>
      <c r="B34879" t="s">
        <v>165612</v>
      </c>
      <c r="C34879" t="s">
        <v>165615</v>
      </c>
    </row>
    <row r="34880" spans="1:3" x14ac:dyDescent="0.45">
      <c r="A34880" t="s">
        <v>159225</v>
      </c>
      <c r="B34880" t="s">
        <v>165612</v>
      </c>
      <c r="C34880" t="s">
        <v>165615</v>
      </c>
    </row>
    <row r="34881" spans="1:3" x14ac:dyDescent="0.45">
      <c r="A34881" t="s">
        <v>159226</v>
      </c>
      <c r="B34881" t="s">
        <v>165612</v>
      </c>
      <c r="C34881" t="s">
        <v>165615</v>
      </c>
    </row>
    <row r="34882" spans="1:3" x14ac:dyDescent="0.45">
      <c r="A34882" t="s">
        <v>159227</v>
      </c>
      <c r="B34882" t="s">
        <v>165619</v>
      </c>
      <c r="C34882" t="s">
        <v>165618</v>
      </c>
    </row>
    <row r="34883" spans="1:3" x14ac:dyDescent="0.45">
      <c r="A34883" t="s">
        <v>159227</v>
      </c>
      <c r="B34883" t="s">
        <v>165619</v>
      </c>
      <c r="C34883" t="s">
        <v>165618</v>
      </c>
    </row>
    <row r="34884" spans="1:3" x14ac:dyDescent="0.45">
      <c r="A34884" t="s">
        <v>159228</v>
      </c>
      <c r="B34884" t="s">
        <v>165619</v>
      </c>
      <c r="C34884" t="s">
        <v>165618</v>
      </c>
    </row>
    <row r="34885" spans="1:3" x14ac:dyDescent="0.45">
      <c r="A34885" t="s">
        <v>159229</v>
      </c>
      <c r="B34885" t="s">
        <v>165619</v>
      </c>
      <c r="C34885" t="s">
        <v>165618</v>
      </c>
    </row>
    <row r="34886" spans="1:3" x14ac:dyDescent="0.45">
      <c r="A34886" t="s">
        <v>159230</v>
      </c>
      <c r="B34886" t="s">
        <v>165619</v>
      </c>
      <c r="C34886" t="s">
        <v>165618</v>
      </c>
    </row>
    <row r="34887" spans="1:3" x14ac:dyDescent="0.45">
      <c r="A34887" t="s">
        <v>159231</v>
      </c>
      <c r="B34887" t="s">
        <v>165619</v>
      </c>
      <c r="C34887" t="s">
        <v>165618</v>
      </c>
    </row>
    <row r="34888" spans="1:3" x14ac:dyDescent="0.45">
      <c r="A34888" t="s">
        <v>159232</v>
      </c>
      <c r="B34888" t="s">
        <v>165619</v>
      </c>
      <c r="C34888" t="s">
        <v>165618</v>
      </c>
    </row>
    <row r="34889" spans="1:3" x14ac:dyDescent="0.45">
      <c r="A34889" t="s">
        <v>159233</v>
      </c>
      <c r="B34889" t="s">
        <v>165619</v>
      </c>
      <c r="C34889" t="s">
        <v>165618</v>
      </c>
    </row>
    <row r="34890" spans="1:3" x14ac:dyDescent="0.45">
      <c r="A34890" t="s">
        <v>159234</v>
      </c>
      <c r="B34890" t="s">
        <v>165619</v>
      </c>
      <c r="C34890" t="s">
        <v>165618</v>
      </c>
    </row>
    <row r="34891" spans="1:3" x14ac:dyDescent="0.45">
      <c r="A34891" t="s">
        <v>159235</v>
      </c>
      <c r="B34891" t="s">
        <v>165619</v>
      </c>
      <c r="C34891" t="s">
        <v>165618</v>
      </c>
    </row>
    <row r="34892" spans="1:3" x14ac:dyDescent="0.45">
      <c r="A34892" t="s">
        <v>159236</v>
      </c>
      <c r="B34892" t="s">
        <v>165619</v>
      </c>
      <c r="C34892" t="s">
        <v>165618</v>
      </c>
    </row>
    <row r="34893" spans="1:3" x14ac:dyDescent="0.45">
      <c r="A34893" t="s">
        <v>159237</v>
      </c>
      <c r="B34893" t="s">
        <v>165619</v>
      </c>
      <c r="C34893" t="s">
        <v>165618</v>
      </c>
    </row>
    <row r="34894" spans="1:3" x14ac:dyDescent="0.45">
      <c r="A34894" t="s">
        <v>159238</v>
      </c>
      <c r="B34894" t="s">
        <v>165619</v>
      </c>
      <c r="C34894" t="s">
        <v>165618</v>
      </c>
    </row>
    <row r="34895" spans="1:3" x14ac:dyDescent="0.45">
      <c r="A34895" t="s">
        <v>159239</v>
      </c>
      <c r="B34895" t="s">
        <v>165619</v>
      </c>
      <c r="C34895" t="s">
        <v>165618</v>
      </c>
    </row>
    <row r="34896" spans="1:3" x14ac:dyDescent="0.45">
      <c r="A34896" t="s">
        <v>159240</v>
      </c>
      <c r="B34896" t="s">
        <v>165619</v>
      </c>
      <c r="C34896" t="s">
        <v>165618</v>
      </c>
    </row>
    <row r="34897" spans="1:3" x14ac:dyDescent="0.45">
      <c r="A34897" t="s">
        <v>159241</v>
      </c>
      <c r="B34897" t="s">
        <v>165619</v>
      </c>
      <c r="C34897" t="s">
        <v>165618</v>
      </c>
    </row>
    <row r="34898" spans="1:3" x14ac:dyDescent="0.45">
      <c r="A34898" t="s">
        <v>159242</v>
      </c>
      <c r="B34898" t="s">
        <v>165619</v>
      </c>
      <c r="C34898" t="s">
        <v>165618</v>
      </c>
    </row>
    <row r="34899" spans="1:3" x14ac:dyDescent="0.45">
      <c r="A34899" t="s">
        <v>159243</v>
      </c>
      <c r="B34899" t="s">
        <v>165619</v>
      </c>
      <c r="C34899" t="s">
        <v>165618</v>
      </c>
    </row>
    <row r="34900" spans="1:3" x14ac:dyDescent="0.45">
      <c r="A34900" t="s">
        <v>159244</v>
      </c>
      <c r="B34900" t="s">
        <v>165619</v>
      </c>
      <c r="C34900" t="s">
        <v>165618</v>
      </c>
    </row>
    <row r="34901" spans="1:3" x14ac:dyDescent="0.45">
      <c r="A34901" t="s">
        <v>121553</v>
      </c>
      <c r="B34901" t="s">
        <v>165619</v>
      </c>
      <c r="C34901" t="s">
        <v>165618</v>
      </c>
    </row>
    <row r="34902" spans="1:3" x14ac:dyDescent="0.45">
      <c r="A34902" t="s">
        <v>159245</v>
      </c>
      <c r="B34902" t="s">
        <v>165619</v>
      </c>
      <c r="C34902" t="s">
        <v>165618</v>
      </c>
    </row>
    <row r="34903" spans="1:3" x14ac:dyDescent="0.45">
      <c r="A34903" t="s">
        <v>159246</v>
      </c>
      <c r="B34903" t="s">
        <v>165619</v>
      </c>
      <c r="C34903" t="s">
        <v>165618</v>
      </c>
    </row>
    <row r="34904" spans="1:3" x14ac:dyDescent="0.45">
      <c r="A34904" t="s">
        <v>121558</v>
      </c>
      <c r="B34904" t="s">
        <v>165619</v>
      </c>
      <c r="C34904" t="s">
        <v>165618</v>
      </c>
    </row>
    <row r="34905" spans="1:3" x14ac:dyDescent="0.45">
      <c r="A34905" t="s">
        <v>159247</v>
      </c>
      <c r="B34905" t="s">
        <v>165619</v>
      </c>
      <c r="C34905" t="s">
        <v>165618</v>
      </c>
    </row>
    <row r="34906" spans="1:3" x14ac:dyDescent="0.45">
      <c r="A34906" t="s">
        <v>159248</v>
      </c>
      <c r="B34906" t="s">
        <v>165619</v>
      </c>
      <c r="C34906" t="s">
        <v>165618</v>
      </c>
    </row>
    <row r="34907" spans="1:3" x14ac:dyDescent="0.45">
      <c r="A34907" t="s">
        <v>159249</v>
      </c>
      <c r="B34907" t="s">
        <v>165619</v>
      </c>
      <c r="C34907" t="s">
        <v>165618</v>
      </c>
    </row>
    <row r="34908" spans="1:3" x14ac:dyDescent="0.45">
      <c r="A34908" t="s">
        <v>159250</v>
      </c>
      <c r="B34908" t="s">
        <v>165619</v>
      </c>
      <c r="C34908" t="s">
        <v>165618</v>
      </c>
    </row>
    <row r="34909" spans="1:3" x14ac:dyDescent="0.45">
      <c r="A34909" t="s">
        <v>159251</v>
      </c>
      <c r="B34909" t="s">
        <v>165619</v>
      </c>
      <c r="C34909" t="s">
        <v>165618</v>
      </c>
    </row>
    <row r="34910" spans="1:3" x14ac:dyDescent="0.45">
      <c r="A34910" t="s">
        <v>121562</v>
      </c>
      <c r="B34910" t="s">
        <v>165619</v>
      </c>
      <c r="C34910" t="s">
        <v>165618</v>
      </c>
    </row>
    <row r="34911" spans="1:3" x14ac:dyDescent="0.45">
      <c r="A34911" t="s">
        <v>159252</v>
      </c>
      <c r="B34911" t="s">
        <v>165619</v>
      </c>
      <c r="C34911" t="s">
        <v>165618</v>
      </c>
    </row>
    <row r="34912" spans="1:3" x14ac:dyDescent="0.45">
      <c r="A34912" t="s">
        <v>159253</v>
      </c>
      <c r="B34912" t="s">
        <v>165619</v>
      </c>
      <c r="C34912" t="s">
        <v>165618</v>
      </c>
    </row>
    <row r="34913" spans="1:3" x14ac:dyDescent="0.45">
      <c r="A34913" t="s">
        <v>159254</v>
      </c>
      <c r="B34913" t="s">
        <v>165619</v>
      </c>
      <c r="C34913" t="s">
        <v>165618</v>
      </c>
    </row>
    <row r="34914" spans="1:3" x14ac:dyDescent="0.45">
      <c r="A34914" t="s">
        <v>159255</v>
      </c>
      <c r="B34914" t="s">
        <v>165619</v>
      </c>
      <c r="C34914" t="s">
        <v>165618</v>
      </c>
    </row>
    <row r="34915" spans="1:3" x14ac:dyDescent="0.45">
      <c r="A34915" t="s">
        <v>159256</v>
      </c>
      <c r="B34915" t="s">
        <v>165619</v>
      </c>
      <c r="C34915" t="s">
        <v>165618</v>
      </c>
    </row>
    <row r="34916" spans="1:3" x14ac:dyDescent="0.45">
      <c r="A34916" t="s">
        <v>159257</v>
      </c>
      <c r="B34916" t="s">
        <v>165619</v>
      </c>
      <c r="C34916" t="s">
        <v>165618</v>
      </c>
    </row>
    <row r="34917" spans="1:3" x14ac:dyDescent="0.45">
      <c r="A34917" t="s">
        <v>159258</v>
      </c>
      <c r="B34917" t="s">
        <v>165619</v>
      </c>
      <c r="C34917" t="s">
        <v>165618</v>
      </c>
    </row>
    <row r="34918" spans="1:3" x14ac:dyDescent="0.45">
      <c r="A34918" t="s">
        <v>159259</v>
      </c>
      <c r="B34918" t="s">
        <v>165619</v>
      </c>
      <c r="C34918" t="s">
        <v>165618</v>
      </c>
    </row>
    <row r="34919" spans="1:3" x14ac:dyDescent="0.45">
      <c r="A34919" t="s">
        <v>159260</v>
      </c>
      <c r="B34919" t="s">
        <v>165619</v>
      </c>
      <c r="C34919" t="s">
        <v>165618</v>
      </c>
    </row>
    <row r="34920" spans="1:3" x14ac:dyDescent="0.45">
      <c r="A34920" t="s">
        <v>159261</v>
      </c>
      <c r="B34920" t="s">
        <v>165619</v>
      </c>
      <c r="C34920" t="s">
        <v>165618</v>
      </c>
    </row>
    <row r="34921" spans="1:3" x14ac:dyDescent="0.45">
      <c r="A34921" t="s">
        <v>159262</v>
      </c>
      <c r="B34921" t="s">
        <v>165619</v>
      </c>
      <c r="C34921" t="s">
        <v>165618</v>
      </c>
    </row>
    <row r="34922" spans="1:3" x14ac:dyDescent="0.45">
      <c r="A34922" t="s">
        <v>159263</v>
      </c>
      <c r="B34922" t="s">
        <v>165619</v>
      </c>
      <c r="C34922" t="s">
        <v>165618</v>
      </c>
    </row>
    <row r="34923" spans="1:3" x14ac:dyDescent="0.45">
      <c r="A34923" t="s">
        <v>159264</v>
      </c>
      <c r="B34923" t="s">
        <v>165619</v>
      </c>
      <c r="C34923" t="s">
        <v>165618</v>
      </c>
    </row>
    <row r="34924" spans="1:3" x14ac:dyDescent="0.45">
      <c r="A34924" t="s">
        <v>159265</v>
      </c>
      <c r="B34924" t="s">
        <v>165619</v>
      </c>
      <c r="C34924" t="s">
        <v>165618</v>
      </c>
    </row>
    <row r="34925" spans="1:3" x14ac:dyDescent="0.45">
      <c r="A34925" t="s">
        <v>159266</v>
      </c>
      <c r="B34925" t="s">
        <v>165619</v>
      </c>
      <c r="C34925" t="s">
        <v>165618</v>
      </c>
    </row>
    <row r="34926" spans="1:3" x14ac:dyDescent="0.45">
      <c r="A34926" t="s">
        <v>159267</v>
      </c>
      <c r="B34926" t="s">
        <v>165619</v>
      </c>
      <c r="C34926" t="s">
        <v>165618</v>
      </c>
    </row>
    <row r="34927" spans="1:3" x14ac:dyDescent="0.45">
      <c r="A34927" t="s">
        <v>159268</v>
      </c>
      <c r="B34927" t="s">
        <v>165619</v>
      </c>
      <c r="C34927" t="s">
        <v>165618</v>
      </c>
    </row>
    <row r="34928" spans="1:3" x14ac:dyDescent="0.45">
      <c r="A34928" t="s">
        <v>159269</v>
      </c>
      <c r="B34928" t="s">
        <v>165619</v>
      </c>
      <c r="C34928" t="s">
        <v>165618</v>
      </c>
    </row>
    <row r="34929" spans="1:3" x14ac:dyDescent="0.45">
      <c r="A34929" t="s">
        <v>159270</v>
      </c>
      <c r="B34929" t="s">
        <v>165619</v>
      </c>
      <c r="C34929" t="s">
        <v>165618</v>
      </c>
    </row>
    <row r="34930" spans="1:3" x14ac:dyDescent="0.45">
      <c r="A34930" t="s">
        <v>159271</v>
      </c>
      <c r="B34930" t="s">
        <v>165619</v>
      </c>
      <c r="C34930" t="s">
        <v>165618</v>
      </c>
    </row>
    <row r="34931" spans="1:3" x14ac:dyDescent="0.45">
      <c r="A34931" t="s">
        <v>159272</v>
      </c>
      <c r="B34931" t="s">
        <v>165619</v>
      </c>
      <c r="C34931" t="s">
        <v>165618</v>
      </c>
    </row>
    <row r="34932" spans="1:3" x14ac:dyDescent="0.45">
      <c r="A34932" t="s">
        <v>159273</v>
      </c>
      <c r="B34932" t="s">
        <v>165619</v>
      </c>
      <c r="C34932" t="s">
        <v>165618</v>
      </c>
    </row>
    <row r="34933" spans="1:3" x14ac:dyDescent="0.45">
      <c r="A34933" t="s">
        <v>159274</v>
      </c>
      <c r="B34933" t="s">
        <v>165619</v>
      </c>
      <c r="C34933" t="s">
        <v>165618</v>
      </c>
    </row>
    <row r="34934" spans="1:3" x14ac:dyDescent="0.45">
      <c r="A34934" t="s">
        <v>159275</v>
      </c>
      <c r="B34934" t="s">
        <v>165619</v>
      </c>
      <c r="C34934" t="s">
        <v>165618</v>
      </c>
    </row>
    <row r="34935" spans="1:3" x14ac:dyDescent="0.45">
      <c r="A34935" t="s">
        <v>121569</v>
      </c>
      <c r="B34935" t="s">
        <v>165619</v>
      </c>
      <c r="C34935" t="s">
        <v>165618</v>
      </c>
    </row>
    <row r="34936" spans="1:3" x14ac:dyDescent="0.45">
      <c r="A34936" t="s">
        <v>159276</v>
      </c>
      <c r="B34936" t="s">
        <v>165619</v>
      </c>
      <c r="C34936" t="s">
        <v>165618</v>
      </c>
    </row>
    <row r="34937" spans="1:3" x14ac:dyDescent="0.45">
      <c r="A34937" t="s">
        <v>159277</v>
      </c>
      <c r="B34937" t="s">
        <v>165619</v>
      </c>
      <c r="C34937" t="s">
        <v>165618</v>
      </c>
    </row>
    <row r="34938" spans="1:3" x14ac:dyDescent="0.45">
      <c r="A34938" t="s">
        <v>159278</v>
      </c>
      <c r="B34938" t="s">
        <v>165619</v>
      </c>
      <c r="C34938" t="s">
        <v>165618</v>
      </c>
    </row>
    <row r="34939" spans="1:3" x14ac:dyDescent="0.45">
      <c r="A34939" t="s">
        <v>159279</v>
      </c>
      <c r="B34939" t="s">
        <v>165619</v>
      </c>
      <c r="C34939" t="s">
        <v>165618</v>
      </c>
    </row>
    <row r="34940" spans="1:3" x14ac:dyDescent="0.45">
      <c r="A34940" t="s">
        <v>159280</v>
      </c>
      <c r="B34940" t="s">
        <v>165619</v>
      </c>
      <c r="C34940" t="s">
        <v>165618</v>
      </c>
    </row>
    <row r="34941" spans="1:3" x14ac:dyDescent="0.45">
      <c r="A34941" t="s">
        <v>159281</v>
      </c>
      <c r="B34941" t="s">
        <v>165619</v>
      </c>
      <c r="C34941" t="s">
        <v>165618</v>
      </c>
    </row>
    <row r="34942" spans="1:3" x14ac:dyDescent="0.45">
      <c r="A34942" t="s">
        <v>159282</v>
      </c>
      <c r="B34942" t="s">
        <v>165619</v>
      </c>
      <c r="C34942" t="s">
        <v>165618</v>
      </c>
    </row>
    <row r="34943" spans="1:3" x14ac:dyDescent="0.45">
      <c r="A34943" t="s">
        <v>121573</v>
      </c>
      <c r="B34943" t="s">
        <v>165619</v>
      </c>
      <c r="C34943" t="s">
        <v>165618</v>
      </c>
    </row>
    <row r="34944" spans="1:3" x14ac:dyDescent="0.45">
      <c r="A34944" t="s">
        <v>159283</v>
      </c>
      <c r="B34944" t="s">
        <v>165619</v>
      </c>
      <c r="C34944" t="s">
        <v>165618</v>
      </c>
    </row>
    <row r="34945" spans="1:3" x14ac:dyDescent="0.45">
      <c r="A34945" t="s">
        <v>159284</v>
      </c>
      <c r="B34945" t="s">
        <v>165619</v>
      </c>
      <c r="C34945" t="s">
        <v>165618</v>
      </c>
    </row>
    <row r="34946" spans="1:3" x14ac:dyDescent="0.45">
      <c r="A34946" t="s">
        <v>121574</v>
      </c>
      <c r="B34946" t="s">
        <v>165619</v>
      </c>
      <c r="C34946" t="s">
        <v>165618</v>
      </c>
    </row>
    <row r="34947" spans="1:3" x14ac:dyDescent="0.45">
      <c r="A34947" t="s">
        <v>159285</v>
      </c>
      <c r="B34947" t="s">
        <v>165619</v>
      </c>
      <c r="C34947" t="s">
        <v>165618</v>
      </c>
    </row>
    <row r="34948" spans="1:3" x14ac:dyDescent="0.45">
      <c r="A34948" t="s">
        <v>159286</v>
      </c>
      <c r="B34948" t="s">
        <v>165619</v>
      </c>
      <c r="C34948" t="s">
        <v>165618</v>
      </c>
    </row>
    <row r="34949" spans="1:3" x14ac:dyDescent="0.45">
      <c r="A34949" t="s">
        <v>159287</v>
      </c>
      <c r="B34949" t="s">
        <v>165619</v>
      </c>
      <c r="C34949" t="s">
        <v>165618</v>
      </c>
    </row>
    <row r="34950" spans="1:3" x14ac:dyDescent="0.45">
      <c r="A34950" t="s">
        <v>121576</v>
      </c>
      <c r="B34950" t="s">
        <v>165619</v>
      </c>
      <c r="C34950" t="s">
        <v>165618</v>
      </c>
    </row>
    <row r="34951" spans="1:3" x14ac:dyDescent="0.45">
      <c r="A34951" t="s">
        <v>121577</v>
      </c>
      <c r="B34951" t="s">
        <v>165619</v>
      </c>
      <c r="C34951" t="s">
        <v>165618</v>
      </c>
    </row>
    <row r="34952" spans="1:3" x14ac:dyDescent="0.45">
      <c r="A34952" t="s">
        <v>159288</v>
      </c>
      <c r="B34952" t="s">
        <v>165619</v>
      </c>
      <c r="C34952" t="s">
        <v>165618</v>
      </c>
    </row>
    <row r="34953" spans="1:3" x14ac:dyDescent="0.45">
      <c r="A34953" t="s">
        <v>159289</v>
      </c>
      <c r="B34953" t="s">
        <v>165619</v>
      </c>
      <c r="C34953" t="s">
        <v>165618</v>
      </c>
    </row>
    <row r="34954" spans="1:3" x14ac:dyDescent="0.45">
      <c r="A34954" t="s">
        <v>159290</v>
      </c>
      <c r="B34954" t="s">
        <v>165619</v>
      </c>
      <c r="C34954" t="s">
        <v>165618</v>
      </c>
    </row>
    <row r="34955" spans="1:3" x14ac:dyDescent="0.45">
      <c r="A34955" t="s">
        <v>159291</v>
      </c>
      <c r="B34955" t="s">
        <v>165619</v>
      </c>
      <c r="C34955" t="s">
        <v>165618</v>
      </c>
    </row>
    <row r="34956" spans="1:3" x14ac:dyDescent="0.45">
      <c r="A34956" t="s">
        <v>159292</v>
      </c>
      <c r="B34956" t="s">
        <v>165619</v>
      </c>
      <c r="C34956" t="s">
        <v>165618</v>
      </c>
    </row>
    <row r="34957" spans="1:3" x14ac:dyDescent="0.45">
      <c r="A34957" t="s">
        <v>121579</v>
      </c>
      <c r="B34957" t="s">
        <v>165619</v>
      </c>
      <c r="C34957" t="s">
        <v>165618</v>
      </c>
    </row>
    <row r="34958" spans="1:3" x14ac:dyDescent="0.45">
      <c r="A34958" t="s">
        <v>159293</v>
      </c>
      <c r="B34958" t="s">
        <v>165619</v>
      </c>
      <c r="C34958" t="s">
        <v>165618</v>
      </c>
    </row>
    <row r="34959" spans="1:3" x14ac:dyDescent="0.45">
      <c r="A34959" t="s">
        <v>121582</v>
      </c>
      <c r="B34959" t="s">
        <v>165619</v>
      </c>
      <c r="C34959" t="s">
        <v>165618</v>
      </c>
    </row>
    <row r="34960" spans="1:3" x14ac:dyDescent="0.45">
      <c r="A34960" t="s">
        <v>121583</v>
      </c>
      <c r="B34960" t="s">
        <v>165619</v>
      </c>
      <c r="C34960" t="s">
        <v>165618</v>
      </c>
    </row>
    <row r="34961" spans="1:3" x14ac:dyDescent="0.45">
      <c r="A34961" t="s">
        <v>159294</v>
      </c>
      <c r="B34961" t="s">
        <v>165619</v>
      </c>
      <c r="C34961" t="s">
        <v>165618</v>
      </c>
    </row>
    <row r="34962" spans="1:3" x14ac:dyDescent="0.45">
      <c r="A34962" t="s">
        <v>159295</v>
      </c>
      <c r="B34962" t="s">
        <v>165619</v>
      </c>
      <c r="C34962" t="s">
        <v>165618</v>
      </c>
    </row>
    <row r="34963" spans="1:3" x14ac:dyDescent="0.45">
      <c r="A34963" t="s">
        <v>159296</v>
      </c>
      <c r="B34963" t="s">
        <v>165619</v>
      </c>
      <c r="C34963" t="s">
        <v>165618</v>
      </c>
    </row>
    <row r="34964" spans="1:3" x14ac:dyDescent="0.45">
      <c r="A34964" t="s">
        <v>159297</v>
      </c>
      <c r="B34964" t="s">
        <v>165619</v>
      </c>
      <c r="C34964" t="s">
        <v>165618</v>
      </c>
    </row>
    <row r="34965" spans="1:3" x14ac:dyDescent="0.45">
      <c r="A34965" t="s">
        <v>121584</v>
      </c>
      <c r="B34965" t="s">
        <v>165619</v>
      </c>
      <c r="C34965" t="s">
        <v>165618</v>
      </c>
    </row>
    <row r="34966" spans="1:3" x14ac:dyDescent="0.45">
      <c r="A34966" t="s">
        <v>159298</v>
      </c>
      <c r="B34966" t="s">
        <v>165619</v>
      </c>
      <c r="C34966" t="s">
        <v>165618</v>
      </c>
    </row>
    <row r="34967" spans="1:3" x14ac:dyDescent="0.45">
      <c r="A34967" t="s">
        <v>159299</v>
      </c>
      <c r="B34967" t="s">
        <v>165619</v>
      </c>
      <c r="C34967" t="s">
        <v>165618</v>
      </c>
    </row>
    <row r="34968" spans="1:3" x14ac:dyDescent="0.45">
      <c r="A34968" t="s">
        <v>159300</v>
      </c>
      <c r="B34968" t="s">
        <v>165619</v>
      </c>
      <c r="C34968" t="s">
        <v>165618</v>
      </c>
    </row>
    <row r="34969" spans="1:3" x14ac:dyDescent="0.45">
      <c r="A34969" t="s">
        <v>159301</v>
      </c>
      <c r="B34969" t="s">
        <v>165619</v>
      </c>
      <c r="C34969" t="s">
        <v>165618</v>
      </c>
    </row>
    <row r="34970" spans="1:3" x14ac:dyDescent="0.45">
      <c r="A34970" t="s">
        <v>121585</v>
      </c>
      <c r="B34970" t="s">
        <v>165619</v>
      </c>
      <c r="C34970" t="s">
        <v>165618</v>
      </c>
    </row>
    <row r="34971" spans="1:3" x14ac:dyDescent="0.45">
      <c r="A34971" t="s">
        <v>159302</v>
      </c>
      <c r="B34971" t="s">
        <v>165619</v>
      </c>
      <c r="C34971" t="s">
        <v>165618</v>
      </c>
    </row>
    <row r="34972" spans="1:3" x14ac:dyDescent="0.45">
      <c r="A34972" t="s">
        <v>159303</v>
      </c>
      <c r="B34972" t="s">
        <v>165619</v>
      </c>
      <c r="C34972" t="s">
        <v>165618</v>
      </c>
    </row>
    <row r="34973" spans="1:3" x14ac:dyDescent="0.45">
      <c r="A34973" t="s">
        <v>159304</v>
      </c>
      <c r="B34973" t="s">
        <v>165619</v>
      </c>
      <c r="C34973" t="s">
        <v>165618</v>
      </c>
    </row>
    <row r="34974" spans="1:3" x14ac:dyDescent="0.45">
      <c r="A34974" t="s">
        <v>121587</v>
      </c>
      <c r="B34974" t="s">
        <v>165619</v>
      </c>
      <c r="C34974" t="s">
        <v>165618</v>
      </c>
    </row>
    <row r="34975" spans="1:3" x14ac:dyDescent="0.45">
      <c r="A34975" t="s">
        <v>121589</v>
      </c>
      <c r="B34975" t="s">
        <v>165619</v>
      </c>
      <c r="C34975" t="s">
        <v>165618</v>
      </c>
    </row>
    <row r="34976" spans="1:3" x14ac:dyDescent="0.45">
      <c r="A34976" t="s">
        <v>159305</v>
      </c>
      <c r="B34976" t="s">
        <v>165619</v>
      </c>
      <c r="C34976" t="s">
        <v>165618</v>
      </c>
    </row>
    <row r="34977" spans="1:3" x14ac:dyDescent="0.45">
      <c r="A34977" t="s">
        <v>121590</v>
      </c>
      <c r="B34977" t="s">
        <v>165619</v>
      </c>
      <c r="C34977" t="s">
        <v>165618</v>
      </c>
    </row>
    <row r="34978" spans="1:3" x14ac:dyDescent="0.45">
      <c r="A34978" t="s">
        <v>121591</v>
      </c>
      <c r="B34978" t="s">
        <v>165619</v>
      </c>
      <c r="C34978" t="s">
        <v>165618</v>
      </c>
    </row>
    <row r="34979" spans="1:3" x14ac:dyDescent="0.45">
      <c r="A34979" t="s">
        <v>121592</v>
      </c>
      <c r="B34979" t="s">
        <v>165619</v>
      </c>
      <c r="C34979" t="s">
        <v>165618</v>
      </c>
    </row>
    <row r="34980" spans="1:3" x14ac:dyDescent="0.45">
      <c r="A34980" t="s">
        <v>121593</v>
      </c>
      <c r="B34980" t="s">
        <v>165619</v>
      </c>
      <c r="C34980" t="s">
        <v>165618</v>
      </c>
    </row>
    <row r="34981" spans="1:3" x14ac:dyDescent="0.45">
      <c r="A34981" t="s">
        <v>159306</v>
      </c>
      <c r="B34981" t="s">
        <v>165619</v>
      </c>
      <c r="C34981" t="s">
        <v>165618</v>
      </c>
    </row>
    <row r="34982" spans="1:3" x14ac:dyDescent="0.45">
      <c r="A34982" t="s">
        <v>159307</v>
      </c>
      <c r="B34982" t="s">
        <v>165619</v>
      </c>
      <c r="C34982" t="s">
        <v>165618</v>
      </c>
    </row>
    <row r="34983" spans="1:3" x14ac:dyDescent="0.45">
      <c r="A34983" t="s">
        <v>159308</v>
      </c>
      <c r="B34983" t="s">
        <v>165619</v>
      </c>
      <c r="C34983" t="s">
        <v>165618</v>
      </c>
    </row>
    <row r="34984" spans="1:3" x14ac:dyDescent="0.45">
      <c r="A34984" t="s">
        <v>159309</v>
      </c>
      <c r="B34984" t="s">
        <v>165619</v>
      </c>
      <c r="C34984" t="s">
        <v>165618</v>
      </c>
    </row>
    <row r="34985" spans="1:3" x14ac:dyDescent="0.45">
      <c r="A34985" t="s">
        <v>159310</v>
      </c>
      <c r="B34985" t="s">
        <v>165619</v>
      </c>
      <c r="C34985" t="s">
        <v>165618</v>
      </c>
    </row>
    <row r="34986" spans="1:3" x14ac:dyDescent="0.45">
      <c r="A34986" t="s">
        <v>121595</v>
      </c>
      <c r="B34986" t="s">
        <v>165619</v>
      </c>
      <c r="C34986" t="s">
        <v>165618</v>
      </c>
    </row>
    <row r="34987" spans="1:3" x14ac:dyDescent="0.45">
      <c r="A34987" t="s">
        <v>159311</v>
      </c>
      <c r="B34987" t="s">
        <v>165619</v>
      </c>
      <c r="C34987" t="s">
        <v>165618</v>
      </c>
    </row>
    <row r="34988" spans="1:3" x14ac:dyDescent="0.45">
      <c r="A34988" t="s">
        <v>121597</v>
      </c>
      <c r="B34988" t="s">
        <v>165619</v>
      </c>
      <c r="C34988" t="s">
        <v>165618</v>
      </c>
    </row>
    <row r="34989" spans="1:3" x14ac:dyDescent="0.45">
      <c r="A34989" t="s">
        <v>159312</v>
      </c>
      <c r="B34989" t="s">
        <v>165619</v>
      </c>
      <c r="C34989" t="s">
        <v>165618</v>
      </c>
    </row>
    <row r="34990" spans="1:3" x14ac:dyDescent="0.45">
      <c r="A34990" t="s">
        <v>159313</v>
      </c>
      <c r="B34990" t="s">
        <v>165619</v>
      </c>
      <c r="C34990" t="s">
        <v>165618</v>
      </c>
    </row>
    <row r="34991" spans="1:3" x14ac:dyDescent="0.45">
      <c r="A34991" t="s">
        <v>121598</v>
      </c>
      <c r="B34991" t="s">
        <v>165619</v>
      </c>
      <c r="C34991" t="s">
        <v>165618</v>
      </c>
    </row>
    <row r="34992" spans="1:3" x14ac:dyDescent="0.45">
      <c r="A34992" t="s">
        <v>121600</v>
      </c>
      <c r="B34992" t="s">
        <v>165619</v>
      </c>
      <c r="C34992" t="s">
        <v>165618</v>
      </c>
    </row>
    <row r="34993" spans="1:3" x14ac:dyDescent="0.45">
      <c r="A34993" t="s">
        <v>121601</v>
      </c>
      <c r="B34993" t="s">
        <v>165619</v>
      </c>
      <c r="C34993" t="s">
        <v>165618</v>
      </c>
    </row>
    <row r="34994" spans="1:3" x14ac:dyDescent="0.45">
      <c r="A34994" t="s">
        <v>159314</v>
      </c>
      <c r="B34994" t="s">
        <v>165619</v>
      </c>
      <c r="C34994" t="s">
        <v>165618</v>
      </c>
    </row>
    <row r="34995" spans="1:3" x14ac:dyDescent="0.45">
      <c r="A34995" t="s">
        <v>159315</v>
      </c>
      <c r="B34995" t="s">
        <v>165619</v>
      </c>
      <c r="C34995" t="s">
        <v>165618</v>
      </c>
    </row>
    <row r="34996" spans="1:3" x14ac:dyDescent="0.45">
      <c r="A34996" t="s">
        <v>121605</v>
      </c>
      <c r="B34996" t="s">
        <v>165619</v>
      </c>
      <c r="C34996" t="s">
        <v>165618</v>
      </c>
    </row>
    <row r="34997" spans="1:3" x14ac:dyDescent="0.45">
      <c r="A34997" t="s">
        <v>121607</v>
      </c>
      <c r="B34997" t="s">
        <v>165619</v>
      </c>
      <c r="C34997" t="s">
        <v>165618</v>
      </c>
    </row>
    <row r="34998" spans="1:3" x14ac:dyDescent="0.45">
      <c r="A34998" t="s">
        <v>159316</v>
      </c>
      <c r="B34998" t="s">
        <v>165619</v>
      </c>
      <c r="C34998" t="s">
        <v>165618</v>
      </c>
    </row>
    <row r="34999" spans="1:3" x14ac:dyDescent="0.45">
      <c r="A34999" t="s">
        <v>121608</v>
      </c>
      <c r="B34999" t="s">
        <v>165619</v>
      </c>
      <c r="C34999" t="s">
        <v>165618</v>
      </c>
    </row>
    <row r="35000" spans="1:3" x14ac:dyDescent="0.45">
      <c r="A35000" t="s">
        <v>159317</v>
      </c>
      <c r="B35000" t="s">
        <v>165619</v>
      </c>
      <c r="C35000" t="s">
        <v>165618</v>
      </c>
    </row>
    <row r="35001" spans="1:3" x14ac:dyDescent="0.45">
      <c r="A35001" t="s">
        <v>121611</v>
      </c>
      <c r="B35001" t="s">
        <v>165619</v>
      </c>
      <c r="C35001" t="s">
        <v>165618</v>
      </c>
    </row>
    <row r="35002" spans="1:3" x14ac:dyDescent="0.45">
      <c r="A35002" t="s">
        <v>159318</v>
      </c>
      <c r="B35002" t="s">
        <v>165619</v>
      </c>
      <c r="C35002" t="s">
        <v>165618</v>
      </c>
    </row>
    <row r="35003" spans="1:3" x14ac:dyDescent="0.45">
      <c r="A35003" t="s">
        <v>159319</v>
      </c>
      <c r="B35003" t="s">
        <v>165619</v>
      </c>
      <c r="C35003" t="s">
        <v>165618</v>
      </c>
    </row>
    <row r="35004" spans="1:3" x14ac:dyDescent="0.45">
      <c r="A35004" t="s">
        <v>159320</v>
      </c>
      <c r="B35004" t="s">
        <v>165619</v>
      </c>
      <c r="C35004" t="s">
        <v>165618</v>
      </c>
    </row>
    <row r="35005" spans="1:3" x14ac:dyDescent="0.45">
      <c r="A35005" t="s">
        <v>159321</v>
      </c>
      <c r="B35005" t="s">
        <v>165619</v>
      </c>
      <c r="C35005" t="s">
        <v>165618</v>
      </c>
    </row>
    <row r="35006" spans="1:3" x14ac:dyDescent="0.45">
      <c r="A35006" t="s">
        <v>159322</v>
      </c>
      <c r="B35006" t="s">
        <v>165619</v>
      </c>
      <c r="C35006" t="s">
        <v>165618</v>
      </c>
    </row>
    <row r="35007" spans="1:3" x14ac:dyDescent="0.45">
      <c r="A35007" t="s">
        <v>159323</v>
      </c>
      <c r="B35007" t="s">
        <v>165619</v>
      </c>
      <c r="C35007" t="s">
        <v>165618</v>
      </c>
    </row>
    <row r="35008" spans="1:3" x14ac:dyDescent="0.45">
      <c r="A35008" t="s">
        <v>159324</v>
      </c>
      <c r="B35008" t="s">
        <v>165619</v>
      </c>
      <c r="C35008" t="s">
        <v>165618</v>
      </c>
    </row>
    <row r="35009" spans="1:3" x14ac:dyDescent="0.45">
      <c r="A35009" t="s">
        <v>159325</v>
      </c>
      <c r="B35009" t="s">
        <v>165619</v>
      </c>
      <c r="C35009" t="s">
        <v>165618</v>
      </c>
    </row>
    <row r="35010" spans="1:3" x14ac:dyDescent="0.45">
      <c r="A35010" t="s">
        <v>159326</v>
      </c>
      <c r="B35010" t="s">
        <v>165619</v>
      </c>
      <c r="C35010" t="s">
        <v>165618</v>
      </c>
    </row>
    <row r="35011" spans="1:3" x14ac:dyDescent="0.45">
      <c r="A35011" t="s">
        <v>159327</v>
      </c>
      <c r="B35011" t="s">
        <v>165619</v>
      </c>
      <c r="C35011" t="s">
        <v>165618</v>
      </c>
    </row>
    <row r="35012" spans="1:3" x14ac:dyDescent="0.45">
      <c r="A35012" t="s">
        <v>159328</v>
      </c>
      <c r="B35012" t="s">
        <v>165619</v>
      </c>
      <c r="C35012" t="s">
        <v>165618</v>
      </c>
    </row>
    <row r="35013" spans="1:3" x14ac:dyDescent="0.45">
      <c r="A35013" t="s">
        <v>121624</v>
      </c>
      <c r="B35013" t="s">
        <v>165619</v>
      </c>
      <c r="C35013" t="s">
        <v>165618</v>
      </c>
    </row>
    <row r="35014" spans="1:3" x14ac:dyDescent="0.45">
      <c r="A35014" t="s">
        <v>121625</v>
      </c>
      <c r="B35014" t="s">
        <v>165619</v>
      </c>
      <c r="C35014" t="s">
        <v>165618</v>
      </c>
    </row>
    <row r="35015" spans="1:3" x14ac:dyDescent="0.45">
      <c r="A35015" t="s">
        <v>121627</v>
      </c>
      <c r="B35015" t="s">
        <v>165619</v>
      </c>
      <c r="C35015" t="s">
        <v>165618</v>
      </c>
    </row>
    <row r="35016" spans="1:3" x14ac:dyDescent="0.45">
      <c r="A35016" t="s">
        <v>159329</v>
      </c>
      <c r="B35016" t="s">
        <v>165619</v>
      </c>
      <c r="C35016" t="s">
        <v>165618</v>
      </c>
    </row>
    <row r="35017" spans="1:3" x14ac:dyDescent="0.45">
      <c r="A35017" t="s">
        <v>121628</v>
      </c>
      <c r="B35017" t="s">
        <v>165619</v>
      </c>
      <c r="C35017" t="s">
        <v>165618</v>
      </c>
    </row>
    <row r="35018" spans="1:3" x14ac:dyDescent="0.45">
      <c r="A35018" t="s">
        <v>121629</v>
      </c>
      <c r="B35018" t="s">
        <v>165619</v>
      </c>
      <c r="C35018" t="s">
        <v>165618</v>
      </c>
    </row>
    <row r="35019" spans="1:3" x14ac:dyDescent="0.45">
      <c r="A35019" t="s">
        <v>121630</v>
      </c>
      <c r="B35019" t="s">
        <v>165619</v>
      </c>
      <c r="C35019" t="s">
        <v>165618</v>
      </c>
    </row>
    <row r="35020" spans="1:3" x14ac:dyDescent="0.45">
      <c r="A35020" t="s">
        <v>121631</v>
      </c>
      <c r="B35020" t="s">
        <v>165619</v>
      </c>
      <c r="C35020" t="s">
        <v>165618</v>
      </c>
    </row>
    <row r="35021" spans="1:3" x14ac:dyDescent="0.45">
      <c r="A35021" t="s">
        <v>121632</v>
      </c>
      <c r="B35021" t="s">
        <v>165619</v>
      </c>
      <c r="C35021" t="s">
        <v>165618</v>
      </c>
    </row>
    <row r="35022" spans="1:3" x14ac:dyDescent="0.45">
      <c r="A35022" t="s">
        <v>159330</v>
      </c>
      <c r="B35022" t="s">
        <v>165619</v>
      </c>
      <c r="C35022" t="s">
        <v>165618</v>
      </c>
    </row>
    <row r="35023" spans="1:3" x14ac:dyDescent="0.45">
      <c r="A35023" t="s">
        <v>121634</v>
      </c>
      <c r="B35023" t="s">
        <v>165619</v>
      </c>
      <c r="C35023" t="s">
        <v>165618</v>
      </c>
    </row>
    <row r="35024" spans="1:3" x14ac:dyDescent="0.45">
      <c r="A35024" t="s">
        <v>121635</v>
      </c>
      <c r="B35024" t="s">
        <v>165619</v>
      </c>
      <c r="C35024" t="s">
        <v>165618</v>
      </c>
    </row>
    <row r="35025" spans="1:3" x14ac:dyDescent="0.45">
      <c r="A35025" t="s">
        <v>121636</v>
      </c>
      <c r="B35025" t="s">
        <v>165619</v>
      </c>
      <c r="C35025" t="s">
        <v>165618</v>
      </c>
    </row>
    <row r="35026" spans="1:3" x14ac:dyDescent="0.45">
      <c r="A35026" t="s">
        <v>159331</v>
      </c>
      <c r="B35026" t="s">
        <v>165619</v>
      </c>
      <c r="C35026" t="s">
        <v>165618</v>
      </c>
    </row>
    <row r="35027" spans="1:3" x14ac:dyDescent="0.45">
      <c r="A35027" t="s">
        <v>159332</v>
      </c>
      <c r="B35027" t="s">
        <v>165619</v>
      </c>
      <c r="C35027" t="s">
        <v>165618</v>
      </c>
    </row>
    <row r="35028" spans="1:3" x14ac:dyDescent="0.45">
      <c r="A35028" t="s">
        <v>159333</v>
      </c>
      <c r="B35028" t="s">
        <v>165619</v>
      </c>
      <c r="C35028" t="s">
        <v>165618</v>
      </c>
    </row>
    <row r="35029" spans="1:3" x14ac:dyDescent="0.45">
      <c r="A35029" t="s">
        <v>159334</v>
      </c>
      <c r="B35029" t="s">
        <v>165619</v>
      </c>
      <c r="C35029" t="s">
        <v>165618</v>
      </c>
    </row>
    <row r="35030" spans="1:3" x14ac:dyDescent="0.45">
      <c r="A35030" t="s">
        <v>159335</v>
      </c>
      <c r="B35030" t="s">
        <v>165619</v>
      </c>
      <c r="C35030" t="s">
        <v>165618</v>
      </c>
    </row>
    <row r="35031" spans="1:3" x14ac:dyDescent="0.45">
      <c r="A35031" t="s">
        <v>159336</v>
      </c>
      <c r="B35031" t="s">
        <v>165619</v>
      </c>
      <c r="C35031" t="s">
        <v>165618</v>
      </c>
    </row>
    <row r="35032" spans="1:3" x14ac:dyDescent="0.45">
      <c r="A35032" t="s">
        <v>159337</v>
      </c>
      <c r="B35032" t="s">
        <v>165619</v>
      </c>
      <c r="C35032" t="s">
        <v>165618</v>
      </c>
    </row>
    <row r="35033" spans="1:3" x14ac:dyDescent="0.45">
      <c r="A35033" t="s">
        <v>159338</v>
      </c>
      <c r="B35033" t="s">
        <v>165619</v>
      </c>
      <c r="C35033" t="s">
        <v>165618</v>
      </c>
    </row>
    <row r="35034" spans="1:3" x14ac:dyDescent="0.45">
      <c r="A35034" t="s">
        <v>121638</v>
      </c>
      <c r="B35034" t="s">
        <v>165619</v>
      </c>
      <c r="C35034" t="s">
        <v>165618</v>
      </c>
    </row>
    <row r="35035" spans="1:3" x14ac:dyDescent="0.45">
      <c r="A35035" t="s">
        <v>121639</v>
      </c>
      <c r="B35035" t="s">
        <v>165619</v>
      </c>
      <c r="C35035" t="s">
        <v>165618</v>
      </c>
    </row>
    <row r="35036" spans="1:3" x14ac:dyDescent="0.45">
      <c r="A35036" t="s">
        <v>121640</v>
      </c>
      <c r="B35036" t="s">
        <v>165619</v>
      </c>
      <c r="C35036" t="s">
        <v>165618</v>
      </c>
    </row>
    <row r="35037" spans="1:3" x14ac:dyDescent="0.45">
      <c r="A35037" t="s">
        <v>159339</v>
      </c>
      <c r="B35037" t="s">
        <v>165619</v>
      </c>
      <c r="C35037" t="s">
        <v>165618</v>
      </c>
    </row>
    <row r="35038" spans="1:3" x14ac:dyDescent="0.45">
      <c r="A35038" t="s">
        <v>159340</v>
      </c>
      <c r="B35038" t="s">
        <v>165619</v>
      </c>
      <c r="C35038" t="s">
        <v>165618</v>
      </c>
    </row>
    <row r="35039" spans="1:3" x14ac:dyDescent="0.45">
      <c r="A35039" t="s">
        <v>159341</v>
      </c>
      <c r="B35039" t="s">
        <v>165619</v>
      </c>
      <c r="C35039" t="s">
        <v>165618</v>
      </c>
    </row>
    <row r="35040" spans="1:3" x14ac:dyDescent="0.45">
      <c r="A35040" t="s">
        <v>121651</v>
      </c>
      <c r="B35040" t="s">
        <v>165619</v>
      </c>
      <c r="C35040" t="s">
        <v>165618</v>
      </c>
    </row>
    <row r="35041" spans="1:3" x14ac:dyDescent="0.45">
      <c r="A35041" t="s">
        <v>159342</v>
      </c>
      <c r="B35041" t="s">
        <v>165619</v>
      </c>
      <c r="C35041" t="s">
        <v>165618</v>
      </c>
    </row>
    <row r="35042" spans="1:3" x14ac:dyDescent="0.45">
      <c r="A35042" t="s">
        <v>159343</v>
      </c>
      <c r="B35042" t="s">
        <v>165619</v>
      </c>
      <c r="C35042" t="s">
        <v>165618</v>
      </c>
    </row>
    <row r="35043" spans="1:3" x14ac:dyDescent="0.45">
      <c r="A35043" t="s">
        <v>121652</v>
      </c>
      <c r="B35043" t="s">
        <v>165619</v>
      </c>
      <c r="C35043" t="s">
        <v>165618</v>
      </c>
    </row>
    <row r="35044" spans="1:3" x14ac:dyDescent="0.45">
      <c r="A35044" t="s">
        <v>159344</v>
      </c>
      <c r="B35044" t="s">
        <v>165619</v>
      </c>
      <c r="C35044" t="s">
        <v>165618</v>
      </c>
    </row>
    <row r="35045" spans="1:3" x14ac:dyDescent="0.45">
      <c r="A35045" t="s">
        <v>159345</v>
      </c>
      <c r="B35045" t="s">
        <v>165619</v>
      </c>
      <c r="C35045" t="s">
        <v>165618</v>
      </c>
    </row>
    <row r="35046" spans="1:3" x14ac:dyDescent="0.45">
      <c r="A35046" t="s">
        <v>121653</v>
      </c>
      <c r="B35046" t="s">
        <v>165619</v>
      </c>
      <c r="C35046" t="s">
        <v>165618</v>
      </c>
    </row>
    <row r="35047" spans="1:3" x14ac:dyDescent="0.45">
      <c r="A35047" t="s">
        <v>159346</v>
      </c>
      <c r="B35047" t="s">
        <v>165619</v>
      </c>
      <c r="C35047" t="s">
        <v>165618</v>
      </c>
    </row>
    <row r="35048" spans="1:3" x14ac:dyDescent="0.45">
      <c r="A35048" t="s">
        <v>159347</v>
      </c>
      <c r="B35048" t="s">
        <v>165619</v>
      </c>
      <c r="C35048" t="s">
        <v>165618</v>
      </c>
    </row>
    <row r="35049" spans="1:3" x14ac:dyDescent="0.45">
      <c r="A35049" t="s">
        <v>159348</v>
      </c>
      <c r="B35049" t="s">
        <v>165619</v>
      </c>
      <c r="C35049" t="s">
        <v>165618</v>
      </c>
    </row>
    <row r="35050" spans="1:3" x14ac:dyDescent="0.45">
      <c r="A35050" t="s">
        <v>159349</v>
      </c>
      <c r="B35050" t="s">
        <v>165619</v>
      </c>
      <c r="C35050" t="s">
        <v>165618</v>
      </c>
    </row>
    <row r="35051" spans="1:3" x14ac:dyDescent="0.45">
      <c r="A35051" t="s">
        <v>159350</v>
      </c>
      <c r="B35051" t="s">
        <v>165619</v>
      </c>
      <c r="C35051" t="s">
        <v>165618</v>
      </c>
    </row>
    <row r="35052" spans="1:3" x14ac:dyDescent="0.45">
      <c r="A35052" t="s">
        <v>159351</v>
      </c>
      <c r="B35052" t="s">
        <v>165619</v>
      </c>
      <c r="C35052" t="s">
        <v>165618</v>
      </c>
    </row>
    <row r="35053" spans="1:3" x14ac:dyDescent="0.45">
      <c r="A35053" t="s">
        <v>159352</v>
      </c>
      <c r="B35053" t="s">
        <v>165619</v>
      </c>
      <c r="C35053" t="s">
        <v>165618</v>
      </c>
    </row>
    <row r="35054" spans="1:3" x14ac:dyDescent="0.45">
      <c r="A35054" t="s">
        <v>159353</v>
      </c>
      <c r="B35054" t="s">
        <v>165619</v>
      </c>
      <c r="C35054" t="s">
        <v>165618</v>
      </c>
    </row>
    <row r="35055" spans="1:3" x14ac:dyDescent="0.45">
      <c r="A35055" t="s">
        <v>159354</v>
      </c>
      <c r="B35055" t="s">
        <v>165619</v>
      </c>
      <c r="C35055" t="s">
        <v>165618</v>
      </c>
    </row>
    <row r="35056" spans="1:3" x14ac:dyDescent="0.45">
      <c r="A35056" t="s">
        <v>159355</v>
      </c>
      <c r="B35056" t="s">
        <v>165619</v>
      </c>
      <c r="C35056" t="s">
        <v>165618</v>
      </c>
    </row>
    <row r="35057" spans="1:3" x14ac:dyDescent="0.45">
      <c r="A35057" t="s">
        <v>159356</v>
      </c>
      <c r="B35057" t="s">
        <v>165619</v>
      </c>
      <c r="C35057" t="s">
        <v>165618</v>
      </c>
    </row>
    <row r="35058" spans="1:3" x14ac:dyDescent="0.45">
      <c r="A35058" t="s">
        <v>159357</v>
      </c>
      <c r="B35058" t="s">
        <v>165619</v>
      </c>
      <c r="C35058" t="s">
        <v>165618</v>
      </c>
    </row>
    <row r="35059" spans="1:3" x14ac:dyDescent="0.45">
      <c r="A35059" t="s">
        <v>159358</v>
      </c>
      <c r="B35059" t="s">
        <v>165619</v>
      </c>
      <c r="C35059" t="s">
        <v>165618</v>
      </c>
    </row>
    <row r="35060" spans="1:3" x14ac:dyDescent="0.45">
      <c r="A35060" t="s">
        <v>159359</v>
      </c>
      <c r="B35060" t="s">
        <v>165619</v>
      </c>
      <c r="C35060" t="s">
        <v>165618</v>
      </c>
    </row>
    <row r="35061" spans="1:3" x14ac:dyDescent="0.45">
      <c r="A35061" t="s">
        <v>159360</v>
      </c>
      <c r="B35061" t="s">
        <v>165619</v>
      </c>
      <c r="C35061" t="s">
        <v>165618</v>
      </c>
    </row>
    <row r="35062" spans="1:3" x14ac:dyDescent="0.45">
      <c r="A35062" t="s">
        <v>159361</v>
      </c>
      <c r="B35062" t="s">
        <v>165619</v>
      </c>
      <c r="C35062" t="s">
        <v>165618</v>
      </c>
    </row>
    <row r="35063" spans="1:3" x14ac:dyDescent="0.45">
      <c r="A35063" t="s">
        <v>159362</v>
      </c>
      <c r="B35063" t="s">
        <v>165619</v>
      </c>
      <c r="C35063" t="s">
        <v>165618</v>
      </c>
    </row>
    <row r="35064" spans="1:3" x14ac:dyDescent="0.45">
      <c r="A35064" t="s">
        <v>159363</v>
      </c>
      <c r="B35064" t="s">
        <v>165619</v>
      </c>
      <c r="C35064" t="s">
        <v>165618</v>
      </c>
    </row>
    <row r="35065" spans="1:3" x14ac:dyDescent="0.45">
      <c r="A35065" t="s">
        <v>159364</v>
      </c>
      <c r="B35065" t="s">
        <v>165619</v>
      </c>
      <c r="C35065" t="s">
        <v>165618</v>
      </c>
    </row>
    <row r="35066" spans="1:3" x14ac:dyDescent="0.45">
      <c r="A35066" t="s">
        <v>159365</v>
      </c>
      <c r="B35066" t="s">
        <v>165619</v>
      </c>
      <c r="C35066" t="s">
        <v>165618</v>
      </c>
    </row>
    <row r="35067" spans="1:3" x14ac:dyDescent="0.45">
      <c r="A35067" t="s">
        <v>159366</v>
      </c>
      <c r="B35067" t="s">
        <v>165619</v>
      </c>
      <c r="C35067" t="s">
        <v>165618</v>
      </c>
    </row>
    <row r="35068" spans="1:3" x14ac:dyDescent="0.45">
      <c r="A35068" t="s">
        <v>159367</v>
      </c>
      <c r="B35068" t="s">
        <v>165619</v>
      </c>
      <c r="C35068" t="s">
        <v>165618</v>
      </c>
    </row>
    <row r="35069" spans="1:3" x14ac:dyDescent="0.45">
      <c r="A35069" t="s">
        <v>121663</v>
      </c>
      <c r="B35069" t="s">
        <v>165619</v>
      </c>
      <c r="C35069" t="s">
        <v>165618</v>
      </c>
    </row>
    <row r="35070" spans="1:3" x14ac:dyDescent="0.45">
      <c r="A35070" t="s">
        <v>159368</v>
      </c>
      <c r="B35070" t="s">
        <v>165619</v>
      </c>
      <c r="C35070" t="s">
        <v>165618</v>
      </c>
    </row>
    <row r="35071" spans="1:3" x14ac:dyDescent="0.45">
      <c r="A35071" t="s">
        <v>159369</v>
      </c>
      <c r="B35071" t="s">
        <v>165619</v>
      </c>
      <c r="C35071" t="s">
        <v>165618</v>
      </c>
    </row>
    <row r="35072" spans="1:3" x14ac:dyDescent="0.45">
      <c r="A35072" t="s">
        <v>159370</v>
      </c>
      <c r="B35072" t="s">
        <v>165619</v>
      </c>
      <c r="C35072" t="s">
        <v>165618</v>
      </c>
    </row>
    <row r="35073" spans="1:3" x14ac:dyDescent="0.45">
      <c r="A35073" t="s">
        <v>121664</v>
      </c>
      <c r="B35073" t="s">
        <v>165619</v>
      </c>
      <c r="C35073" t="s">
        <v>165618</v>
      </c>
    </row>
    <row r="35074" spans="1:3" x14ac:dyDescent="0.45">
      <c r="A35074" t="s">
        <v>121665</v>
      </c>
      <c r="B35074" t="s">
        <v>165619</v>
      </c>
      <c r="C35074" t="s">
        <v>165618</v>
      </c>
    </row>
    <row r="35075" spans="1:3" x14ac:dyDescent="0.45">
      <c r="A35075" t="s">
        <v>159371</v>
      </c>
      <c r="B35075" t="s">
        <v>165619</v>
      </c>
      <c r="C35075" t="s">
        <v>165618</v>
      </c>
    </row>
    <row r="35076" spans="1:3" x14ac:dyDescent="0.45">
      <c r="A35076" t="s">
        <v>159372</v>
      </c>
      <c r="B35076" t="s">
        <v>165619</v>
      </c>
      <c r="C35076" t="s">
        <v>165618</v>
      </c>
    </row>
    <row r="35077" spans="1:3" x14ac:dyDescent="0.45">
      <c r="A35077" t="s">
        <v>121671</v>
      </c>
      <c r="B35077" t="s">
        <v>165619</v>
      </c>
      <c r="C35077" t="s">
        <v>165618</v>
      </c>
    </row>
    <row r="35078" spans="1:3" x14ac:dyDescent="0.45">
      <c r="A35078" t="s">
        <v>159373</v>
      </c>
      <c r="B35078" t="s">
        <v>165619</v>
      </c>
      <c r="C35078" t="s">
        <v>165618</v>
      </c>
    </row>
    <row r="35079" spans="1:3" x14ac:dyDescent="0.45">
      <c r="A35079" t="s">
        <v>121676</v>
      </c>
      <c r="B35079" t="s">
        <v>165619</v>
      </c>
      <c r="C35079" t="s">
        <v>165618</v>
      </c>
    </row>
    <row r="35080" spans="1:3" x14ac:dyDescent="0.45">
      <c r="A35080" t="s">
        <v>121677</v>
      </c>
      <c r="B35080" t="s">
        <v>165619</v>
      </c>
      <c r="C35080" t="s">
        <v>165618</v>
      </c>
    </row>
    <row r="35081" spans="1:3" x14ac:dyDescent="0.45">
      <c r="A35081" t="s">
        <v>121678</v>
      </c>
      <c r="B35081" t="s">
        <v>165619</v>
      </c>
      <c r="C35081" t="s">
        <v>165618</v>
      </c>
    </row>
    <row r="35082" spans="1:3" x14ac:dyDescent="0.45">
      <c r="A35082" t="s">
        <v>159374</v>
      </c>
      <c r="B35082" t="s">
        <v>165619</v>
      </c>
      <c r="C35082" t="s">
        <v>165618</v>
      </c>
    </row>
    <row r="35083" spans="1:3" x14ac:dyDescent="0.45">
      <c r="A35083" t="s">
        <v>159375</v>
      </c>
      <c r="B35083" t="s">
        <v>165619</v>
      </c>
      <c r="C35083" t="s">
        <v>165618</v>
      </c>
    </row>
    <row r="35084" spans="1:3" x14ac:dyDescent="0.45">
      <c r="A35084" t="s">
        <v>121680</v>
      </c>
      <c r="B35084" t="s">
        <v>165619</v>
      </c>
      <c r="C35084" t="s">
        <v>165618</v>
      </c>
    </row>
    <row r="35085" spans="1:3" x14ac:dyDescent="0.45">
      <c r="A35085" t="s">
        <v>121681</v>
      </c>
      <c r="B35085" t="s">
        <v>165619</v>
      </c>
      <c r="C35085" t="s">
        <v>165618</v>
      </c>
    </row>
    <row r="35086" spans="1:3" x14ac:dyDescent="0.45">
      <c r="A35086" t="s">
        <v>159376</v>
      </c>
      <c r="B35086" t="s">
        <v>165619</v>
      </c>
      <c r="C35086" t="s">
        <v>165618</v>
      </c>
    </row>
    <row r="35087" spans="1:3" x14ac:dyDescent="0.45">
      <c r="A35087" t="s">
        <v>159377</v>
      </c>
      <c r="B35087" t="s">
        <v>165619</v>
      </c>
      <c r="C35087" t="s">
        <v>165618</v>
      </c>
    </row>
    <row r="35088" spans="1:3" x14ac:dyDescent="0.45">
      <c r="A35088" t="s">
        <v>159378</v>
      </c>
      <c r="B35088" t="s">
        <v>165619</v>
      </c>
      <c r="C35088" t="s">
        <v>165618</v>
      </c>
    </row>
    <row r="35089" spans="1:3" x14ac:dyDescent="0.45">
      <c r="A35089" t="s">
        <v>159379</v>
      </c>
      <c r="B35089" t="s">
        <v>165619</v>
      </c>
      <c r="C35089" t="s">
        <v>165618</v>
      </c>
    </row>
    <row r="35090" spans="1:3" x14ac:dyDescent="0.45">
      <c r="A35090" t="s">
        <v>121685</v>
      </c>
      <c r="B35090" t="s">
        <v>165619</v>
      </c>
      <c r="C35090" t="s">
        <v>165618</v>
      </c>
    </row>
    <row r="35091" spans="1:3" x14ac:dyDescent="0.45">
      <c r="A35091" t="s">
        <v>121687</v>
      </c>
      <c r="B35091" t="s">
        <v>165619</v>
      </c>
      <c r="C35091" t="s">
        <v>165618</v>
      </c>
    </row>
    <row r="35092" spans="1:3" x14ac:dyDescent="0.45">
      <c r="A35092" t="s">
        <v>159380</v>
      </c>
      <c r="B35092" t="s">
        <v>165619</v>
      </c>
      <c r="C35092" t="s">
        <v>165618</v>
      </c>
    </row>
    <row r="35093" spans="1:3" x14ac:dyDescent="0.45">
      <c r="A35093" t="s">
        <v>121688</v>
      </c>
      <c r="B35093" t="s">
        <v>165619</v>
      </c>
      <c r="C35093" t="s">
        <v>165618</v>
      </c>
    </row>
    <row r="35094" spans="1:3" x14ac:dyDescent="0.45">
      <c r="A35094" t="s">
        <v>159381</v>
      </c>
      <c r="B35094" t="s">
        <v>165619</v>
      </c>
      <c r="C35094" t="s">
        <v>165618</v>
      </c>
    </row>
    <row r="35095" spans="1:3" x14ac:dyDescent="0.45">
      <c r="A35095" t="s">
        <v>159382</v>
      </c>
      <c r="B35095" t="s">
        <v>165619</v>
      </c>
      <c r="C35095" t="s">
        <v>165618</v>
      </c>
    </row>
    <row r="35096" spans="1:3" x14ac:dyDescent="0.45">
      <c r="A35096" t="s">
        <v>159383</v>
      </c>
      <c r="B35096" t="s">
        <v>165619</v>
      </c>
      <c r="C35096" t="s">
        <v>165618</v>
      </c>
    </row>
    <row r="35097" spans="1:3" x14ac:dyDescent="0.45">
      <c r="A35097" t="s">
        <v>159384</v>
      </c>
      <c r="B35097" t="s">
        <v>165619</v>
      </c>
      <c r="C35097" t="s">
        <v>165618</v>
      </c>
    </row>
    <row r="35098" spans="1:3" x14ac:dyDescent="0.45">
      <c r="A35098" t="s">
        <v>159385</v>
      </c>
      <c r="B35098" t="s">
        <v>165619</v>
      </c>
      <c r="C35098" t="s">
        <v>165618</v>
      </c>
    </row>
    <row r="35099" spans="1:3" x14ac:dyDescent="0.45">
      <c r="A35099" t="s">
        <v>159386</v>
      </c>
      <c r="B35099" t="s">
        <v>165619</v>
      </c>
      <c r="C35099" t="s">
        <v>165618</v>
      </c>
    </row>
    <row r="35100" spans="1:3" x14ac:dyDescent="0.45">
      <c r="A35100" t="s">
        <v>159387</v>
      </c>
      <c r="B35100" t="s">
        <v>165619</v>
      </c>
      <c r="C35100" t="s">
        <v>165618</v>
      </c>
    </row>
    <row r="35101" spans="1:3" x14ac:dyDescent="0.45">
      <c r="A35101" t="s">
        <v>159388</v>
      </c>
      <c r="B35101" t="s">
        <v>165619</v>
      </c>
      <c r="C35101" t="s">
        <v>165618</v>
      </c>
    </row>
    <row r="35102" spans="1:3" x14ac:dyDescent="0.45">
      <c r="A35102" t="s">
        <v>121691</v>
      </c>
      <c r="B35102" t="s">
        <v>165619</v>
      </c>
      <c r="C35102" t="s">
        <v>165618</v>
      </c>
    </row>
    <row r="35103" spans="1:3" x14ac:dyDescent="0.45">
      <c r="A35103" t="s">
        <v>159389</v>
      </c>
      <c r="B35103" t="s">
        <v>165619</v>
      </c>
      <c r="C35103" t="s">
        <v>165618</v>
      </c>
    </row>
    <row r="35104" spans="1:3" x14ac:dyDescent="0.45">
      <c r="A35104" t="s">
        <v>159390</v>
      </c>
      <c r="B35104" t="s">
        <v>165619</v>
      </c>
      <c r="C35104" t="s">
        <v>165618</v>
      </c>
    </row>
    <row r="35105" spans="1:3" x14ac:dyDescent="0.45">
      <c r="A35105" t="s">
        <v>159391</v>
      </c>
      <c r="B35105" t="s">
        <v>165619</v>
      </c>
      <c r="C35105" t="s">
        <v>165618</v>
      </c>
    </row>
    <row r="35106" spans="1:3" x14ac:dyDescent="0.45">
      <c r="A35106" t="s">
        <v>159392</v>
      </c>
      <c r="B35106" t="s">
        <v>165619</v>
      </c>
      <c r="C35106" t="s">
        <v>165618</v>
      </c>
    </row>
    <row r="35107" spans="1:3" x14ac:dyDescent="0.45">
      <c r="A35107" t="s">
        <v>159393</v>
      </c>
      <c r="B35107" t="s">
        <v>165619</v>
      </c>
      <c r="C35107" t="s">
        <v>165618</v>
      </c>
    </row>
    <row r="35108" spans="1:3" x14ac:dyDescent="0.45">
      <c r="A35108" t="s">
        <v>159394</v>
      </c>
      <c r="B35108" t="s">
        <v>165619</v>
      </c>
      <c r="C35108" t="s">
        <v>165618</v>
      </c>
    </row>
    <row r="35109" spans="1:3" x14ac:dyDescent="0.45">
      <c r="A35109" t="s">
        <v>159395</v>
      </c>
      <c r="B35109" t="s">
        <v>165619</v>
      </c>
      <c r="C35109" t="s">
        <v>165618</v>
      </c>
    </row>
    <row r="35110" spans="1:3" x14ac:dyDescent="0.45">
      <c r="A35110" t="s">
        <v>121698</v>
      </c>
      <c r="B35110" t="s">
        <v>165619</v>
      </c>
      <c r="C35110" t="s">
        <v>165618</v>
      </c>
    </row>
    <row r="35111" spans="1:3" x14ac:dyDescent="0.45">
      <c r="A35111" t="s">
        <v>159396</v>
      </c>
      <c r="B35111" t="s">
        <v>165619</v>
      </c>
      <c r="C35111" t="s">
        <v>165618</v>
      </c>
    </row>
    <row r="35112" spans="1:3" x14ac:dyDescent="0.45">
      <c r="A35112" t="s">
        <v>121700</v>
      </c>
      <c r="B35112" t="s">
        <v>165619</v>
      </c>
      <c r="C35112" t="s">
        <v>165618</v>
      </c>
    </row>
    <row r="35113" spans="1:3" x14ac:dyDescent="0.45">
      <c r="A35113" t="s">
        <v>159397</v>
      </c>
      <c r="B35113" t="s">
        <v>165619</v>
      </c>
      <c r="C35113" t="s">
        <v>165618</v>
      </c>
    </row>
    <row r="35114" spans="1:3" x14ac:dyDescent="0.45">
      <c r="A35114" t="s">
        <v>159398</v>
      </c>
      <c r="B35114" t="s">
        <v>165619</v>
      </c>
      <c r="C35114" t="s">
        <v>165618</v>
      </c>
    </row>
    <row r="35115" spans="1:3" x14ac:dyDescent="0.45">
      <c r="A35115" t="s">
        <v>121704</v>
      </c>
      <c r="B35115" t="s">
        <v>165619</v>
      </c>
      <c r="C35115" t="s">
        <v>165618</v>
      </c>
    </row>
    <row r="35116" spans="1:3" x14ac:dyDescent="0.45">
      <c r="A35116" t="s">
        <v>121705</v>
      </c>
      <c r="B35116" t="s">
        <v>165619</v>
      </c>
      <c r="C35116" t="s">
        <v>165618</v>
      </c>
    </row>
    <row r="35117" spans="1:3" x14ac:dyDescent="0.45">
      <c r="A35117" t="s">
        <v>121711</v>
      </c>
      <c r="B35117" t="s">
        <v>165619</v>
      </c>
      <c r="C35117" t="s">
        <v>165618</v>
      </c>
    </row>
    <row r="35118" spans="1:3" x14ac:dyDescent="0.45">
      <c r="A35118" t="s">
        <v>121712</v>
      </c>
      <c r="B35118" t="s">
        <v>165619</v>
      </c>
      <c r="C35118" t="s">
        <v>165618</v>
      </c>
    </row>
    <row r="35119" spans="1:3" x14ac:dyDescent="0.45">
      <c r="A35119" t="s">
        <v>159399</v>
      </c>
      <c r="B35119" t="s">
        <v>165619</v>
      </c>
      <c r="C35119" t="s">
        <v>165618</v>
      </c>
    </row>
    <row r="35120" spans="1:3" x14ac:dyDescent="0.45">
      <c r="A35120" t="s">
        <v>159400</v>
      </c>
      <c r="B35120" t="s">
        <v>165619</v>
      </c>
      <c r="C35120" t="s">
        <v>165618</v>
      </c>
    </row>
    <row r="35121" spans="1:3" x14ac:dyDescent="0.45">
      <c r="A35121" t="s">
        <v>121714</v>
      </c>
      <c r="B35121" t="s">
        <v>165619</v>
      </c>
      <c r="C35121" t="s">
        <v>165618</v>
      </c>
    </row>
    <row r="35122" spans="1:3" x14ac:dyDescent="0.45">
      <c r="A35122" t="s">
        <v>159401</v>
      </c>
      <c r="B35122" t="s">
        <v>165619</v>
      </c>
      <c r="C35122" t="s">
        <v>165618</v>
      </c>
    </row>
    <row r="35123" spans="1:3" x14ac:dyDescent="0.45">
      <c r="A35123" t="s">
        <v>121716</v>
      </c>
      <c r="B35123" t="s">
        <v>165619</v>
      </c>
      <c r="C35123" t="s">
        <v>165618</v>
      </c>
    </row>
    <row r="35124" spans="1:3" x14ac:dyDescent="0.45">
      <c r="A35124" t="s">
        <v>121717</v>
      </c>
      <c r="B35124" t="s">
        <v>165619</v>
      </c>
      <c r="C35124" t="s">
        <v>165618</v>
      </c>
    </row>
    <row r="35125" spans="1:3" x14ac:dyDescent="0.45">
      <c r="A35125" t="s">
        <v>159402</v>
      </c>
      <c r="B35125" t="s">
        <v>165619</v>
      </c>
      <c r="C35125" t="s">
        <v>165618</v>
      </c>
    </row>
    <row r="35126" spans="1:3" x14ac:dyDescent="0.45">
      <c r="A35126" t="s">
        <v>159403</v>
      </c>
      <c r="B35126" t="s">
        <v>165619</v>
      </c>
      <c r="C35126" t="s">
        <v>165618</v>
      </c>
    </row>
    <row r="35127" spans="1:3" x14ac:dyDescent="0.45">
      <c r="A35127" t="s">
        <v>159404</v>
      </c>
      <c r="B35127" t="s">
        <v>165619</v>
      </c>
      <c r="C35127" t="s">
        <v>165618</v>
      </c>
    </row>
    <row r="35128" spans="1:3" x14ac:dyDescent="0.45">
      <c r="A35128" t="s">
        <v>121718</v>
      </c>
      <c r="B35128" t="s">
        <v>165619</v>
      </c>
      <c r="C35128" t="s">
        <v>165618</v>
      </c>
    </row>
    <row r="35129" spans="1:3" x14ac:dyDescent="0.45">
      <c r="A35129" t="s">
        <v>121719</v>
      </c>
      <c r="B35129" t="s">
        <v>165619</v>
      </c>
      <c r="C35129" t="s">
        <v>165618</v>
      </c>
    </row>
    <row r="35130" spans="1:3" x14ac:dyDescent="0.45">
      <c r="A35130" t="s">
        <v>121720</v>
      </c>
      <c r="B35130" t="s">
        <v>165619</v>
      </c>
      <c r="C35130" t="s">
        <v>165618</v>
      </c>
    </row>
    <row r="35131" spans="1:3" x14ac:dyDescent="0.45">
      <c r="A35131" t="s">
        <v>121721</v>
      </c>
      <c r="B35131" t="s">
        <v>165619</v>
      </c>
      <c r="C35131" t="s">
        <v>165618</v>
      </c>
    </row>
    <row r="35132" spans="1:3" x14ac:dyDescent="0.45">
      <c r="A35132" t="s">
        <v>159405</v>
      </c>
      <c r="B35132" t="s">
        <v>165619</v>
      </c>
      <c r="C35132" t="s">
        <v>165618</v>
      </c>
    </row>
    <row r="35133" spans="1:3" x14ac:dyDescent="0.45">
      <c r="A35133" t="s">
        <v>121723</v>
      </c>
      <c r="B35133" t="s">
        <v>165619</v>
      </c>
      <c r="C35133" t="s">
        <v>165618</v>
      </c>
    </row>
    <row r="35134" spans="1:3" x14ac:dyDescent="0.45">
      <c r="A35134" t="s">
        <v>159406</v>
      </c>
      <c r="B35134" t="s">
        <v>165619</v>
      </c>
      <c r="C35134" t="s">
        <v>165618</v>
      </c>
    </row>
    <row r="35135" spans="1:3" x14ac:dyDescent="0.45">
      <c r="A35135" t="s">
        <v>121725</v>
      </c>
      <c r="B35135" t="s">
        <v>165619</v>
      </c>
      <c r="C35135" t="s">
        <v>165618</v>
      </c>
    </row>
    <row r="35136" spans="1:3" x14ac:dyDescent="0.45">
      <c r="A35136" t="s">
        <v>159407</v>
      </c>
      <c r="B35136" t="s">
        <v>165619</v>
      </c>
      <c r="C35136" t="s">
        <v>165618</v>
      </c>
    </row>
    <row r="35137" spans="1:3" x14ac:dyDescent="0.45">
      <c r="A35137" t="s">
        <v>159408</v>
      </c>
      <c r="B35137" t="s">
        <v>165619</v>
      </c>
      <c r="C35137" t="s">
        <v>165618</v>
      </c>
    </row>
    <row r="35138" spans="1:3" x14ac:dyDescent="0.45">
      <c r="A35138" t="s">
        <v>159409</v>
      </c>
      <c r="B35138" t="s">
        <v>165619</v>
      </c>
      <c r="C35138" t="s">
        <v>165618</v>
      </c>
    </row>
    <row r="35139" spans="1:3" x14ac:dyDescent="0.45">
      <c r="A35139" t="s">
        <v>159410</v>
      </c>
      <c r="B35139" t="s">
        <v>165619</v>
      </c>
      <c r="C35139" t="s">
        <v>165618</v>
      </c>
    </row>
    <row r="35140" spans="1:3" x14ac:dyDescent="0.45">
      <c r="A35140" t="s">
        <v>159411</v>
      </c>
      <c r="B35140" t="s">
        <v>165619</v>
      </c>
      <c r="C35140" t="s">
        <v>165618</v>
      </c>
    </row>
    <row r="35141" spans="1:3" x14ac:dyDescent="0.45">
      <c r="A35141" t="s">
        <v>159412</v>
      </c>
      <c r="B35141" t="s">
        <v>165619</v>
      </c>
      <c r="C35141" t="s">
        <v>165618</v>
      </c>
    </row>
    <row r="35142" spans="1:3" x14ac:dyDescent="0.45">
      <c r="A35142" t="s">
        <v>159413</v>
      </c>
      <c r="B35142" t="s">
        <v>165619</v>
      </c>
      <c r="C35142" t="s">
        <v>165618</v>
      </c>
    </row>
    <row r="35143" spans="1:3" x14ac:dyDescent="0.45">
      <c r="A35143" t="s">
        <v>159414</v>
      </c>
      <c r="B35143" t="s">
        <v>165619</v>
      </c>
      <c r="C35143" t="s">
        <v>165618</v>
      </c>
    </row>
    <row r="35144" spans="1:3" x14ac:dyDescent="0.45">
      <c r="A35144" t="s">
        <v>121729</v>
      </c>
      <c r="B35144" t="s">
        <v>165619</v>
      </c>
      <c r="C35144" t="s">
        <v>165618</v>
      </c>
    </row>
    <row r="35145" spans="1:3" x14ac:dyDescent="0.45">
      <c r="A35145" t="s">
        <v>159415</v>
      </c>
      <c r="B35145" t="s">
        <v>165619</v>
      </c>
      <c r="C35145" t="s">
        <v>165618</v>
      </c>
    </row>
    <row r="35146" spans="1:3" x14ac:dyDescent="0.45">
      <c r="A35146" t="s">
        <v>159416</v>
      </c>
      <c r="B35146" t="s">
        <v>165619</v>
      </c>
      <c r="C35146" t="s">
        <v>165618</v>
      </c>
    </row>
    <row r="35147" spans="1:3" x14ac:dyDescent="0.45">
      <c r="A35147" t="s">
        <v>159417</v>
      </c>
      <c r="B35147" t="s">
        <v>165619</v>
      </c>
      <c r="C35147" t="s">
        <v>165618</v>
      </c>
    </row>
    <row r="35148" spans="1:3" x14ac:dyDescent="0.45">
      <c r="A35148" t="s">
        <v>159418</v>
      </c>
      <c r="B35148" t="s">
        <v>165619</v>
      </c>
      <c r="C35148" t="s">
        <v>165618</v>
      </c>
    </row>
    <row r="35149" spans="1:3" x14ac:dyDescent="0.45">
      <c r="A35149" t="s">
        <v>121737</v>
      </c>
      <c r="B35149" t="s">
        <v>165619</v>
      </c>
      <c r="C35149" t="s">
        <v>165618</v>
      </c>
    </row>
    <row r="35150" spans="1:3" x14ac:dyDescent="0.45">
      <c r="A35150" t="s">
        <v>121738</v>
      </c>
      <c r="B35150" t="s">
        <v>165619</v>
      </c>
      <c r="C35150" t="s">
        <v>165618</v>
      </c>
    </row>
    <row r="35151" spans="1:3" x14ac:dyDescent="0.45">
      <c r="A35151" t="s">
        <v>159419</v>
      </c>
      <c r="B35151" t="s">
        <v>165619</v>
      </c>
      <c r="C35151" t="s">
        <v>165618</v>
      </c>
    </row>
    <row r="35152" spans="1:3" x14ac:dyDescent="0.45">
      <c r="A35152" t="s">
        <v>159420</v>
      </c>
      <c r="B35152" t="s">
        <v>165619</v>
      </c>
      <c r="C35152" t="s">
        <v>165618</v>
      </c>
    </row>
    <row r="35153" spans="1:3" x14ac:dyDescent="0.45">
      <c r="A35153" t="s">
        <v>121739</v>
      </c>
      <c r="B35153" t="s">
        <v>165619</v>
      </c>
      <c r="C35153" t="s">
        <v>165618</v>
      </c>
    </row>
    <row r="35154" spans="1:3" x14ac:dyDescent="0.45">
      <c r="A35154" t="s">
        <v>121740</v>
      </c>
      <c r="B35154" t="s">
        <v>165619</v>
      </c>
      <c r="C35154" t="s">
        <v>165618</v>
      </c>
    </row>
    <row r="35155" spans="1:3" x14ac:dyDescent="0.45">
      <c r="A35155" t="s">
        <v>159421</v>
      </c>
      <c r="B35155" t="s">
        <v>165619</v>
      </c>
      <c r="C35155" t="s">
        <v>165618</v>
      </c>
    </row>
    <row r="35156" spans="1:3" x14ac:dyDescent="0.45">
      <c r="A35156" t="s">
        <v>159422</v>
      </c>
      <c r="B35156" t="s">
        <v>165619</v>
      </c>
      <c r="C35156" t="s">
        <v>165618</v>
      </c>
    </row>
    <row r="35157" spans="1:3" x14ac:dyDescent="0.45">
      <c r="A35157" t="s">
        <v>121741</v>
      </c>
      <c r="B35157" t="s">
        <v>165619</v>
      </c>
      <c r="C35157" t="s">
        <v>165618</v>
      </c>
    </row>
    <row r="35158" spans="1:3" x14ac:dyDescent="0.45">
      <c r="A35158" t="s">
        <v>159423</v>
      </c>
      <c r="B35158" t="s">
        <v>165619</v>
      </c>
      <c r="C35158" t="s">
        <v>165618</v>
      </c>
    </row>
    <row r="35159" spans="1:3" x14ac:dyDescent="0.45">
      <c r="A35159" t="s">
        <v>159424</v>
      </c>
      <c r="B35159" t="s">
        <v>165619</v>
      </c>
      <c r="C35159" t="s">
        <v>165618</v>
      </c>
    </row>
    <row r="35160" spans="1:3" x14ac:dyDescent="0.45">
      <c r="A35160" t="s">
        <v>159425</v>
      </c>
      <c r="B35160" t="s">
        <v>165619</v>
      </c>
      <c r="C35160" t="s">
        <v>165618</v>
      </c>
    </row>
    <row r="35161" spans="1:3" x14ac:dyDescent="0.45">
      <c r="A35161" t="s">
        <v>159426</v>
      </c>
      <c r="B35161" t="s">
        <v>165619</v>
      </c>
      <c r="C35161" t="s">
        <v>165618</v>
      </c>
    </row>
    <row r="35162" spans="1:3" x14ac:dyDescent="0.45">
      <c r="A35162" t="s">
        <v>159427</v>
      </c>
      <c r="B35162" t="s">
        <v>165619</v>
      </c>
      <c r="C35162" t="s">
        <v>165618</v>
      </c>
    </row>
    <row r="35163" spans="1:3" x14ac:dyDescent="0.45">
      <c r="A35163" t="s">
        <v>159428</v>
      </c>
      <c r="B35163" t="s">
        <v>165619</v>
      </c>
      <c r="C35163" t="s">
        <v>165618</v>
      </c>
    </row>
    <row r="35164" spans="1:3" x14ac:dyDescent="0.45">
      <c r="A35164" t="s">
        <v>159429</v>
      </c>
      <c r="B35164" t="s">
        <v>165619</v>
      </c>
      <c r="C35164" t="s">
        <v>165618</v>
      </c>
    </row>
    <row r="35165" spans="1:3" x14ac:dyDescent="0.45">
      <c r="A35165" t="s">
        <v>159430</v>
      </c>
      <c r="B35165" t="s">
        <v>165619</v>
      </c>
      <c r="C35165" t="s">
        <v>165618</v>
      </c>
    </row>
    <row r="35166" spans="1:3" x14ac:dyDescent="0.45">
      <c r="A35166" t="s">
        <v>159431</v>
      </c>
      <c r="B35166" t="s">
        <v>165619</v>
      </c>
      <c r="C35166" t="s">
        <v>165618</v>
      </c>
    </row>
    <row r="35167" spans="1:3" x14ac:dyDescent="0.45">
      <c r="A35167" t="s">
        <v>121750</v>
      </c>
      <c r="B35167" t="s">
        <v>165619</v>
      </c>
      <c r="C35167" t="s">
        <v>165618</v>
      </c>
    </row>
    <row r="35168" spans="1:3" x14ac:dyDescent="0.45">
      <c r="A35168" t="s">
        <v>121753</v>
      </c>
      <c r="B35168" t="s">
        <v>165619</v>
      </c>
      <c r="C35168" t="s">
        <v>165618</v>
      </c>
    </row>
    <row r="35169" spans="1:3" x14ac:dyDescent="0.45">
      <c r="A35169" t="s">
        <v>121754</v>
      </c>
      <c r="B35169" t="s">
        <v>165619</v>
      </c>
      <c r="C35169" t="s">
        <v>165618</v>
      </c>
    </row>
    <row r="35170" spans="1:3" x14ac:dyDescent="0.45">
      <c r="A35170" t="s">
        <v>121755</v>
      </c>
      <c r="B35170" t="s">
        <v>165619</v>
      </c>
      <c r="C35170" t="s">
        <v>165618</v>
      </c>
    </row>
    <row r="35171" spans="1:3" x14ac:dyDescent="0.45">
      <c r="A35171" t="s">
        <v>121758</v>
      </c>
      <c r="B35171" t="s">
        <v>165619</v>
      </c>
      <c r="C35171" t="s">
        <v>165618</v>
      </c>
    </row>
    <row r="35172" spans="1:3" x14ac:dyDescent="0.45">
      <c r="A35172" t="s">
        <v>121759</v>
      </c>
      <c r="B35172" t="s">
        <v>165619</v>
      </c>
      <c r="C35172" t="s">
        <v>165618</v>
      </c>
    </row>
    <row r="35173" spans="1:3" x14ac:dyDescent="0.45">
      <c r="A35173" t="s">
        <v>159432</v>
      </c>
      <c r="B35173" t="s">
        <v>165619</v>
      </c>
      <c r="C35173" t="s">
        <v>165618</v>
      </c>
    </row>
    <row r="35174" spans="1:3" x14ac:dyDescent="0.45">
      <c r="A35174" t="s">
        <v>159433</v>
      </c>
      <c r="B35174" t="s">
        <v>165619</v>
      </c>
      <c r="C35174" t="s">
        <v>165618</v>
      </c>
    </row>
    <row r="35175" spans="1:3" x14ac:dyDescent="0.45">
      <c r="A35175" t="s">
        <v>159434</v>
      </c>
      <c r="B35175" t="s">
        <v>165619</v>
      </c>
      <c r="C35175" t="s">
        <v>165618</v>
      </c>
    </row>
    <row r="35176" spans="1:3" x14ac:dyDescent="0.45">
      <c r="A35176" t="s">
        <v>159435</v>
      </c>
      <c r="B35176" t="s">
        <v>165619</v>
      </c>
      <c r="C35176" t="s">
        <v>165618</v>
      </c>
    </row>
    <row r="35177" spans="1:3" x14ac:dyDescent="0.45">
      <c r="A35177" t="s">
        <v>159436</v>
      </c>
      <c r="B35177" t="s">
        <v>165619</v>
      </c>
      <c r="C35177" t="s">
        <v>165618</v>
      </c>
    </row>
    <row r="35178" spans="1:3" x14ac:dyDescent="0.45">
      <c r="A35178" t="s">
        <v>159437</v>
      </c>
      <c r="B35178" t="s">
        <v>165619</v>
      </c>
      <c r="C35178" t="s">
        <v>165618</v>
      </c>
    </row>
    <row r="35179" spans="1:3" x14ac:dyDescent="0.45">
      <c r="A35179" t="s">
        <v>159438</v>
      </c>
      <c r="B35179" t="s">
        <v>165619</v>
      </c>
      <c r="C35179" t="s">
        <v>165618</v>
      </c>
    </row>
    <row r="35180" spans="1:3" x14ac:dyDescent="0.45">
      <c r="A35180" t="s">
        <v>159439</v>
      </c>
      <c r="B35180" t="s">
        <v>165619</v>
      </c>
      <c r="C35180" t="s">
        <v>165618</v>
      </c>
    </row>
    <row r="35181" spans="1:3" x14ac:dyDescent="0.45">
      <c r="A35181" t="s">
        <v>159440</v>
      </c>
      <c r="B35181" t="s">
        <v>165619</v>
      </c>
      <c r="C35181" t="s">
        <v>165618</v>
      </c>
    </row>
    <row r="35182" spans="1:3" x14ac:dyDescent="0.45">
      <c r="A35182" t="s">
        <v>159441</v>
      </c>
      <c r="B35182" t="s">
        <v>165619</v>
      </c>
      <c r="C35182" t="s">
        <v>165618</v>
      </c>
    </row>
    <row r="35183" spans="1:3" x14ac:dyDescent="0.45">
      <c r="A35183" t="s">
        <v>159442</v>
      </c>
      <c r="B35183" t="s">
        <v>165619</v>
      </c>
      <c r="C35183" t="s">
        <v>165618</v>
      </c>
    </row>
    <row r="35184" spans="1:3" x14ac:dyDescent="0.45">
      <c r="A35184" t="s">
        <v>159443</v>
      </c>
      <c r="B35184" t="s">
        <v>165619</v>
      </c>
      <c r="C35184" t="s">
        <v>165618</v>
      </c>
    </row>
    <row r="35185" spans="1:3" x14ac:dyDescent="0.45">
      <c r="A35185" t="s">
        <v>159444</v>
      </c>
      <c r="B35185" t="s">
        <v>165619</v>
      </c>
      <c r="C35185" t="s">
        <v>165618</v>
      </c>
    </row>
    <row r="35186" spans="1:3" x14ac:dyDescent="0.45">
      <c r="A35186" t="s">
        <v>159445</v>
      </c>
      <c r="B35186" t="s">
        <v>165619</v>
      </c>
      <c r="C35186" t="s">
        <v>165618</v>
      </c>
    </row>
    <row r="35187" spans="1:3" x14ac:dyDescent="0.45">
      <c r="A35187" t="s">
        <v>159446</v>
      </c>
      <c r="B35187" t="s">
        <v>165619</v>
      </c>
      <c r="C35187" t="s">
        <v>165618</v>
      </c>
    </row>
    <row r="35188" spans="1:3" x14ac:dyDescent="0.45">
      <c r="A35188" t="s">
        <v>159447</v>
      </c>
      <c r="B35188" t="s">
        <v>165619</v>
      </c>
      <c r="C35188" t="s">
        <v>165618</v>
      </c>
    </row>
    <row r="35189" spans="1:3" x14ac:dyDescent="0.45">
      <c r="A35189" t="s">
        <v>159448</v>
      </c>
      <c r="B35189" t="s">
        <v>165619</v>
      </c>
      <c r="C35189" t="s">
        <v>165618</v>
      </c>
    </row>
    <row r="35190" spans="1:3" x14ac:dyDescent="0.45">
      <c r="A35190" t="s">
        <v>159449</v>
      </c>
      <c r="B35190" t="s">
        <v>165619</v>
      </c>
      <c r="C35190" t="s">
        <v>165618</v>
      </c>
    </row>
    <row r="35191" spans="1:3" x14ac:dyDescent="0.45">
      <c r="A35191" t="s">
        <v>159450</v>
      </c>
      <c r="B35191" t="s">
        <v>165619</v>
      </c>
      <c r="C35191" t="s">
        <v>165618</v>
      </c>
    </row>
    <row r="35192" spans="1:3" x14ac:dyDescent="0.45">
      <c r="A35192" t="s">
        <v>121794</v>
      </c>
      <c r="B35192" t="s">
        <v>165619</v>
      </c>
      <c r="C35192" t="s">
        <v>165618</v>
      </c>
    </row>
    <row r="35193" spans="1:3" x14ac:dyDescent="0.45">
      <c r="A35193" t="s">
        <v>159451</v>
      </c>
      <c r="B35193" t="s">
        <v>165619</v>
      </c>
      <c r="C35193" t="s">
        <v>165618</v>
      </c>
    </row>
    <row r="35194" spans="1:3" x14ac:dyDescent="0.45">
      <c r="A35194" t="s">
        <v>121795</v>
      </c>
      <c r="B35194" t="s">
        <v>165619</v>
      </c>
      <c r="C35194" t="s">
        <v>165618</v>
      </c>
    </row>
    <row r="35195" spans="1:3" x14ac:dyDescent="0.45">
      <c r="A35195" t="s">
        <v>159452</v>
      </c>
      <c r="B35195" t="s">
        <v>165619</v>
      </c>
      <c r="C35195" t="s">
        <v>165618</v>
      </c>
    </row>
    <row r="35196" spans="1:3" x14ac:dyDescent="0.45">
      <c r="A35196" t="s">
        <v>159453</v>
      </c>
      <c r="B35196" t="s">
        <v>165619</v>
      </c>
      <c r="C35196" t="s">
        <v>165618</v>
      </c>
    </row>
    <row r="35197" spans="1:3" x14ac:dyDescent="0.45">
      <c r="A35197" t="s">
        <v>121797</v>
      </c>
      <c r="B35197" t="s">
        <v>165619</v>
      </c>
      <c r="C35197" t="s">
        <v>165618</v>
      </c>
    </row>
    <row r="35198" spans="1:3" x14ac:dyDescent="0.45">
      <c r="A35198" t="s">
        <v>159454</v>
      </c>
      <c r="B35198" t="s">
        <v>165619</v>
      </c>
      <c r="C35198" t="s">
        <v>165618</v>
      </c>
    </row>
    <row r="35199" spans="1:3" x14ac:dyDescent="0.45">
      <c r="A35199" t="s">
        <v>159455</v>
      </c>
      <c r="B35199" t="s">
        <v>165619</v>
      </c>
      <c r="C35199" t="s">
        <v>165618</v>
      </c>
    </row>
    <row r="35200" spans="1:3" x14ac:dyDescent="0.45">
      <c r="A35200" t="s">
        <v>159456</v>
      </c>
      <c r="B35200" t="s">
        <v>165619</v>
      </c>
      <c r="C35200" t="s">
        <v>165618</v>
      </c>
    </row>
    <row r="35201" spans="1:3" x14ac:dyDescent="0.45">
      <c r="A35201" t="s">
        <v>159457</v>
      </c>
      <c r="B35201" t="s">
        <v>165619</v>
      </c>
      <c r="C35201" t="s">
        <v>165618</v>
      </c>
    </row>
    <row r="35202" spans="1:3" x14ac:dyDescent="0.45">
      <c r="A35202" t="s">
        <v>159458</v>
      </c>
      <c r="B35202" t="s">
        <v>165619</v>
      </c>
      <c r="C35202" t="s">
        <v>165618</v>
      </c>
    </row>
    <row r="35203" spans="1:3" x14ac:dyDescent="0.45">
      <c r="A35203" t="s">
        <v>159459</v>
      </c>
      <c r="B35203" t="s">
        <v>165619</v>
      </c>
      <c r="C35203" t="s">
        <v>165618</v>
      </c>
    </row>
    <row r="35204" spans="1:3" x14ac:dyDescent="0.45">
      <c r="A35204" t="s">
        <v>159460</v>
      </c>
      <c r="B35204" t="s">
        <v>165619</v>
      </c>
      <c r="C35204" t="s">
        <v>165618</v>
      </c>
    </row>
    <row r="35205" spans="1:3" x14ac:dyDescent="0.45">
      <c r="A35205" t="s">
        <v>159461</v>
      </c>
      <c r="B35205" t="s">
        <v>165619</v>
      </c>
      <c r="C35205" t="s">
        <v>165618</v>
      </c>
    </row>
    <row r="35206" spans="1:3" x14ac:dyDescent="0.45">
      <c r="A35206" t="s">
        <v>159462</v>
      </c>
      <c r="B35206" t="s">
        <v>165619</v>
      </c>
      <c r="C35206" t="s">
        <v>165618</v>
      </c>
    </row>
    <row r="35207" spans="1:3" x14ac:dyDescent="0.45">
      <c r="A35207" t="s">
        <v>159463</v>
      </c>
      <c r="B35207" t="s">
        <v>165619</v>
      </c>
      <c r="C35207" t="s">
        <v>165618</v>
      </c>
    </row>
    <row r="35208" spans="1:3" x14ac:dyDescent="0.45">
      <c r="A35208" t="s">
        <v>159464</v>
      </c>
      <c r="B35208" t="s">
        <v>165619</v>
      </c>
      <c r="C35208" t="s">
        <v>165618</v>
      </c>
    </row>
    <row r="35209" spans="1:3" x14ac:dyDescent="0.45">
      <c r="A35209" t="s">
        <v>159465</v>
      </c>
      <c r="B35209" t="s">
        <v>165619</v>
      </c>
      <c r="C35209" t="s">
        <v>165618</v>
      </c>
    </row>
    <row r="35210" spans="1:3" x14ac:dyDescent="0.45">
      <c r="A35210" t="s">
        <v>159466</v>
      </c>
      <c r="B35210" t="s">
        <v>165619</v>
      </c>
      <c r="C35210" t="s">
        <v>165618</v>
      </c>
    </row>
    <row r="35211" spans="1:3" x14ac:dyDescent="0.45">
      <c r="A35211" t="s">
        <v>159467</v>
      </c>
      <c r="B35211" t="s">
        <v>165619</v>
      </c>
      <c r="C35211" t="s">
        <v>165618</v>
      </c>
    </row>
    <row r="35212" spans="1:3" x14ac:dyDescent="0.45">
      <c r="A35212" t="s">
        <v>159468</v>
      </c>
      <c r="B35212" t="s">
        <v>165619</v>
      </c>
      <c r="C35212" t="s">
        <v>165618</v>
      </c>
    </row>
    <row r="35213" spans="1:3" x14ac:dyDescent="0.45">
      <c r="A35213" t="s">
        <v>159469</v>
      </c>
      <c r="B35213" t="s">
        <v>165619</v>
      </c>
      <c r="C35213" t="s">
        <v>165618</v>
      </c>
    </row>
    <row r="35214" spans="1:3" x14ac:dyDescent="0.45">
      <c r="A35214" t="s">
        <v>121799</v>
      </c>
      <c r="B35214" t="s">
        <v>165619</v>
      </c>
      <c r="C35214" t="s">
        <v>165618</v>
      </c>
    </row>
    <row r="35215" spans="1:3" x14ac:dyDescent="0.45">
      <c r="A35215" t="s">
        <v>121800</v>
      </c>
      <c r="B35215" t="s">
        <v>165619</v>
      </c>
      <c r="C35215" t="s">
        <v>165618</v>
      </c>
    </row>
    <row r="35216" spans="1:3" x14ac:dyDescent="0.45">
      <c r="A35216" t="s">
        <v>121802</v>
      </c>
      <c r="B35216" t="s">
        <v>165619</v>
      </c>
      <c r="C35216" t="s">
        <v>165618</v>
      </c>
    </row>
    <row r="35217" spans="1:3" x14ac:dyDescent="0.45">
      <c r="A35217" t="s">
        <v>159470</v>
      </c>
      <c r="B35217" t="s">
        <v>165619</v>
      </c>
      <c r="C35217" t="s">
        <v>165618</v>
      </c>
    </row>
    <row r="35218" spans="1:3" x14ac:dyDescent="0.45">
      <c r="A35218" t="s">
        <v>159471</v>
      </c>
      <c r="B35218" t="s">
        <v>165619</v>
      </c>
      <c r="C35218" t="s">
        <v>165618</v>
      </c>
    </row>
    <row r="35219" spans="1:3" x14ac:dyDescent="0.45">
      <c r="A35219" t="s">
        <v>159472</v>
      </c>
      <c r="B35219" t="s">
        <v>165619</v>
      </c>
      <c r="C35219" t="s">
        <v>165618</v>
      </c>
    </row>
    <row r="35220" spans="1:3" x14ac:dyDescent="0.45">
      <c r="A35220" t="s">
        <v>159473</v>
      </c>
      <c r="B35220" t="s">
        <v>165619</v>
      </c>
      <c r="C35220" t="s">
        <v>165618</v>
      </c>
    </row>
    <row r="35221" spans="1:3" x14ac:dyDescent="0.45">
      <c r="A35221" t="s">
        <v>121803</v>
      </c>
      <c r="B35221" t="s">
        <v>165619</v>
      </c>
      <c r="C35221" t="s">
        <v>165618</v>
      </c>
    </row>
    <row r="35222" spans="1:3" x14ac:dyDescent="0.45">
      <c r="A35222" t="s">
        <v>121804</v>
      </c>
      <c r="B35222" t="s">
        <v>165619</v>
      </c>
      <c r="C35222" t="s">
        <v>165618</v>
      </c>
    </row>
    <row r="35223" spans="1:3" x14ac:dyDescent="0.45">
      <c r="A35223" t="s">
        <v>159474</v>
      </c>
      <c r="B35223" t="s">
        <v>165619</v>
      </c>
      <c r="C35223" t="s">
        <v>165618</v>
      </c>
    </row>
    <row r="35224" spans="1:3" x14ac:dyDescent="0.45">
      <c r="A35224" t="s">
        <v>121806</v>
      </c>
      <c r="B35224" t="s">
        <v>165619</v>
      </c>
      <c r="C35224" t="s">
        <v>165618</v>
      </c>
    </row>
    <row r="35225" spans="1:3" x14ac:dyDescent="0.45">
      <c r="A35225" t="s">
        <v>159475</v>
      </c>
      <c r="B35225" t="s">
        <v>165619</v>
      </c>
      <c r="C35225" t="s">
        <v>165618</v>
      </c>
    </row>
    <row r="35226" spans="1:3" x14ac:dyDescent="0.45">
      <c r="A35226" t="s">
        <v>159476</v>
      </c>
      <c r="B35226" t="s">
        <v>165619</v>
      </c>
      <c r="C35226" t="s">
        <v>165618</v>
      </c>
    </row>
    <row r="35227" spans="1:3" x14ac:dyDescent="0.45">
      <c r="A35227" t="s">
        <v>159477</v>
      </c>
      <c r="B35227" t="s">
        <v>165619</v>
      </c>
      <c r="C35227" t="s">
        <v>165618</v>
      </c>
    </row>
    <row r="35228" spans="1:3" x14ac:dyDescent="0.45">
      <c r="A35228" t="s">
        <v>159478</v>
      </c>
      <c r="B35228" t="s">
        <v>165619</v>
      </c>
      <c r="C35228" t="s">
        <v>165618</v>
      </c>
    </row>
    <row r="35229" spans="1:3" x14ac:dyDescent="0.45">
      <c r="A35229" t="s">
        <v>159479</v>
      </c>
      <c r="B35229" t="s">
        <v>165619</v>
      </c>
      <c r="C35229" t="s">
        <v>165618</v>
      </c>
    </row>
    <row r="35230" spans="1:3" x14ac:dyDescent="0.45">
      <c r="A35230" t="s">
        <v>121808</v>
      </c>
      <c r="B35230" t="s">
        <v>165619</v>
      </c>
      <c r="C35230" t="s">
        <v>165618</v>
      </c>
    </row>
    <row r="35231" spans="1:3" x14ac:dyDescent="0.45">
      <c r="A35231" t="s">
        <v>159480</v>
      </c>
      <c r="B35231" t="s">
        <v>165619</v>
      </c>
      <c r="C35231" t="s">
        <v>165618</v>
      </c>
    </row>
    <row r="35232" spans="1:3" x14ac:dyDescent="0.45">
      <c r="A35232" t="s">
        <v>121811</v>
      </c>
      <c r="B35232" t="s">
        <v>165619</v>
      </c>
      <c r="C35232" t="s">
        <v>165618</v>
      </c>
    </row>
    <row r="35233" spans="1:3" x14ac:dyDescent="0.45">
      <c r="A35233" t="s">
        <v>159481</v>
      </c>
      <c r="B35233" t="s">
        <v>165619</v>
      </c>
      <c r="C35233" t="s">
        <v>165618</v>
      </c>
    </row>
    <row r="35234" spans="1:3" x14ac:dyDescent="0.45">
      <c r="A35234" t="s">
        <v>121814</v>
      </c>
      <c r="B35234" t="s">
        <v>165619</v>
      </c>
      <c r="C35234" t="s">
        <v>165618</v>
      </c>
    </row>
    <row r="35235" spans="1:3" x14ac:dyDescent="0.45">
      <c r="A35235" t="s">
        <v>121815</v>
      </c>
      <c r="B35235" t="s">
        <v>165619</v>
      </c>
      <c r="C35235" t="s">
        <v>165618</v>
      </c>
    </row>
    <row r="35236" spans="1:3" x14ac:dyDescent="0.45">
      <c r="A35236" t="s">
        <v>159482</v>
      </c>
      <c r="B35236" t="s">
        <v>165619</v>
      </c>
      <c r="C35236" t="s">
        <v>165618</v>
      </c>
    </row>
    <row r="35237" spans="1:3" x14ac:dyDescent="0.45">
      <c r="A35237" t="s">
        <v>159483</v>
      </c>
      <c r="B35237" t="s">
        <v>165619</v>
      </c>
      <c r="C35237" t="s">
        <v>165618</v>
      </c>
    </row>
    <row r="35238" spans="1:3" x14ac:dyDescent="0.45">
      <c r="A35238" t="s">
        <v>159484</v>
      </c>
      <c r="B35238" t="s">
        <v>165619</v>
      </c>
      <c r="C35238" t="s">
        <v>165618</v>
      </c>
    </row>
    <row r="35239" spans="1:3" x14ac:dyDescent="0.45">
      <c r="A35239" t="s">
        <v>159485</v>
      </c>
      <c r="B35239" t="s">
        <v>165619</v>
      </c>
      <c r="C35239" t="s">
        <v>165618</v>
      </c>
    </row>
    <row r="35240" spans="1:3" x14ac:dyDescent="0.45">
      <c r="A35240" t="s">
        <v>159486</v>
      </c>
      <c r="B35240" t="s">
        <v>165619</v>
      </c>
      <c r="C35240" t="s">
        <v>165618</v>
      </c>
    </row>
    <row r="35241" spans="1:3" x14ac:dyDescent="0.45">
      <c r="A35241" t="s">
        <v>159487</v>
      </c>
      <c r="B35241" t="s">
        <v>165619</v>
      </c>
      <c r="C35241" t="s">
        <v>165618</v>
      </c>
    </row>
    <row r="35242" spans="1:3" x14ac:dyDescent="0.45">
      <c r="A35242" t="s">
        <v>159488</v>
      </c>
      <c r="B35242" t="s">
        <v>165619</v>
      </c>
      <c r="C35242" t="s">
        <v>165618</v>
      </c>
    </row>
    <row r="35243" spans="1:3" x14ac:dyDescent="0.45">
      <c r="A35243" t="s">
        <v>159489</v>
      </c>
      <c r="B35243" t="s">
        <v>165619</v>
      </c>
      <c r="C35243" t="s">
        <v>165618</v>
      </c>
    </row>
    <row r="35244" spans="1:3" x14ac:dyDescent="0.45">
      <c r="A35244" t="s">
        <v>159490</v>
      </c>
      <c r="B35244" t="s">
        <v>165619</v>
      </c>
      <c r="C35244" t="s">
        <v>165618</v>
      </c>
    </row>
    <row r="35245" spans="1:3" x14ac:dyDescent="0.45">
      <c r="A35245" t="s">
        <v>159491</v>
      </c>
      <c r="B35245" t="s">
        <v>165619</v>
      </c>
      <c r="C35245" t="s">
        <v>165618</v>
      </c>
    </row>
    <row r="35246" spans="1:3" x14ac:dyDescent="0.45">
      <c r="A35246" t="s">
        <v>159492</v>
      </c>
      <c r="B35246" t="s">
        <v>165619</v>
      </c>
      <c r="C35246" t="s">
        <v>165618</v>
      </c>
    </row>
    <row r="35247" spans="1:3" x14ac:dyDescent="0.45">
      <c r="A35247" t="s">
        <v>159493</v>
      </c>
      <c r="B35247" t="s">
        <v>165619</v>
      </c>
      <c r="C35247" t="s">
        <v>165618</v>
      </c>
    </row>
    <row r="35248" spans="1:3" x14ac:dyDescent="0.45">
      <c r="A35248" t="s">
        <v>121826</v>
      </c>
      <c r="B35248" t="s">
        <v>165619</v>
      </c>
      <c r="C35248" t="s">
        <v>165618</v>
      </c>
    </row>
    <row r="35249" spans="1:3" x14ac:dyDescent="0.45">
      <c r="A35249" t="s">
        <v>159494</v>
      </c>
      <c r="B35249" t="s">
        <v>165619</v>
      </c>
      <c r="C35249" t="s">
        <v>165618</v>
      </c>
    </row>
    <row r="35250" spans="1:3" x14ac:dyDescent="0.45">
      <c r="A35250" t="s">
        <v>121827</v>
      </c>
      <c r="B35250" t="s">
        <v>165619</v>
      </c>
      <c r="C35250" t="s">
        <v>165618</v>
      </c>
    </row>
    <row r="35251" spans="1:3" x14ac:dyDescent="0.45">
      <c r="A35251" t="s">
        <v>159495</v>
      </c>
      <c r="B35251" t="s">
        <v>165619</v>
      </c>
      <c r="C35251" t="s">
        <v>165618</v>
      </c>
    </row>
    <row r="35252" spans="1:3" x14ac:dyDescent="0.45">
      <c r="A35252" t="s">
        <v>159496</v>
      </c>
      <c r="B35252" t="s">
        <v>165619</v>
      </c>
      <c r="C35252" t="s">
        <v>165618</v>
      </c>
    </row>
    <row r="35253" spans="1:3" x14ac:dyDescent="0.45">
      <c r="A35253" t="s">
        <v>159497</v>
      </c>
      <c r="B35253" t="s">
        <v>165619</v>
      </c>
      <c r="C35253" t="s">
        <v>165618</v>
      </c>
    </row>
    <row r="35254" spans="1:3" x14ac:dyDescent="0.45">
      <c r="A35254" t="s">
        <v>159498</v>
      </c>
      <c r="B35254" t="s">
        <v>165619</v>
      </c>
      <c r="C35254" t="s">
        <v>165618</v>
      </c>
    </row>
    <row r="35255" spans="1:3" x14ac:dyDescent="0.45">
      <c r="A35255" t="s">
        <v>121829</v>
      </c>
      <c r="B35255" t="s">
        <v>165619</v>
      </c>
      <c r="C35255" t="s">
        <v>165618</v>
      </c>
    </row>
    <row r="35256" spans="1:3" x14ac:dyDescent="0.45">
      <c r="A35256" t="s">
        <v>121830</v>
      </c>
      <c r="B35256" t="s">
        <v>165619</v>
      </c>
      <c r="C35256" t="s">
        <v>165618</v>
      </c>
    </row>
    <row r="35257" spans="1:3" x14ac:dyDescent="0.45">
      <c r="A35257" t="s">
        <v>121831</v>
      </c>
      <c r="B35257" t="s">
        <v>165619</v>
      </c>
      <c r="C35257" t="s">
        <v>165618</v>
      </c>
    </row>
    <row r="35258" spans="1:3" x14ac:dyDescent="0.45">
      <c r="A35258" t="s">
        <v>159499</v>
      </c>
      <c r="B35258" t="s">
        <v>165619</v>
      </c>
      <c r="C35258" t="s">
        <v>165618</v>
      </c>
    </row>
    <row r="35259" spans="1:3" x14ac:dyDescent="0.45">
      <c r="A35259" t="s">
        <v>121832</v>
      </c>
      <c r="B35259" t="s">
        <v>165619</v>
      </c>
      <c r="C35259" t="s">
        <v>165618</v>
      </c>
    </row>
    <row r="35260" spans="1:3" x14ac:dyDescent="0.45">
      <c r="A35260" t="s">
        <v>121839</v>
      </c>
      <c r="B35260" t="s">
        <v>165619</v>
      </c>
      <c r="C35260" t="s">
        <v>165618</v>
      </c>
    </row>
    <row r="35261" spans="1:3" x14ac:dyDescent="0.45">
      <c r="A35261" t="s">
        <v>159500</v>
      </c>
      <c r="B35261" t="s">
        <v>165619</v>
      </c>
      <c r="C35261" t="s">
        <v>165618</v>
      </c>
    </row>
    <row r="35262" spans="1:3" x14ac:dyDescent="0.45">
      <c r="A35262" t="s">
        <v>159501</v>
      </c>
      <c r="B35262" t="s">
        <v>165619</v>
      </c>
      <c r="C35262" t="s">
        <v>165618</v>
      </c>
    </row>
    <row r="35263" spans="1:3" x14ac:dyDescent="0.45">
      <c r="A35263" t="s">
        <v>159502</v>
      </c>
      <c r="B35263" t="s">
        <v>165619</v>
      </c>
      <c r="C35263" t="s">
        <v>165618</v>
      </c>
    </row>
    <row r="35264" spans="1:3" x14ac:dyDescent="0.45">
      <c r="A35264" t="s">
        <v>159503</v>
      </c>
      <c r="B35264" t="s">
        <v>165619</v>
      </c>
      <c r="C35264" t="s">
        <v>165618</v>
      </c>
    </row>
    <row r="35265" spans="1:3" x14ac:dyDescent="0.45">
      <c r="A35265" t="s">
        <v>121840</v>
      </c>
      <c r="B35265" t="s">
        <v>165619</v>
      </c>
      <c r="C35265" t="s">
        <v>165618</v>
      </c>
    </row>
    <row r="35266" spans="1:3" x14ac:dyDescent="0.45">
      <c r="A35266" t="s">
        <v>159504</v>
      </c>
      <c r="B35266" t="s">
        <v>165619</v>
      </c>
      <c r="C35266" t="s">
        <v>165618</v>
      </c>
    </row>
    <row r="35267" spans="1:3" x14ac:dyDescent="0.45">
      <c r="A35267" t="s">
        <v>159505</v>
      </c>
      <c r="B35267" t="s">
        <v>165619</v>
      </c>
      <c r="C35267" t="s">
        <v>165618</v>
      </c>
    </row>
    <row r="35268" spans="1:3" x14ac:dyDescent="0.45">
      <c r="A35268" t="s">
        <v>159506</v>
      </c>
      <c r="B35268" t="s">
        <v>165619</v>
      </c>
      <c r="C35268" t="s">
        <v>165618</v>
      </c>
    </row>
    <row r="35269" spans="1:3" x14ac:dyDescent="0.45">
      <c r="A35269" t="s">
        <v>159507</v>
      </c>
      <c r="B35269" t="s">
        <v>165619</v>
      </c>
      <c r="C35269" t="s">
        <v>165618</v>
      </c>
    </row>
    <row r="35270" spans="1:3" x14ac:dyDescent="0.45">
      <c r="A35270" t="s">
        <v>159508</v>
      </c>
      <c r="B35270" t="s">
        <v>165619</v>
      </c>
      <c r="C35270" t="s">
        <v>165618</v>
      </c>
    </row>
    <row r="35271" spans="1:3" x14ac:dyDescent="0.45">
      <c r="A35271" t="s">
        <v>121847</v>
      </c>
      <c r="B35271" t="s">
        <v>165619</v>
      </c>
      <c r="C35271" t="s">
        <v>165618</v>
      </c>
    </row>
    <row r="35272" spans="1:3" x14ac:dyDescent="0.45">
      <c r="A35272" t="s">
        <v>159509</v>
      </c>
      <c r="B35272" t="s">
        <v>165619</v>
      </c>
      <c r="C35272" t="s">
        <v>165618</v>
      </c>
    </row>
    <row r="35273" spans="1:3" x14ac:dyDescent="0.45">
      <c r="A35273" t="s">
        <v>159510</v>
      </c>
      <c r="B35273" t="s">
        <v>165619</v>
      </c>
      <c r="C35273" t="s">
        <v>165618</v>
      </c>
    </row>
    <row r="35274" spans="1:3" x14ac:dyDescent="0.45">
      <c r="A35274" t="s">
        <v>159511</v>
      </c>
      <c r="B35274" t="s">
        <v>165619</v>
      </c>
      <c r="C35274" t="s">
        <v>165618</v>
      </c>
    </row>
    <row r="35275" spans="1:3" x14ac:dyDescent="0.45">
      <c r="A35275" t="s">
        <v>159512</v>
      </c>
      <c r="B35275" t="s">
        <v>165619</v>
      </c>
      <c r="C35275" t="s">
        <v>165618</v>
      </c>
    </row>
    <row r="35276" spans="1:3" x14ac:dyDescent="0.45">
      <c r="A35276" t="s">
        <v>159513</v>
      </c>
      <c r="B35276" t="s">
        <v>165619</v>
      </c>
      <c r="C35276" t="s">
        <v>165618</v>
      </c>
    </row>
    <row r="35277" spans="1:3" x14ac:dyDescent="0.45">
      <c r="A35277" t="s">
        <v>159514</v>
      </c>
      <c r="B35277" t="s">
        <v>165619</v>
      </c>
      <c r="C35277" t="s">
        <v>165618</v>
      </c>
    </row>
    <row r="35278" spans="1:3" x14ac:dyDescent="0.45">
      <c r="A35278" t="s">
        <v>159515</v>
      </c>
      <c r="B35278" t="s">
        <v>165619</v>
      </c>
      <c r="C35278" t="s">
        <v>165618</v>
      </c>
    </row>
    <row r="35279" spans="1:3" x14ac:dyDescent="0.45">
      <c r="A35279" t="s">
        <v>121854</v>
      </c>
      <c r="B35279" t="s">
        <v>165619</v>
      </c>
      <c r="C35279" t="s">
        <v>165618</v>
      </c>
    </row>
    <row r="35280" spans="1:3" x14ac:dyDescent="0.45">
      <c r="A35280" t="s">
        <v>159516</v>
      </c>
      <c r="B35280" t="s">
        <v>165619</v>
      </c>
      <c r="C35280" t="s">
        <v>165618</v>
      </c>
    </row>
    <row r="35281" spans="1:3" x14ac:dyDescent="0.45">
      <c r="A35281" t="s">
        <v>159517</v>
      </c>
      <c r="B35281" t="s">
        <v>165619</v>
      </c>
      <c r="C35281" t="s">
        <v>165618</v>
      </c>
    </row>
    <row r="35282" spans="1:3" x14ac:dyDescent="0.45">
      <c r="A35282" t="s">
        <v>159518</v>
      </c>
      <c r="B35282" t="s">
        <v>165619</v>
      </c>
      <c r="C35282" t="s">
        <v>165618</v>
      </c>
    </row>
    <row r="35283" spans="1:3" x14ac:dyDescent="0.45">
      <c r="A35283" t="s">
        <v>159519</v>
      </c>
      <c r="B35283" t="s">
        <v>165619</v>
      </c>
      <c r="C35283" t="s">
        <v>165618</v>
      </c>
    </row>
    <row r="35284" spans="1:3" x14ac:dyDescent="0.45">
      <c r="A35284" t="s">
        <v>159520</v>
      </c>
      <c r="B35284" t="s">
        <v>165619</v>
      </c>
      <c r="C35284" t="s">
        <v>165618</v>
      </c>
    </row>
    <row r="35285" spans="1:3" x14ac:dyDescent="0.45">
      <c r="A35285" t="s">
        <v>121856</v>
      </c>
      <c r="B35285" t="s">
        <v>165619</v>
      </c>
      <c r="C35285" t="s">
        <v>165618</v>
      </c>
    </row>
    <row r="35286" spans="1:3" x14ac:dyDescent="0.45">
      <c r="A35286" t="s">
        <v>121858</v>
      </c>
      <c r="B35286" t="s">
        <v>165619</v>
      </c>
      <c r="C35286" t="s">
        <v>165618</v>
      </c>
    </row>
    <row r="35287" spans="1:3" x14ac:dyDescent="0.45">
      <c r="A35287" t="s">
        <v>159521</v>
      </c>
      <c r="B35287" t="s">
        <v>165619</v>
      </c>
      <c r="C35287" t="s">
        <v>165618</v>
      </c>
    </row>
    <row r="35288" spans="1:3" x14ac:dyDescent="0.45">
      <c r="A35288" t="s">
        <v>121860</v>
      </c>
      <c r="B35288" t="s">
        <v>165619</v>
      </c>
      <c r="C35288" t="s">
        <v>165618</v>
      </c>
    </row>
    <row r="35289" spans="1:3" x14ac:dyDescent="0.45">
      <c r="A35289" t="s">
        <v>159522</v>
      </c>
      <c r="B35289" t="s">
        <v>165619</v>
      </c>
      <c r="C35289" t="s">
        <v>165618</v>
      </c>
    </row>
    <row r="35290" spans="1:3" x14ac:dyDescent="0.45">
      <c r="A35290" t="s">
        <v>159523</v>
      </c>
      <c r="B35290" t="s">
        <v>165619</v>
      </c>
      <c r="C35290" t="s">
        <v>165618</v>
      </c>
    </row>
    <row r="35291" spans="1:3" x14ac:dyDescent="0.45">
      <c r="A35291" t="s">
        <v>159524</v>
      </c>
      <c r="B35291" t="s">
        <v>165619</v>
      </c>
      <c r="C35291" t="s">
        <v>165618</v>
      </c>
    </row>
    <row r="35292" spans="1:3" x14ac:dyDescent="0.45">
      <c r="A35292" t="s">
        <v>159525</v>
      </c>
      <c r="B35292" t="s">
        <v>165619</v>
      </c>
      <c r="C35292" t="s">
        <v>165618</v>
      </c>
    </row>
    <row r="35293" spans="1:3" x14ac:dyDescent="0.45">
      <c r="A35293" t="s">
        <v>159526</v>
      </c>
      <c r="B35293" t="s">
        <v>165619</v>
      </c>
      <c r="C35293" t="s">
        <v>165618</v>
      </c>
    </row>
    <row r="35294" spans="1:3" x14ac:dyDescent="0.45">
      <c r="A35294" t="s">
        <v>159527</v>
      </c>
      <c r="B35294" t="s">
        <v>165619</v>
      </c>
      <c r="C35294" t="s">
        <v>165618</v>
      </c>
    </row>
    <row r="35295" spans="1:3" x14ac:dyDescent="0.45">
      <c r="A35295" t="s">
        <v>159528</v>
      </c>
      <c r="B35295" t="s">
        <v>165619</v>
      </c>
      <c r="C35295" t="s">
        <v>165618</v>
      </c>
    </row>
    <row r="35296" spans="1:3" x14ac:dyDescent="0.45">
      <c r="A35296" t="s">
        <v>159529</v>
      </c>
      <c r="B35296" t="s">
        <v>165619</v>
      </c>
      <c r="C35296" t="s">
        <v>165618</v>
      </c>
    </row>
    <row r="35297" spans="1:3" x14ac:dyDescent="0.45">
      <c r="A35297" t="s">
        <v>159530</v>
      </c>
      <c r="B35297" t="s">
        <v>165619</v>
      </c>
      <c r="C35297" t="s">
        <v>165618</v>
      </c>
    </row>
    <row r="35298" spans="1:3" x14ac:dyDescent="0.45">
      <c r="A35298" t="s">
        <v>121877</v>
      </c>
      <c r="B35298" t="s">
        <v>165619</v>
      </c>
      <c r="C35298" t="s">
        <v>165618</v>
      </c>
    </row>
    <row r="35299" spans="1:3" x14ac:dyDescent="0.45">
      <c r="A35299" t="s">
        <v>159531</v>
      </c>
      <c r="B35299" t="s">
        <v>165619</v>
      </c>
      <c r="C35299" t="s">
        <v>165618</v>
      </c>
    </row>
    <row r="35300" spans="1:3" x14ac:dyDescent="0.45">
      <c r="A35300" t="s">
        <v>159532</v>
      </c>
      <c r="B35300" t="s">
        <v>165619</v>
      </c>
      <c r="C35300" t="s">
        <v>165618</v>
      </c>
    </row>
    <row r="35301" spans="1:3" x14ac:dyDescent="0.45">
      <c r="A35301" t="s">
        <v>159533</v>
      </c>
      <c r="B35301" t="s">
        <v>165619</v>
      </c>
      <c r="C35301" t="s">
        <v>165618</v>
      </c>
    </row>
    <row r="35302" spans="1:3" x14ac:dyDescent="0.45">
      <c r="A35302" t="s">
        <v>159534</v>
      </c>
      <c r="B35302" t="s">
        <v>165619</v>
      </c>
      <c r="C35302" t="s">
        <v>165618</v>
      </c>
    </row>
    <row r="35303" spans="1:3" x14ac:dyDescent="0.45">
      <c r="A35303" t="s">
        <v>159535</v>
      </c>
      <c r="B35303" t="s">
        <v>165619</v>
      </c>
      <c r="C35303" t="s">
        <v>165618</v>
      </c>
    </row>
    <row r="35304" spans="1:3" x14ac:dyDescent="0.45">
      <c r="A35304" t="s">
        <v>159536</v>
      </c>
      <c r="B35304" t="s">
        <v>165619</v>
      </c>
      <c r="C35304" t="s">
        <v>165618</v>
      </c>
    </row>
    <row r="35305" spans="1:3" x14ac:dyDescent="0.45">
      <c r="A35305" t="s">
        <v>159537</v>
      </c>
      <c r="B35305" t="s">
        <v>165619</v>
      </c>
      <c r="C35305" t="s">
        <v>165618</v>
      </c>
    </row>
    <row r="35306" spans="1:3" x14ac:dyDescent="0.45">
      <c r="A35306" t="s">
        <v>159538</v>
      </c>
      <c r="B35306" t="s">
        <v>165619</v>
      </c>
      <c r="C35306" t="s">
        <v>165618</v>
      </c>
    </row>
    <row r="35307" spans="1:3" x14ac:dyDescent="0.45">
      <c r="A35307" t="s">
        <v>159539</v>
      </c>
      <c r="B35307" t="s">
        <v>165619</v>
      </c>
      <c r="C35307" t="s">
        <v>165618</v>
      </c>
    </row>
    <row r="35308" spans="1:3" x14ac:dyDescent="0.45">
      <c r="A35308" t="s">
        <v>159540</v>
      </c>
      <c r="B35308" t="s">
        <v>165619</v>
      </c>
      <c r="C35308" t="s">
        <v>165618</v>
      </c>
    </row>
    <row r="35309" spans="1:3" x14ac:dyDescent="0.45">
      <c r="A35309" t="s">
        <v>159541</v>
      </c>
      <c r="B35309" t="s">
        <v>165619</v>
      </c>
      <c r="C35309" t="s">
        <v>165618</v>
      </c>
    </row>
    <row r="35310" spans="1:3" x14ac:dyDescent="0.45">
      <c r="A35310" t="s">
        <v>159542</v>
      </c>
      <c r="B35310" t="s">
        <v>165619</v>
      </c>
      <c r="C35310" t="s">
        <v>165618</v>
      </c>
    </row>
    <row r="35311" spans="1:3" x14ac:dyDescent="0.45">
      <c r="A35311" t="s">
        <v>159543</v>
      </c>
      <c r="B35311" t="s">
        <v>165619</v>
      </c>
      <c r="C35311" t="s">
        <v>165618</v>
      </c>
    </row>
    <row r="35312" spans="1:3" x14ac:dyDescent="0.45">
      <c r="A35312" t="s">
        <v>159544</v>
      </c>
      <c r="B35312" t="s">
        <v>165619</v>
      </c>
      <c r="C35312" t="s">
        <v>165618</v>
      </c>
    </row>
    <row r="35313" spans="1:3" x14ac:dyDescent="0.45">
      <c r="A35313" t="s">
        <v>159545</v>
      </c>
      <c r="B35313" t="s">
        <v>165619</v>
      </c>
      <c r="C35313" t="s">
        <v>165618</v>
      </c>
    </row>
    <row r="35314" spans="1:3" x14ac:dyDescent="0.45">
      <c r="A35314" t="s">
        <v>159546</v>
      </c>
      <c r="B35314" t="s">
        <v>165619</v>
      </c>
      <c r="C35314" t="s">
        <v>165618</v>
      </c>
    </row>
    <row r="35315" spans="1:3" x14ac:dyDescent="0.45">
      <c r="A35315" t="s">
        <v>159547</v>
      </c>
      <c r="B35315" t="s">
        <v>165619</v>
      </c>
      <c r="C35315" t="s">
        <v>165618</v>
      </c>
    </row>
    <row r="35316" spans="1:3" x14ac:dyDescent="0.45">
      <c r="A35316" t="s">
        <v>159548</v>
      </c>
      <c r="B35316" t="s">
        <v>165619</v>
      </c>
      <c r="C35316" t="s">
        <v>165618</v>
      </c>
    </row>
    <row r="35317" spans="1:3" x14ac:dyDescent="0.45">
      <c r="A35317" t="s">
        <v>159549</v>
      </c>
      <c r="B35317" t="s">
        <v>165619</v>
      </c>
      <c r="C35317" t="s">
        <v>165618</v>
      </c>
    </row>
    <row r="35318" spans="1:3" x14ac:dyDescent="0.45">
      <c r="A35318" t="s">
        <v>159550</v>
      </c>
      <c r="B35318" t="s">
        <v>165619</v>
      </c>
      <c r="C35318" t="s">
        <v>165618</v>
      </c>
    </row>
    <row r="35319" spans="1:3" x14ac:dyDescent="0.45">
      <c r="A35319" t="s">
        <v>121885</v>
      </c>
      <c r="B35319" t="s">
        <v>165619</v>
      </c>
      <c r="C35319" t="s">
        <v>165618</v>
      </c>
    </row>
    <row r="35320" spans="1:3" x14ac:dyDescent="0.45">
      <c r="A35320" t="s">
        <v>159551</v>
      </c>
      <c r="B35320" t="s">
        <v>165619</v>
      </c>
      <c r="C35320" t="s">
        <v>165618</v>
      </c>
    </row>
    <row r="35321" spans="1:3" x14ac:dyDescent="0.45">
      <c r="A35321" t="s">
        <v>159552</v>
      </c>
      <c r="B35321" t="s">
        <v>165619</v>
      </c>
      <c r="C35321" t="s">
        <v>165618</v>
      </c>
    </row>
    <row r="35322" spans="1:3" x14ac:dyDescent="0.45">
      <c r="A35322" t="s">
        <v>159553</v>
      </c>
      <c r="B35322" t="s">
        <v>165619</v>
      </c>
      <c r="C35322" t="s">
        <v>165618</v>
      </c>
    </row>
    <row r="35323" spans="1:3" x14ac:dyDescent="0.45">
      <c r="A35323" t="s">
        <v>159554</v>
      </c>
      <c r="B35323" t="s">
        <v>165619</v>
      </c>
      <c r="C35323" t="s">
        <v>165618</v>
      </c>
    </row>
    <row r="35324" spans="1:3" x14ac:dyDescent="0.45">
      <c r="A35324" t="s">
        <v>159555</v>
      </c>
      <c r="B35324" t="s">
        <v>165619</v>
      </c>
      <c r="C35324" t="s">
        <v>165618</v>
      </c>
    </row>
    <row r="35325" spans="1:3" x14ac:dyDescent="0.45">
      <c r="A35325" t="s">
        <v>159556</v>
      </c>
      <c r="B35325" t="s">
        <v>165619</v>
      </c>
      <c r="C35325" t="s">
        <v>165618</v>
      </c>
    </row>
    <row r="35326" spans="1:3" x14ac:dyDescent="0.45">
      <c r="A35326" t="s">
        <v>121886</v>
      </c>
      <c r="B35326" t="s">
        <v>165619</v>
      </c>
      <c r="C35326" t="s">
        <v>165618</v>
      </c>
    </row>
    <row r="35327" spans="1:3" x14ac:dyDescent="0.45">
      <c r="A35327" t="s">
        <v>121887</v>
      </c>
      <c r="B35327" t="s">
        <v>165619</v>
      </c>
      <c r="C35327" t="s">
        <v>165618</v>
      </c>
    </row>
    <row r="35328" spans="1:3" x14ac:dyDescent="0.45">
      <c r="A35328" t="s">
        <v>159557</v>
      </c>
      <c r="B35328" t="s">
        <v>165619</v>
      </c>
      <c r="C35328" t="s">
        <v>165618</v>
      </c>
    </row>
    <row r="35329" spans="1:3" x14ac:dyDescent="0.45">
      <c r="A35329" t="s">
        <v>159558</v>
      </c>
      <c r="B35329" t="s">
        <v>165619</v>
      </c>
      <c r="C35329" t="s">
        <v>165618</v>
      </c>
    </row>
    <row r="35330" spans="1:3" x14ac:dyDescent="0.45">
      <c r="A35330" t="s">
        <v>159559</v>
      </c>
      <c r="B35330" t="s">
        <v>165619</v>
      </c>
      <c r="C35330" t="s">
        <v>165618</v>
      </c>
    </row>
    <row r="35331" spans="1:3" x14ac:dyDescent="0.45">
      <c r="A35331" t="s">
        <v>159560</v>
      </c>
      <c r="B35331" t="s">
        <v>165619</v>
      </c>
      <c r="C35331" t="s">
        <v>165618</v>
      </c>
    </row>
    <row r="35332" spans="1:3" x14ac:dyDescent="0.45">
      <c r="A35332" t="s">
        <v>159561</v>
      </c>
      <c r="B35332" t="s">
        <v>165619</v>
      </c>
      <c r="C35332" t="s">
        <v>165618</v>
      </c>
    </row>
    <row r="35333" spans="1:3" x14ac:dyDescent="0.45">
      <c r="A35333" t="s">
        <v>121888</v>
      </c>
      <c r="B35333" t="s">
        <v>165619</v>
      </c>
      <c r="C35333" t="s">
        <v>165618</v>
      </c>
    </row>
    <row r="35334" spans="1:3" x14ac:dyDescent="0.45">
      <c r="A35334" t="s">
        <v>159562</v>
      </c>
      <c r="B35334" t="s">
        <v>165619</v>
      </c>
      <c r="C35334" t="s">
        <v>165618</v>
      </c>
    </row>
    <row r="35335" spans="1:3" x14ac:dyDescent="0.45">
      <c r="A35335" t="s">
        <v>159563</v>
      </c>
      <c r="B35335" t="s">
        <v>165619</v>
      </c>
      <c r="C35335" t="s">
        <v>165618</v>
      </c>
    </row>
    <row r="35336" spans="1:3" x14ac:dyDescent="0.45">
      <c r="A35336" t="s">
        <v>121889</v>
      </c>
      <c r="B35336" t="s">
        <v>165619</v>
      </c>
      <c r="C35336" t="s">
        <v>165618</v>
      </c>
    </row>
    <row r="35337" spans="1:3" x14ac:dyDescent="0.45">
      <c r="A35337" t="s">
        <v>159564</v>
      </c>
      <c r="B35337" t="s">
        <v>165619</v>
      </c>
      <c r="C35337" t="s">
        <v>165618</v>
      </c>
    </row>
    <row r="35338" spans="1:3" x14ac:dyDescent="0.45">
      <c r="A35338" t="s">
        <v>159565</v>
      </c>
      <c r="B35338" t="s">
        <v>165619</v>
      </c>
      <c r="C35338" t="s">
        <v>165618</v>
      </c>
    </row>
    <row r="35339" spans="1:3" x14ac:dyDescent="0.45">
      <c r="A35339" t="s">
        <v>159566</v>
      </c>
      <c r="B35339" t="s">
        <v>165619</v>
      </c>
      <c r="C35339" t="s">
        <v>165618</v>
      </c>
    </row>
    <row r="35340" spans="1:3" x14ac:dyDescent="0.45">
      <c r="A35340" t="s">
        <v>159567</v>
      </c>
      <c r="B35340" t="s">
        <v>165619</v>
      </c>
      <c r="C35340" t="s">
        <v>165618</v>
      </c>
    </row>
    <row r="35341" spans="1:3" x14ac:dyDescent="0.45">
      <c r="A35341" t="s">
        <v>159568</v>
      </c>
      <c r="B35341" t="s">
        <v>165619</v>
      </c>
      <c r="C35341" t="s">
        <v>165618</v>
      </c>
    </row>
    <row r="35342" spans="1:3" x14ac:dyDescent="0.45">
      <c r="A35342" t="s">
        <v>121890</v>
      </c>
      <c r="B35342" t="s">
        <v>165619</v>
      </c>
      <c r="C35342" t="s">
        <v>165618</v>
      </c>
    </row>
    <row r="35343" spans="1:3" x14ac:dyDescent="0.45">
      <c r="A35343" t="s">
        <v>121893</v>
      </c>
      <c r="B35343" t="s">
        <v>165619</v>
      </c>
      <c r="C35343" t="s">
        <v>165618</v>
      </c>
    </row>
    <row r="35344" spans="1:3" x14ac:dyDescent="0.45">
      <c r="A35344" t="s">
        <v>159569</v>
      </c>
      <c r="B35344" t="s">
        <v>165619</v>
      </c>
      <c r="C35344" t="s">
        <v>165618</v>
      </c>
    </row>
    <row r="35345" spans="1:3" x14ac:dyDescent="0.45">
      <c r="A35345" t="s">
        <v>159570</v>
      </c>
      <c r="B35345" t="s">
        <v>165619</v>
      </c>
      <c r="C35345" t="s">
        <v>165618</v>
      </c>
    </row>
    <row r="35346" spans="1:3" x14ac:dyDescent="0.45">
      <c r="A35346" t="s">
        <v>159571</v>
      </c>
      <c r="B35346" t="s">
        <v>165619</v>
      </c>
      <c r="C35346" t="s">
        <v>165618</v>
      </c>
    </row>
    <row r="35347" spans="1:3" x14ac:dyDescent="0.45">
      <c r="A35347" t="s">
        <v>121896</v>
      </c>
      <c r="B35347" t="s">
        <v>165619</v>
      </c>
      <c r="C35347" t="s">
        <v>165618</v>
      </c>
    </row>
    <row r="35348" spans="1:3" x14ac:dyDescent="0.45">
      <c r="A35348" t="s">
        <v>159572</v>
      </c>
      <c r="B35348" t="s">
        <v>165619</v>
      </c>
      <c r="C35348" t="s">
        <v>165618</v>
      </c>
    </row>
    <row r="35349" spans="1:3" x14ac:dyDescent="0.45">
      <c r="A35349" t="s">
        <v>159573</v>
      </c>
      <c r="B35349" t="s">
        <v>165619</v>
      </c>
      <c r="C35349" t="s">
        <v>165618</v>
      </c>
    </row>
    <row r="35350" spans="1:3" x14ac:dyDescent="0.45">
      <c r="A35350" t="s">
        <v>159574</v>
      </c>
      <c r="B35350" t="s">
        <v>165619</v>
      </c>
      <c r="C35350" t="s">
        <v>165618</v>
      </c>
    </row>
    <row r="35351" spans="1:3" x14ac:dyDescent="0.45">
      <c r="A35351" t="s">
        <v>159575</v>
      </c>
      <c r="B35351" t="s">
        <v>165619</v>
      </c>
      <c r="C35351" t="s">
        <v>165618</v>
      </c>
    </row>
    <row r="35352" spans="1:3" x14ac:dyDescent="0.45">
      <c r="A35352" t="s">
        <v>159576</v>
      </c>
      <c r="B35352" t="s">
        <v>165619</v>
      </c>
      <c r="C35352" t="s">
        <v>165618</v>
      </c>
    </row>
    <row r="35353" spans="1:3" x14ac:dyDescent="0.45">
      <c r="A35353" t="s">
        <v>159577</v>
      </c>
      <c r="B35353" t="s">
        <v>165619</v>
      </c>
      <c r="C35353" t="s">
        <v>165618</v>
      </c>
    </row>
    <row r="35354" spans="1:3" x14ac:dyDescent="0.45">
      <c r="A35354" t="s">
        <v>159578</v>
      </c>
      <c r="B35354" t="s">
        <v>165619</v>
      </c>
      <c r="C35354" t="s">
        <v>165618</v>
      </c>
    </row>
    <row r="35355" spans="1:3" x14ac:dyDescent="0.45">
      <c r="A35355" t="s">
        <v>159579</v>
      </c>
      <c r="B35355" t="s">
        <v>165619</v>
      </c>
      <c r="C35355" t="s">
        <v>165618</v>
      </c>
    </row>
    <row r="35356" spans="1:3" x14ac:dyDescent="0.45">
      <c r="A35356" t="s">
        <v>159580</v>
      </c>
      <c r="B35356" t="s">
        <v>165619</v>
      </c>
      <c r="C35356" t="s">
        <v>165618</v>
      </c>
    </row>
    <row r="35357" spans="1:3" x14ac:dyDescent="0.45">
      <c r="A35357" t="s">
        <v>159581</v>
      </c>
      <c r="B35357" t="s">
        <v>165619</v>
      </c>
      <c r="C35357" t="s">
        <v>165618</v>
      </c>
    </row>
    <row r="35358" spans="1:3" x14ac:dyDescent="0.45">
      <c r="A35358" t="s">
        <v>159582</v>
      </c>
      <c r="B35358" t="s">
        <v>165619</v>
      </c>
      <c r="C35358" t="s">
        <v>165618</v>
      </c>
    </row>
    <row r="35359" spans="1:3" x14ac:dyDescent="0.45">
      <c r="A35359" t="s">
        <v>159583</v>
      </c>
      <c r="B35359" t="s">
        <v>165619</v>
      </c>
      <c r="C35359" t="s">
        <v>165618</v>
      </c>
    </row>
    <row r="35360" spans="1:3" x14ac:dyDescent="0.45">
      <c r="A35360" t="s">
        <v>159584</v>
      </c>
      <c r="B35360" t="s">
        <v>165619</v>
      </c>
      <c r="C35360" t="s">
        <v>165618</v>
      </c>
    </row>
    <row r="35361" spans="1:3" x14ac:dyDescent="0.45">
      <c r="A35361" t="s">
        <v>159585</v>
      </c>
      <c r="B35361" t="s">
        <v>165619</v>
      </c>
      <c r="C35361" t="s">
        <v>165618</v>
      </c>
    </row>
    <row r="35362" spans="1:3" x14ac:dyDescent="0.45">
      <c r="A35362" t="s">
        <v>159586</v>
      </c>
      <c r="B35362" t="s">
        <v>165619</v>
      </c>
      <c r="C35362" t="s">
        <v>165618</v>
      </c>
    </row>
    <row r="35363" spans="1:3" x14ac:dyDescent="0.45">
      <c r="A35363" t="s">
        <v>159587</v>
      </c>
      <c r="B35363" t="s">
        <v>165619</v>
      </c>
      <c r="C35363" t="s">
        <v>165618</v>
      </c>
    </row>
    <row r="35364" spans="1:3" x14ac:dyDescent="0.45">
      <c r="A35364" t="s">
        <v>159588</v>
      </c>
      <c r="B35364" t="s">
        <v>165619</v>
      </c>
      <c r="C35364" t="s">
        <v>165618</v>
      </c>
    </row>
    <row r="35365" spans="1:3" x14ac:dyDescent="0.45">
      <c r="A35365" t="s">
        <v>159589</v>
      </c>
      <c r="B35365" t="s">
        <v>165619</v>
      </c>
      <c r="C35365" t="s">
        <v>165618</v>
      </c>
    </row>
    <row r="35366" spans="1:3" x14ac:dyDescent="0.45">
      <c r="A35366" t="s">
        <v>159590</v>
      </c>
      <c r="B35366" t="s">
        <v>165619</v>
      </c>
      <c r="C35366" t="s">
        <v>165618</v>
      </c>
    </row>
    <row r="35367" spans="1:3" x14ac:dyDescent="0.45">
      <c r="A35367" t="s">
        <v>159591</v>
      </c>
      <c r="B35367" t="s">
        <v>165619</v>
      </c>
      <c r="C35367" t="s">
        <v>165618</v>
      </c>
    </row>
    <row r="35368" spans="1:3" x14ac:dyDescent="0.45">
      <c r="A35368" t="s">
        <v>159592</v>
      </c>
      <c r="B35368" t="s">
        <v>165619</v>
      </c>
      <c r="C35368" t="s">
        <v>165618</v>
      </c>
    </row>
    <row r="35369" spans="1:3" x14ac:dyDescent="0.45">
      <c r="A35369" t="s">
        <v>159593</v>
      </c>
      <c r="B35369" t="s">
        <v>165619</v>
      </c>
      <c r="C35369" t="s">
        <v>165618</v>
      </c>
    </row>
    <row r="35370" spans="1:3" x14ac:dyDescent="0.45">
      <c r="A35370" t="s">
        <v>159594</v>
      </c>
      <c r="B35370" t="s">
        <v>165619</v>
      </c>
      <c r="C35370" t="s">
        <v>165618</v>
      </c>
    </row>
    <row r="35371" spans="1:3" x14ac:dyDescent="0.45">
      <c r="A35371" t="s">
        <v>159595</v>
      </c>
      <c r="B35371" t="s">
        <v>165619</v>
      </c>
      <c r="C35371" t="s">
        <v>165618</v>
      </c>
    </row>
    <row r="35372" spans="1:3" x14ac:dyDescent="0.45">
      <c r="A35372" t="s">
        <v>159596</v>
      </c>
      <c r="B35372" t="s">
        <v>165619</v>
      </c>
      <c r="C35372" t="s">
        <v>165618</v>
      </c>
    </row>
    <row r="35373" spans="1:3" x14ac:dyDescent="0.45">
      <c r="A35373" t="s">
        <v>159597</v>
      </c>
      <c r="B35373" t="s">
        <v>165619</v>
      </c>
      <c r="C35373" t="s">
        <v>165618</v>
      </c>
    </row>
    <row r="35374" spans="1:3" x14ac:dyDescent="0.45">
      <c r="A35374" t="s">
        <v>159598</v>
      </c>
      <c r="B35374" t="s">
        <v>165619</v>
      </c>
      <c r="C35374" t="s">
        <v>165618</v>
      </c>
    </row>
    <row r="35375" spans="1:3" x14ac:dyDescent="0.45">
      <c r="A35375" t="s">
        <v>159599</v>
      </c>
      <c r="B35375" t="s">
        <v>165619</v>
      </c>
      <c r="C35375" t="s">
        <v>165618</v>
      </c>
    </row>
    <row r="35376" spans="1:3" x14ac:dyDescent="0.45">
      <c r="A35376" t="s">
        <v>159600</v>
      </c>
      <c r="B35376" t="s">
        <v>165619</v>
      </c>
      <c r="C35376" t="s">
        <v>165618</v>
      </c>
    </row>
    <row r="35377" spans="1:3" x14ac:dyDescent="0.45">
      <c r="A35377" t="s">
        <v>159601</v>
      </c>
      <c r="B35377" t="s">
        <v>165619</v>
      </c>
      <c r="C35377" t="s">
        <v>165618</v>
      </c>
    </row>
    <row r="35378" spans="1:3" x14ac:dyDescent="0.45">
      <c r="A35378" t="s">
        <v>121926</v>
      </c>
      <c r="B35378" t="s">
        <v>165619</v>
      </c>
      <c r="C35378" t="s">
        <v>165618</v>
      </c>
    </row>
    <row r="35379" spans="1:3" x14ac:dyDescent="0.45">
      <c r="A35379" t="s">
        <v>121927</v>
      </c>
      <c r="B35379" t="s">
        <v>165619</v>
      </c>
      <c r="C35379" t="s">
        <v>165618</v>
      </c>
    </row>
    <row r="35380" spans="1:3" x14ac:dyDescent="0.45">
      <c r="A35380" t="s">
        <v>121928</v>
      </c>
      <c r="B35380" t="s">
        <v>165619</v>
      </c>
      <c r="C35380" t="s">
        <v>165618</v>
      </c>
    </row>
    <row r="35381" spans="1:3" x14ac:dyDescent="0.45">
      <c r="A35381" t="s">
        <v>159602</v>
      </c>
      <c r="B35381" t="s">
        <v>165619</v>
      </c>
      <c r="C35381" t="s">
        <v>165618</v>
      </c>
    </row>
    <row r="35382" spans="1:3" x14ac:dyDescent="0.45">
      <c r="A35382" t="s">
        <v>159603</v>
      </c>
      <c r="B35382" t="s">
        <v>165619</v>
      </c>
      <c r="C35382" t="s">
        <v>165618</v>
      </c>
    </row>
    <row r="35383" spans="1:3" x14ac:dyDescent="0.45">
      <c r="A35383" t="s">
        <v>159604</v>
      </c>
      <c r="B35383" t="s">
        <v>165619</v>
      </c>
      <c r="C35383" t="s">
        <v>165618</v>
      </c>
    </row>
    <row r="35384" spans="1:3" x14ac:dyDescent="0.45">
      <c r="A35384" t="s">
        <v>121929</v>
      </c>
      <c r="B35384" t="s">
        <v>165619</v>
      </c>
      <c r="C35384" t="s">
        <v>165618</v>
      </c>
    </row>
    <row r="35385" spans="1:3" x14ac:dyDescent="0.45">
      <c r="A35385" t="s">
        <v>159605</v>
      </c>
      <c r="B35385" t="s">
        <v>165619</v>
      </c>
      <c r="C35385" t="s">
        <v>165618</v>
      </c>
    </row>
    <row r="35386" spans="1:3" x14ac:dyDescent="0.45">
      <c r="A35386" t="s">
        <v>159606</v>
      </c>
      <c r="B35386" t="s">
        <v>165619</v>
      </c>
      <c r="C35386" t="s">
        <v>165618</v>
      </c>
    </row>
    <row r="35387" spans="1:3" x14ac:dyDescent="0.45">
      <c r="A35387" t="s">
        <v>159607</v>
      </c>
      <c r="B35387" t="s">
        <v>165619</v>
      </c>
      <c r="C35387" t="s">
        <v>165618</v>
      </c>
    </row>
    <row r="35388" spans="1:3" x14ac:dyDescent="0.45">
      <c r="A35388" t="s">
        <v>159608</v>
      </c>
      <c r="B35388" t="s">
        <v>165619</v>
      </c>
      <c r="C35388" t="s">
        <v>165618</v>
      </c>
    </row>
    <row r="35389" spans="1:3" x14ac:dyDescent="0.45">
      <c r="A35389" t="s">
        <v>159609</v>
      </c>
      <c r="B35389" t="s">
        <v>165619</v>
      </c>
      <c r="C35389" t="s">
        <v>165618</v>
      </c>
    </row>
    <row r="35390" spans="1:3" x14ac:dyDescent="0.45">
      <c r="A35390" t="s">
        <v>121936</v>
      </c>
      <c r="B35390" t="s">
        <v>165619</v>
      </c>
      <c r="C35390" t="s">
        <v>165618</v>
      </c>
    </row>
    <row r="35391" spans="1:3" x14ac:dyDescent="0.45">
      <c r="A35391" t="s">
        <v>159610</v>
      </c>
      <c r="B35391" t="s">
        <v>165619</v>
      </c>
      <c r="C35391" t="s">
        <v>165618</v>
      </c>
    </row>
    <row r="35392" spans="1:3" x14ac:dyDescent="0.45">
      <c r="A35392" t="s">
        <v>159611</v>
      </c>
      <c r="B35392" t="s">
        <v>165619</v>
      </c>
      <c r="C35392" t="s">
        <v>165618</v>
      </c>
    </row>
    <row r="35393" spans="1:3" x14ac:dyDescent="0.45">
      <c r="A35393" t="s">
        <v>159612</v>
      </c>
      <c r="B35393" t="s">
        <v>165619</v>
      </c>
      <c r="C35393" t="s">
        <v>165618</v>
      </c>
    </row>
    <row r="35394" spans="1:3" x14ac:dyDescent="0.45">
      <c r="A35394" t="s">
        <v>159613</v>
      </c>
      <c r="B35394" t="s">
        <v>165619</v>
      </c>
      <c r="C35394" t="s">
        <v>165618</v>
      </c>
    </row>
    <row r="35395" spans="1:3" x14ac:dyDescent="0.45">
      <c r="A35395" t="s">
        <v>159614</v>
      </c>
      <c r="B35395" t="s">
        <v>165619</v>
      </c>
      <c r="C35395" t="s">
        <v>165618</v>
      </c>
    </row>
    <row r="35396" spans="1:3" x14ac:dyDescent="0.45">
      <c r="A35396" t="s">
        <v>159615</v>
      </c>
      <c r="B35396" t="s">
        <v>165619</v>
      </c>
      <c r="C35396" t="s">
        <v>165618</v>
      </c>
    </row>
    <row r="35397" spans="1:3" x14ac:dyDescent="0.45">
      <c r="A35397" t="s">
        <v>159616</v>
      </c>
      <c r="B35397" t="s">
        <v>165619</v>
      </c>
      <c r="C35397" t="s">
        <v>165618</v>
      </c>
    </row>
    <row r="35398" spans="1:3" x14ac:dyDescent="0.45">
      <c r="A35398" t="s">
        <v>121945</v>
      </c>
      <c r="B35398" t="s">
        <v>165619</v>
      </c>
      <c r="C35398" t="s">
        <v>165618</v>
      </c>
    </row>
    <row r="35399" spans="1:3" x14ac:dyDescent="0.45">
      <c r="A35399" t="s">
        <v>159617</v>
      </c>
      <c r="B35399" t="s">
        <v>165619</v>
      </c>
      <c r="C35399" t="s">
        <v>165618</v>
      </c>
    </row>
    <row r="35400" spans="1:3" x14ac:dyDescent="0.45">
      <c r="A35400" t="s">
        <v>121947</v>
      </c>
      <c r="B35400" t="s">
        <v>165619</v>
      </c>
      <c r="C35400" t="s">
        <v>165618</v>
      </c>
    </row>
    <row r="35401" spans="1:3" x14ac:dyDescent="0.45">
      <c r="A35401" t="s">
        <v>121948</v>
      </c>
      <c r="B35401" t="s">
        <v>165619</v>
      </c>
      <c r="C35401" t="s">
        <v>165618</v>
      </c>
    </row>
    <row r="35402" spans="1:3" x14ac:dyDescent="0.45">
      <c r="A35402" t="s">
        <v>159618</v>
      </c>
      <c r="B35402" t="s">
        <v>165619</v>
      </c>
      <c r="C35402" t="s">
        <v>165618</v>
      </c>
    </row>
    <row r="35403" spans="1:3" x14ac:dyDescent="0.45">
      <c r="A35403" t="s">
        <v>121949</v>
      </c>
      <c r="B35403" t="s">
        <v>165619</v>
      </c>
      <c r="C35403" t="s">
        <v>165618</v>
      </c>
    </row>
    <row r="35404" spans="1:3" x14ac:dyDescent="0.45">
      <c r="A35404" t="s">
        <v>159619</v>
      </c>
      <c r="B35404" t="s">
        <v>165619</v>
      </c>
      <c r="C35404" t="s">
        <v>165618</v>
      </c>
    </row>
    <row r="35405" spans="1:3" x14ac:dyDescent="0.45">
      <c r="A35405" t="s">
        <v>159620</v>
      </c>
      <c r="B35405" t="s">
        <v>165619</v>
      </c>
      <c r="C35405" t="s">
        <v>165618</v>
      </c>
    </row>
    <row r="35406" spans="1:3" x14ac:dyDescent="0.45">
      <c r="A35406" t="s">
        <v>159621</v>
      </c>
      <c r="B35406" t="s">
        <v>165619</v>
      </c>
      <c r="C35406" t="s">
        <v>165618</v>
      </c>
    </row>
    <row r="35407" spans="1:3" x14ac:dyDescent="0.45">
      <c r="A35407" t="s">
        <v>159622</v>
      </c>
      <c r="B35407" t="s">
        <v>165619</v>
      </c>
      <c r="C35407" t="s">
        <v>165618</v>
      </c>
    </row>
    <row r="35408" spans="1:3" x14ac:dyDescent="0.45">
      <c r="A35408" t="s">
        <v>121954</v>
      </c>
      <c r="B35408" t="s">
        <v>165619</v>
      </c>
      <c r="C35408" t="s">
        <v>165618</v>
      </c>
    </row>
    <row r="35409" spans="1:3" x14ac:dyDescent="0.45">
      <c r="A35409" t="s">
        <v>159623</v>
      </c>
      <c r="B35409" t="s">
        <v>165619</v>
      </c>
      <c r="C35409" t="s">
        <v>165618</v>
      </c>
    </row>
    <row r="35410" spans="1:3" x14ac:dyDescent="0.45">
      <c r="A35410" t="s">
        <v>159624</v>
      </c>
      <c r="B35410" t="s">
        <v>165619</v>
      </c>
      <c r="C35410" t="s">
        <v>165618</v>
      </c>
    </row>
    <row r="35411" spans="1:3" x14ac:dyDescent="0.45">
      <c r="A35411" t="s">
        <v>159625</v>
      </c>
      <c r="B35411" t="s">
        <v>165619</v>
      </c>
      <c r="C35411" t="s">
        <v>165618</v>
      </c>
    </row>
    <row r="35412" spans="1:3" x14ac:dyDescent="0.45">
      <c r="A35412" t="s">
        <v>159626</v>
      </c>
      <c r="B35412" t="s">
        <v>165619</v>
      </c>
      <c r="C35412" t="s">
        <v>165618</v>
      </c>
    </row>
    <row r="35413" spans="1:3" x14ac:dyDescent="0.45">
      <c r="A35413" t="s">
        <v>159627</v>
      </c>
      <c r="B35413" t="s">
        <v>165619</v>
      </c>
      <c r="C35413" t="s">
        <v>165618</v>
      </c>
    </row>
    <row r="35414" spans="1:3" x14ac:dyDescent="0.45">
      <c r="A35414" t="s">
        <v>159628</v>
      </c>
      <c r="B35414" t="s">
        <v>165619</v>
      </c>
      <c r="C35414" t="s">
        <v>165618</v>
      </c>
    </row>
    <row r="35415" spans="1:3" x14ac:dyDescent="0.45">
      <c r="A35415" t="s">
        <v>159629</v>
      </c>
      <c r="B35415" t="s">
        <v>165619</v>
      </c>
      <c r="C35415" t="s">
        <v>165618</v>
      </c>
    </row>
    <row r="35416" spans="1:3" x14ac:dyDescent="0.45">
      <c r="A35416" t="s">
        <v>159630</v>
      </c>
      <c r="B35416" t="s">
        <v>165619</v>
      </c>
      <c r="C35416" t="s">
        <v>165618</v>
      </c>
    </row>
    <row r="35417" spans="1:3" x14ac:dyDescent="0.45">
      <c r="A35417" t="s">
        <v>159631</v>
      </c>
      <c r="B35417" t="s">
        <v>165619</v>
      </c>
      <c r="C35417" t="s">
        <v>165618</v>
      </c>
    </row>
    <row r="35418" spans="1:3" x14ac:dyDescent="0.45">
      <c r="A35418" t="s">
        <v>159632</v>
      </c>
      <c r="B35418" t="s">
        <v>165619</v>
      </c>
      <c r="C35418" t="s">
        <v>165618</v>
      </c>
    </row>
    <row r="35419" spans="1:3" x14ac:dyDescent="0.45">
      <c r="A35419" t="s">
        <v>159633</v>
      </c>
      <c r="B35419" t="s">
        <v>165619</v>
      </c>
      <c r="C35419" t="s">
        <v>165618</v>
      </c>
    </row>
    <row r="35420" spans="1:3" x14ac:dyDescent="0.45">
      <c r="A35420" t="s">
        <v>159634</v>
      </c>
      <c r="B35420" t="s">
        <v>165619</v>
      </c>
      <c r="C35420" t="s">
        <v>165618</v>
      </c>
    </row>
    <row r="35421" spans="1:3" x14ac:dyDescent="0.45">
      <c r="A35421" t="s">
        <v>159635</v>
      </c>
      <c r="B35421" t="s">
        <v>165619</v>
      </c>
      <c r="C35421" t="s">
        <v>165618</v>
      </c>
    </row>
    <row r="35422" spans="1:3" x14ac:dyDescent="0.45">
      <c r="A35422" t="s">
        <v>159636</v>
      </c>
      <c r="B35422" t="s">
        <v>165619</v>
      </c>
      <c r="C35422" t="s">
        <v>165618</v>
      </c>
    </row>
    <row r="35423" spans="1:3" x14ac:dyDescent="0.45">
      <c r="A35423" t="s">
        <v>159637</v>
      </c>
      <c r="B35423" t="s">
        <v>165619</v>
      </c>
      <c r="C35423" t="s">
        <v>165618</v>
      </c>
    </row>
    <row r="35424" spans="1:3" x14ac:dyDescent="0.45">
      <c r="A35424" t="s">
        <v>159638</v>
      </c>
      <c r="B35424" t="s">
        <v>165619</v>
      </c>
      <c r="C35424" t="s">
        <v>165618</v>
      </c>
    </row>
    <row r="35425" spans="1:3" x14ac:dyDescent="0.45">
      <c r="A35425" t="s">
        <v>121965</v>
      </c>
      <c r="B35425" t="s">
        <v>165619</v>
      </c>
      <c r="C35425" t="s">
        <v>165618</v>
      </c>
    </row>
    <row r="35426" spans="1:3" x14ac:dyDescent="0.45">
      <c r="A35426" t="s">
        <v>159639</v>
      </c>
      <c r="B35426" t="s">
        <v>165619</v>
      </c>
      <c r="C35426" t="s">
        <v>165618</v>
      </c>
    </row>
    <row r="35427" spans="1:3" x14ac:dyDescent="0.45">
      <c r="A35427" t="s">
        <v>159640</v>
      </c>
      <c r="B35427" t="s">
        <v>165619</v>
      </c>
      <c r="C35427" t="s">
        <v>165618</v>
      </c>
    </row>
    <row r="35428" spans="1:3" x14ac:dyDescent="0.45">
      <c r="A35428" t="s">
        <v>159641</v>
      </c>
      <c r="B35428" t="s">
        <v>165619</v>
      </c>
      <c r="C35428" t="s">
        <v>165618</v>
      </c>
    </row>
    <row r="35429" spans="1:3" x14ac:dyDescent="0.45">
      <c r="A35429" t="s">
        <v>159642</v>
      </c>
      <c r="B35429" t="s">
        <v>165619</v>
      </c>
      <c r="C35429" t="s">
        <v>165618</v>
      </c>
    </row>
    <row r="35430" spans="1:3" x14ac:dyDescent="0.45">
      <c r="A35430" t="s">
        <v>159643</v>
      </c>
      <c r="B35430" t="s">
        <v>165619</v>
      </c>
      <c r="C35430" t="s">
        <v>165618</v>
      </c>
    </row>
    <row r="35431" spans="1:3" x14ac:dyDescent="0.45">
      <c r="A35431" t="s">
        <v>121970</v>
      </c>
      <c r="B35431" t="s">
        <v>165619</v>
      </c>
      <c r="C35431" t="s">
        <v>165618</v>
      </c>
    </row>
    <row r="35432" spans="1:3" x14ac:dyDescent="0.45">
      <c r="A35432" t="s">
        <v>159644</v>
      </c>
      <c r="B35432" t="s">
        <v>165619</v>
      </c>
      <c r="C35432" t="s">
        <v>165618</v>
      </c>
    </row>
    <row r="35433" spans="1:3" x14ac:dyDescent="0.45">
      <c r="A35433" t="s">
        <v>159645</v>
      </c>
      <c r="B35433" t="s">
        <v>165619</v>
      </c>
      <c r="C35433" t="s">
        <v>165618</v>
      </c>
    </row>
    <row r="35434" spans="1:3" x14ac:dyDescent="0.45">
      <c r="A35434" t="s">
        <v>121974</v>
      </c>
      <c r="B35434" t="s">
        <v>165619</v>
      </c>
      <c r="C35434" t="s">
        <v>165618</v>
      </c>
    </row>
    <row r="35435" spans="1:3" x14ac:dyDescent="0.45">
      <c r="A35435" t="s">
        <v>121975</v>
      </c>
      <c r="B35435" t="s">
        <v>165619</v>
      </c>
      <c r="C35435" t="s">
        <v>165618</v>
      </c>
    </row>
    <row r="35436" spans="1:3" x14ac:dyDescent="0.45">
      <c r="A35436" t="s">
        <v>159646</v>
      </c>
      <c r="B35436" t="s">
        <v>165619</v>
      </c>
      <c r="C35436" t="s">
        <v>165618</v>
      </c>
    </row>
    <row r="35437" spans="1:3" x14ac:dyDescent="0.45">
      <c r="A35437" t="s">
        <v>159647</v>
      </c>
      <c r="B35437" t="s">
        <v>165619</v>
      </c>
      <c r="C35437" t="s">
        <v>165618</v>
      </c>
    </row>
    <row r="35438" spans="1:3" x14ac:dyDescent="0.45">
      <c r="A35438" t="s">
        <v>159648</v>
      </c>
      <c r="B35438" t="s">
        <v>165619</v>
      </c>
      <c r="C35438" t="s">
        <v>165618</v>
      </c>
    </row>
    <row r="35439" spans="1:3" x14ac:dyDescent="0.45">
      <c r="A35439" t="s">
        <v>159649</v>
      </c>
      <c r="B35439" t="s">
        <v>165619</v>
      </c>
      <c r="C35439" t="s">
        <v>165618</v>
      </c>
    </row>
    <row r="35440" spans="1:3" x14ac:dyDescent="0.45">
      <c r="A35440" t="s">
        <v>159650</v>
      </c>
      <c r="B35440" t="s">
        <v>165619</v>
      </c>
      <c r="C35440" t="s">
        <v>165618</v>
      </c>
    </row>
    <row r="35441" spans="1:3" x14ac:dyDescent="0.45">
      <c r="A35441" t="s">
        <v>159651</v>
      </c>
      <c r="B35441" t="s">
        <v>165619</v>
      </c>
      <c r="C35441" t="s">
        <v>165618</v>
      </c>
    </row>
    <row r="35442" spans="1:3" x14ac:dyDescent="0.45">
      <c r="A35442" t="s">
        <v>159652</v>
      </c>
      <c r="B35442" t="s">
        <v>165619</v>
      </c>
      <c r="C35442" t="s">
        <v>165618</v>
      </c>
    </row>
    <row r="35443" spans="1:3" x14ac:dyDescent="0.45">
      <c r="A35443" t="s">
        <v>121977</v>
      </c>
      <c r="B35443" t="s">
        <v>165619</v>
      </c>
      <c r="C35443" t="s">
        <v>165618</v>
      </c>
    </row>
    <row r="35444" spans="1:3" x14ac:dyDescent="0.45">
      <c r="A35444" t="s">
        <v>159653</v>
      </c>
      <c r="B35444" t="s">
        <v>165619</v>
      </c>
      <c r="C35444" t="s">
        <v>165618</v>
      </c>
    </row>
    <row r="35445" spans="1:3" x14ac:dyDescent="0.45">
      <c r="A35445" t="s">
        <v>159654</v>
      </c>
      <c r="B35445" t="s">
        <v>165619</v>
      </c>
      <c r="C35445" t="s">
        <v>165618</v>
      </c>
    </row>
    <row r="35446" spans="1:3" x14ac:dyDescent="0.45">
      <c r="A35446" t="s">
        <v>159655</v>
      </c>
      <c r="B35446" t="s">
        <v>165619</v>
      </c>
      <c r="C35446" t="s">
        <v>165618</v>
      </c>
    </row>
    <row r="35447" spans="1:3" x14ac:dyDescent="0.45">
      <c r="A35447" t="s">
        <v>159656</v>
      </c>
      <c r="B35447" t="s">
        <v>165619</v>
      </c>
      <c r="C35447" t="s">
        <v>165618</v>
      </c>
    </row>
    <row r="35448" spans="1:3" x14ac:dyDescent="0.45">
      <c r="A35448" t="s">
        <v>159657</v>
      </c>
      <c r="B35448" t="s">
        <v>165619</v>
      </c>
      <c r="C35448" t="s">
        <v>165618</v>
      </c>
    </row>
    <row r="35449" spans="1:3" x14ac:dyDescent="0.45">
      <c r="A35449" t="s">
        <v>121981</v>
      </c>
      <c r="B35449" t="s">
        <v>165619</v>
      </c>
      <c r="C35449" t="s">
        <v>165618</v>
      </c>
    </row>
    <row r="35450" spans="1:3" x14ac:dyDescent="0.45">
      <c r="A35450" t="s">
        <v>121982</v>
      </c>
      <c r="B35450" t="s">
        <v>165619</v>
      </c>
      <c r="C35450" t="s">
        <v>165618</v>
      </c>
    </row>
    <row r="35451" spans="1:3" x14ac:dyDescent="0.45">
      <c r="A35451" t="s">
        <v>159658</v>
      </c>
      <c r="B35451" t="s">
        <v>165619</v>
      </c>
      <c r="C35451" t="s">
        <v>165618</v>
      </c>
    </row>
    <row r="35452" spans="1:3" x14ac:dyDescent="0.45">
      <c r="A35452" t="s">
        <v>159659</v>
      </c>
      <c r="B35452" t="s">
        <v>165619</v>
      </c>
      <c r="C35452" t="s">
        <v>165618</v>
      </c>
    </row>
    <row r="35453" spans="1:3" x14ac:dyDescent="0.45">
      <c r="A35453" t="s">
        <v>121987</v>
      </c>
      <c r="B35453" t="s">
        <v>165619</v>
      </c>
      <c r="C35453" t="s">
        <v>165618</v>
      </c>
    </row>
    <row r="35454" spans="1:3" x14ac:dyDescent="0.45">
      <c r="A35454" t="s">
        <v>121988</v>
      </c>
      <c r="B35454" t="s">
        <v>165619</v>
      </c>
      <c r="C35454" t="s">
        <v>165618</v>
      </c>
    </row>
    <row r="35455" spans="1:3" x14ac:dyDescent="0.45">
      <c r="A35455" t="s">
        <v>121989</v>
      </c>
      <c r="B35455" t="s">
        <v>165619</v>
      </c>
      <c r="C35455" t="s">
        <v>165618</v>
      </c>
    </row>
    <row r="35456" spans="1:3" x14ac:dyDescent="0.45">
      <c r="A35456" t="s">
        <v>159660</v>
      </c>
      <c r="B35456" t="s">
        <v>165619</v>
      </c>
      <c r="C35456" t="s">
        <v>165618</v>
      </c>
    </row>
    <row r="35457" spans="1:3" x14ac:dyDescent="0.45">
      <c r="A35457" t="s">
        <v>159661</v>
      </c>
      <c r="B35457" t="s">
        <v>165619</v>
      </c>
      <c r="C35457" t="s">
        <v>165618</v>
      </c>
    </row>
    <row r="35458" spans="1:3" x14ac:dyDescent="0.45">
      <c r="A35458" t="s">
        <v>159662</v>
      </c>
      <c r="B35458" t="s">
        <v>165619</v>
      </c>
      <c r="C35458" t="s">
        <v>165618</v>
      </c>
    </row>
    <row r="35459" spans="1:3" x14ac:dyDescent="0.45">
      <c r="A35459" t="s">
        <v>121990</v>
      </c>
      <c r="B35459" t="s">
        <v>165619</v>
      </c>
      <c r="C35459" t="s">
        <v>165618</v>
      </c>
    </row>
    <row r="35460" spans="1:3" x14ac:dyDescent="0.45">
      <c r="A35460" t="s">
        <v>121991</v>
      </c>
      <c r="B35460" t="s">
        <v>165619</v>
      </c>
      <c r="C35460" t="s">
        <v>165618</v>
      </c>
    </row>
    <row r="35461" spans="1:3" x14ac:dyDescent="0.45">
      <c r="A35461" t="s">
        <v>159663</v>
      </c>
      <c r="B35461" t="s">
        <v>165619</v>
      </c>
      <c r="C35461" t="s">
        <v>165618</v>
      </c>
    </row>
    <row r="35462" spans="1:3" x14ac:dyDescent="0.45">
      <c r="A35462" t="s">
        <v>159664</v>
      </c>
      <c r="B35462" t="s">
        <v>165619</v>
      </c>
      <c r="C35462" t="s">
        <v>165618</v>
      </c>
    </row>
    <row r="35463" spans="1:3" x14ac:dyDescent="0.45">
      <c r="A35463" t="s">
        <v>159665</v>
      </c>
      <c r="B35463" t="s">
        <v>165619</v>
      </c>
      <c r="C35463" t="s">
        <v>165618</v>
      </c>
    </row>
    <row r="35464" spans="1:3" x14ac:dyDescent="0.45">
      <c r="A35464" t="s">
        <v>159666</v>
      </c>
      <c r="B35464" t="s">
        <v>165619</v>
      </c>
      <c r="C35464" t="s">
        <v>165618</v>
      </c>
    </row>
    <row r="35465" spans="1:3" x14ac:dyDescent="0.45">
      <c r="A35465" t="s">
        <v>159667</v>
      </c>
      <c r="B35465" t="s">
        <v>165619</v>
      </c>
      <c r="C35465" t="s">
        <v>165618</v>
      </c>
    </row>
    <row r="35466" spans="1:3" x14ac:dyDescent="0.45">
      <c r="A35466" t="s">
        <v>159668</v>
      </c>
      <c r="B35466" t="s">
        <v>165619</v>
      </c>
      <c r="C35466" t="s">
        <v>165618</v>
      </c>
    </row>
    <row r="35467" spans="1:3" x14ac:dyDescent="0.45">
      <c r="A35467" t="s">
        <v>121993</v>
      </c>
      <c r="B35467" t="s">
        <v>165619</v>
      </c>
      <c r="C35467" t="s">
        <v>165618</v>
      </c>
    </row>
    <row r="35468" spans="1:3" x14ac:dyDescent="0.45">
      <c r="A35468" t="s">
        <v>121994</v>
      </c>
      <c r="B35468" t="s">
        <v>165619</v>
      </c>
      <c r="C35468" t="s">
        <v>165618</v>
      </c>
    </row>
    <row r="35469" spans="1:3" x14ac:dyDescent="0.45">
      <c r="A35469" t="s">
        <v>159669</v>
      </c>
      <c r="B35469" t="s">
        <v>165619</v>
      </c>
      <c r="C35469" t="s">
        <v>165618</v>
      </c>
    </row>
    <row r="35470" spans="1:3" x14ac:dyDescent="0.45">
      <c r="A35470" t="s">
        <v>159670</v>
      </c>
      <c r="B35470" t="s">
        <v>165619</v>
      </c>
      <c r="C35470" t="s">
        <v>165618</v>
      </c>
    </row>
    <row r="35471" spans="1:3" x14ac:dyDescent="0.45">
      <c r="A35471" t="s">
        <v>122002</v>
      </c>
      <c r="B35471" t="s">
        <v>165619</v>
      </c>
      <c r="C35471" t="s">
        <v>165618</v>
      </c>
    </row>
    <row r="35472" spans="1:3" x14ac:dyDescent="0.45">
      <c r="A35472" t="s">
        <v>122003</v>
      </c>
      <c r="B35472" t="s">
        <v>165619</v>
      </c>
      <c r="C35472" t="s">
        <v>165618</v>
      </c>
    </row>
    <row r="35473" spans="1:3" x14ac:dyDescent="0.45">
      <c r="A35473" t="s">
        <v>122004</v>
      </c>
      <c r="B35473" t="s">
        <v>165619</v>
      </c>
      <c r="C35473" t="s">
        <v>165618</v>
      </c>
    </row>
    <row r="35474" spans="1:3" x14ac:dyDescent="0.45">
      <c r="A35474" t="s">
        <v>159671</v>
      </c>
      <c r="B35474" t="s">
        <v>165619</v>
      </c>
      <c r="C35474" t="s">
        <v>165618</v>
      </c>
    </row>
    <row r="35475" spans="1:3" x14ac:dyDescent="0.45">
      <c r="A35475" t="s">
        <v>159672</v>
      </c>
      <c r="B35475" t="s">
        <v>165619</v>
      </c>
      <c r="C35475" t="s">
        <v>165618</v>
      </c>
    </row>
    <row r="35476" spans="1:3" x14ac:dyDescent="0.45">
      <c r="A35476" t="s">
        <v>159673</v>
      </c>
      <c r="B35476" t="s">
        <v>165619</v>
      </c>
      <c r="C35476" t="s">
        <v>165618</v>
      </c>
    </row>
    <row r="35477" spans="1:3" x14ac:dyDescent="0.45">
      <c r="A35477" t="s">
        <v>159674</v>
      </c>
      <c r="B35477" t="s">
        <v>165619</v>
      </c>
      <c r="C35477" t="s">
        <v>165618</v>
      </c>
    </row>
    <row r="35478" spans="1:3" x14ac:dyDescent="0.45">
      <c r="A35478" t="s">
        <v>159675</v>
      </c>
      <c r="B35478" t="s">
        <v>165619</v>
      </c>
      <c r="C35478" t="s">
        <v>165618</v>
      </c>
    </row>
    <row r="35479" spans="1:3" x14ac:dyDescent="0.45">
      <c r="A35479" t="s">
        <v>122006</v>
      </c>
      <c r="B35479" t="s">
        <v>165619</v>
      </c>
      <c r="C35479" t="s">
        <v>165618</v>
      </c>
    </row>
    <row r="35480" spans="1:3" x14ac:dyDescent="0.45">
      <c r="A35480" t="s">
        <v>122007</v>
      </c>
      <c r="B35480" t="s">
        <v>165619</v>
      </c>
      <c r="C35480" t="s">
        <v>165618</v>
      </c>
    </row>
    <row r="35481" spans="1:3" x14ac:dyDescent="0.45">
      <c r="A35481" t="s">
        <v>159676</v>
      </c>
      <c r="B35481" t="s">
        <v>165619</v>
      </c>
      <c r="C35481" t="s">
        <v>165618</v>
      </c>
    </row>
    <row r="35482" spans="1:3" x14ac:dyDescent="0.45">
      <c r="A35482" t="s">
        <v>159677</v>
      </c>
      <c r="B35482" t="s">
        <v>165619</v>
      </c>
      <c r="C35482" t="s">
        <v>165618</v>
      </c>
    </row>
    <row r="35483" spans="1:3" x14ac:dyDescent="0.45">
      <c r="A35483" t="s">
        <v>159678</v>
      </c>
      <c r="B35483" t="s">
        <v>165619</v>
      </c>
      <c r="C35483" t="s">
        <v>165618</v>
      </c>
    </row>
    <row r="35484" spans="1:3" x14ac:dyDescent="0.45">
      <c r="A35484" t="s">
        <v>159679</v>
      </c>
      <c r="B35484" t="s">
        <v>165619</v>
      </c>
      <c r="C35484" t="s">
        <v>165618</v>
      </c>
    </row>
    <row r="35485" spans="1:3" x14ac:dyDescent="0.45">
      <c r="A35485" t="s">
        <v>159680</v>
      </c>
      <c r="B35485" t="s">
        <v>165619</v>
      </c>
      <c r="C35485" t="s">
        <v>165618</v>
      </c>
    </row>
    <row r="35486" spans="1:3" x14ac:dyDescent="0.45">
      <c r="A35486" t="s">
        <v>159681</v>
      </c>
      <c r="B35486" t="s">
        <v>165619</v>
      </c>
      <c r="C35486" t="s">
        <v>165618</v>
      </c>
    </row>
    <row r="35487" spans="1:3" x14ac:dyDescent="0.45">
      <c r="A35487" t="s">
        <v>159682</v>
      </c>
      <c r="B35487" t="s">
        <v>165619</v>
      </c>
      <c r="C35487" t="s">
        <v>165618</v>
      </c>
    </row>
    <row r="35488" spans="1:3" x14ac:dyDescent="0.45">
      <c r="A35488" t="s">
        <v>159683</v>
      </c>
      <c r="B35488" t="s">
        <v>165619</v>
      </c>
      <c r="C35488" t="s">
        <v>165618</v>
      </c>
    </row>
    <row r="35489" spans="1:3" x14ac:dyDescent="0.45">
      <c r="A35489" t="s">
        <v>159684</v>
      </c>
      <c r="B35489" t="s">
        <v>165619</v>
      </c>
      <c r="C35489" t="s">
        <v>165618</v>
      </c>
    </row>
    <row r="35490" spans="1:3" x14ac:dyDescent="0.45">
      <c r="A35490" t="s">
        <v>159685</v>
      </c>
      <c r="B35490" t="s">
        <v>165619</v>
      </c>
      <c r="C35490" t="s">
        <v>165618</v>
      </c>
    </row>
    <row r="35491" spans="1:3" x14ac:dyDescent="0.45">
      <c r="A35491" t="s">
        <v>159686</v>
      </c>
      <c r="B35491" t="s">
        <v>165619</v>
      </c>
      <c r="C35491" t="s">
        <v>165618</v>
      </c>
    </row>
    <row r="35492" spans="1:3" x14ac:dyDescent="0.45">
      <c r="A35492" t="s">
        <v>159687</v>
      </c>
      <c r="B35492" t="s">
        <v>165619</v>
      </c>
      <c r="C35492" t="s">
        <v>165618</v>
      </c>
    </row>
    <row r="35493" spans="1:3" x14ac:dyDescent="0.45">
      <c r="A35493" t="s">
        <v>122009</v>
      </c>
      <c r="B35493" t="s">
        <v>165619</v>
      </c>
      <c r="C35493" t="s">
        <v>165618</v>
      </c>
    </row>
    <row r="35494" spans="1:3" x14ac:dyDescent="0.45">
      <c r="A35494" t="s">
        <v>122010</v>
      </c>
      <c r="B35494" t="s">
        <v>165619</v>
      </c>
      <c r="C35494" t="s">
        <v>165618</v>
      </c>
    </row>
    <row r="35495" spans="1:3" x14ac:dyDescent="0.45">
      <c r="A35495" t="s">
        <v>122011</v>
      </c>
      <c r="B35495" t="s">
        <v>165619</v>
      </c>
      <c r="C35495" t="s">
        <v>165618</v>
      </c>
    </row>
    <row r="35496" spans="1:3" x14ac:dyDescent="0.45">
      <c r="A35496" t="s">
        <v>159688</v>
      </c>
      <c r="B35496" t="s">
        <v>165619</v>
      </c>
      <c r="C35496" t="s">
        <v>165618</v>
      </c>
    </row>
    <row r="35497" spans="1:3" x14ac:dyDescent="0.45">
      <c r="A35497" t="s">
        <v>159689</v>
      </c>
      <c r="B35497" t="s">
        <v>165619</v>
      </c>
      <c r="C35497" t="s">
        <v>165618</v>
      </c>
    </row>
    <row r="35498" spans="1:3" x14ac:dyDescent="0.45">
      <c r="A35498" t="s">
        <v>159690</v>
      </c>
      <c r="B35498" t="s">
        <v>165619</v>
      </c>
      <c r="C35498" t="s">
        <v>165618</v>
      </c>
    </row>
    <row r="35499" spans="1:3" x14ac:dyDescent="0.45">
      <c r="A35499" t="s">
        <v>159691</v>
      </c>
      <c r="B35499" t="s">
        <v>165619</v>
      </c>
      <c r="C35499" t="s">
        <v>165618</v>
      </c>
    </row>
    <row r="35500" spans="1:3" x14ac:dyDescent="0.45">
      <c r="A35500" t="s">
        <v>159692</v>
      </c>
      <c r="B35500" t="s">
        <v>165619</v>
      </c>
      <c r="C35500" t="s">
        <v>165618</v>
      </c>
    </row>
    <row r="35501" spans="1:3" x14ac:dyDescent="0.45">
      <c r="A35501" t="s">
        <v>159693</v>
      </c>
      <c r="B35501" t="s">
        <v>165619</v>
      </c>
      <c r="C35501" t="s">
        <v>165618</v>
      </c>
    </row>
    <row r="35502" spans="1:3" x14ac:dyDescent="0.45">
      <c r="A35502" t="s">
        <v>159694</v>
      </c>
      <c r="B35502" t="s">
        <v>165619</v>
      </c>
      <c r="C35502" t="s">
        <v>165618</v>
      </c>
    </row>
    <row r="35503" spans="1:3" x14ac:dyDescent="0.45">
      <c r="A35503" t="s">
        <v>159695</v>
      </c>
      <c r="B35503" t="s">
        <v>165619</v>
      </c>
      <c r="C35503" t="s">
        <v>165618</v>
      </c>
    </row>
    <row r="35504" spans="1:3" x14ac:dyDescent="0.45">
      <c r="A35504" t="s">
        <v>122014</v>
      </c>
      <c r="B35504" t="s">
        <v>165619</v>
      </c>
      <c r="C35504" t="s">
        <v>165618</v>
      </c>
    </row>
    <row r="35505" spans="1:3" x14ac:dyDescent="0.45">
      <c r="A35505" t="s">
        <v>159696</v>
      </c>
      <c r="B35505" t="s">
        <v>165619</v>
      </c>
      <c r="C35505" t="s">
        <v>165618</v>
      </c>
    </row>
    <row r="35506" spans="1:3" x14ac:dyDescent="0.45">
      <c r="A35506" t="s">
        <v>122019</v>
      </c>
      <c r="B35506" t="s">
        <v>165619</v>
      </c>
      <c r="C35506" t="s">
        <v>165618</v>
      </c>
    </row>
    <row r="35507" spans="1:3" x14ac:dyDescent="0.45">
      <c r="A35507" t="s">
        <v>159697</v>
      </c>
      <c r="B35507" t="s">
        <v>165619</v>
      </c>
      <c r="C35507" t="s">
        <v>165618</v>
      </c>
    </row>
    <row r="35508" spans="1:3" x14ac:dyDescent="0.45">
      <c r="A35508" t="s">
        <v>159698</v>
      </c>
      <c r="B35508" t="s">
        <v>165619</v>
      </c>
      <c r="C35508" t="s">
        <v>165618</v>
      </c>
    </row>
    <row r="35509" spans="1:3" x14ac:dyDescent="0.45">
      <c r="A35509" t="s">
        <v>159699</v>
      </c>
      <c r="B35509" t="s">
        <v>165619</v>
      </c>
      <c r="C35509" t="s">
        <v>165618</v>
      </c>
    </row>
    <row r="35510" spans="1:3" x14ac:dyDescent="0.45">
      <c r="A35510" t="s">
        <v>159700</v>
      </c>
      <c r="B35510" t="s">
        <v>165619</v>
      </c>
      <c r="C35510" t="s">
        <v>165618</v>
      </c>
    </row>
    <row r="35511" spans="1:3" x14ac:dyDescent="0.45">
      <c r="A35511" t="s">
        <v>159701</v>
      </c>
      <c r="B35511" t="s">
        <v>165619</v>
      </c>
      <c r="C35511" t="s">
        <v>165618</v>
      </c>
    </row>
    <row r="35512" spans="1:3" x14ac:dyDescent="0.45">
      <c r="A35512" t="s">
        <v>159702</v>
      </c>
      <c r="B35512" t="s">
        <v>165619</v>
      </c>
      <c r="C35512" t="s">
        <v>165618</v>
      </c>
    </row>
    <row r="35513" spans="1:3" x14ac:dyDescent="0.45">
      <c r="A35513" t="s">
        <v>159703</v>
      </c>
      <c r="B35513" t="s">
        <v>165619</v>
      </c>
      <c r="C35513" t="s">
        <v>165618</v>
      </c>
    </row>
    <row r="35514" spans="1:3" x14ac:dyDescent="0.45">
      <c r="A35514" t="s">
        <v>159704</v>
      </c>
      <c r="B35514" t="s">
        <v>165619</v>
      </c>
      <c r="C35514" t="s">
        <v>165618</v>
      </c>
    </row>
    <row r="35515" spans="1:3" x14ac:dyDescent="0.45">
      <c r="A35515" t="s">
        <v>122022</v>
      </c>
      <c r="B35515" t="s">
        <v>165619</v>
      </c>
      <c r="C35515" t="s">
        <v>165618</v>
      </c>
    </row>
    <row r="35516" spans="1:3" x14ac:dyDescent="0.45">
      <c r="A35516" t="s">
        <v>159705</v>
      </c>
      <c r="B35516" t="s">
        <v>165619</v>
      </c>
      <c r="C35516" t="s">
        <v>165618</v>
      </c>
    </row>
    <row r="35517" spans="1:3" x14ac:dyDescent="0.45">
      <c r="A35517" t="s">
        <v>159706</v>
      </c>
      <c r="B35517" t="s">
        <v>165619</v>
      </c>
      <c r="C35517" t="s">
        <v>165618</v>
      </c>
    </row>
    <row r="35518" spans="1:3" x14ac:dyDescent="0.45">
      <c r="A35518" t="s">
        <v>159707</v>
      </c>
      <c r="B35518" t="s">
        <v>165619</v>
      </c>
      <c r="C35518" t="s">
        <v>165618</v>
      </c>
    </row>
    <row r="35519" spans="1:3" x14ac:dyDescent="0.45">
      <c r="A35519" t="s">
        <v>159708</v>
      </c>
      <c r="B35519" t="s">
        <v>165619</v>
      </c>
      <c r="C35519" t="s">
        <v>165618</v>
      </c>
    </row>
    <row r="35520" spans="1:3" x14ac:dyDescent="0.45">
      <c r="A35520" t="s">
        <v>159709</v>
      </c>
      <c r="B35520" t="s">
        <v>165619</v>
      </c>
      <c r="C35520" t="s">
        <v>165618</v>
      </c>
    </row>
    <row r="35521" spans="1:3" x14ac:dyDescent="0.45">
      <c r="A35521" t="s">
        <v>159710</v>
      </c>
      <c r="B35521" t="s">
        <v>165619</v>
      </c>
      <c r="C35521" t="s">
        <v>165618</v>
      </c>
    </row>
    <row r="35522" spans="1:3" x14ac:dyDescent="0.45">
      <c r="A35522" t="s">
        <v>159711</v>
      </c>
      <c r="B35522" t="s">
        <v>165619</v>
      </c>
      <c r="C35522" t="s">
        <v>165618</v>
      </c>
    </row>
    <row r="35523" spans="1:3" x14ac:dyDescent="0.45">
      <c r="A35523" t="s">
        <v>159712</v>
      </c>
      <c r="B35523" t="s">
        <v>165619</v>
      </c>
      <c r="C35523" t="s">
        <v>165618</v>
      </c>
    </row>
    <row r="35524" spans="1:3" x14ac:dyDescent="0.45">
      <c r="A35524" t="s">
        <v>159713</v>
      </c>
      <c r="B35524" t="s">
        <v>165619</v>
      </c>
      <c r="C35524" t="s">
        <v>165618</v>
      </c>
    </row>
    <row r="35525" spans="1:3" x14ac:dyDescent="0.45">
      <c r="A35525" t="s">
        <v>159714</v>
      </c>
      <c r="B35525" t="s">
        <v>165619</v>
      </c>
      <c r="C35525" t="s">
        <v>165618</v>
      </c>
    </row>
    <row r="35526" spans="1:3" x14ac:dyDescent="0.45">
      <c r="A35526" t="s">
        <v>122030</v>
      </c>
      <c r="B35526" t="s">
        <v>165619</v>
      </c>
      <c r="C35526" t="s">
        <v>165618</v>
      </c>
    </row>
    <row r="35527" spans="1:3" x14ac:dyDescent="0.45">
      <c r="A35527" t="s">
        <v>159715</v>
      </c>
      <c r="B35527" t="s">
        <v>165619</v>
      </c>
      <c r="C35527" t="s">
        <v>165618</v>
      </c>
    </row>
    <row r="35528" spans="1:3" x14ac:dyDescent="0.45">
      <c r="A35528" t="s">
        <v>159716</v>
      </c>
      <c r="B35528" t="s">
        <v>165619</v>
      </c>
      <c r="C35528" t="s">
        <v>165618</v>
      </c>
    </row>
    <row r="35529" spans="1:3" x14ac:dyDescent="0.45">
      <c r="A35529" t="s">
        <v>159717</v>
      </c>
      <c r="B35529" t="s">
        <v>165619</v>
      </c>
      <c r="C35529" t="s">
        <v>165618</v>
      </c>
    </row>
    <row r="35530" spans="1:3" x14ac:dyDescent="0.45">
      <c r="A35530" t="s">
        <v>159718</v>
      </c>
      <c r="B35530" t="s">
        <v>165619</v>
      </c>
      <c r="C35530" t="s">
        <v>165618</v>
      </c>
    </row>
    <row r="35531" spans="1:3" x14ac:dyDescent="0.45">
      <c r="A35531" t="s">
        <v>159719</v>
      </c>
      <c r="B35531" t="s">
        <v>165619</v>
      </c>
      <c r="C35531" t="s">
        <v>165618</v>
      </c>
    </row>
    <row r="35532" spans="1:3" x14ac:dyDescent="0.45">
      <c r="A35532" t="s">
        <v>159720</v>
      </c>
      <c r="B35532" t="s">
        <v>165619</v>
      </c>
      <c r="C35532" t="s">
        <v>165618</v>
      </c>
    </row>
    <row r="35533" spans="1:3" x14ac:dyDescent="0.45">
      <c r="A35533" t="s">
        <v>159721</v>
      </c>
      <c r="B35533" t="s">
        <v>165619</v>
      </c>
      <c r="C35533" t="s">
        <v>165618</v>
      </c>
    </row>
    <row r="35534" spans="1:3" x14ac:dyDescent="0.45">
      <c r="A35534" t="s">
        <v>122034</v>
      </c>
      <c r="B35534" t="s">
        <v>165619</v>
      </c>
      <c r="C35534" t="s">
        <v>165618</v>
      </c>
    </row>
    <row r="35535" spans="1:3" x14ac:dyDescent="0.45">
      <c r="A35535" t="s">
        <v>159722</v>
      </c>
      <c r="B35535" t="s">
        <v>165619</v>
      </c>
      <c r="C35535" t="s">
        <v>165618</v>
      </c>
    </row>
    <row r="35536" spans="1:3" x14ac:dyDescent="0.45">
      <c r="A35536" t="s">
        <v>159723</v>
      </c>
      <c r="B35536" t="s">
        <v>165619</v>
      </c>
      <c r="C35536" t="s">
        <v>165618</v>
      </c>
    </row>
    <row r="35537" spans="1:3" x14ac:dyDescent="0.45">
      <c r="A35537" t="s">
        <v>159724</v>
      </c>
      <c r="B35537" t="s">
        <v>165619</v>
      </c>
      <c r="C35537" t="s">
        <v>165618</v>
      </c>
    </row>
    <row r="35538" spans="1:3" x14ac:dyDescent="0.45">
      <c r="A35538" t="s">
        <v>159725</v>
      </c>
      <c r="B35538" t="s">
        <v>165619</v>
      </c>
      <c r="C35538" t="s">
        <v>165618</v>
      </c>
    </row>
    <row r="35539" spans="1:3" x14ac:dyDescent="0.45">
      <c r="A35539" t="s">
        <v>159726</v>
      </c>
      <c r="B35539" t="s">
        <v>165619</v>
      </c>
      <c r="C35539" t="s">
        <v>165618</v>
      </c>
    </row>
    <row r="35540" spans="1:3" x14ac:dyDescent="0.45">
      <c r="A35540" t="s">
        <v>159727</v>
      </c>
      <c r="B35540" t="s">
        <v>165619</v>
      </c>
      <c r="C35540" t="s">
        <v>165618</v>
      </c>
    </row>
    <row r="35541" spans="1:3" x14ac:dyDescent="0.45">
      <c r="A35541" t="s">
        <v>122035</v>
      </c>
      <c r="B35541" t="s">
        <v>165619</v>
      </c>
      <c r="C35541" t="s">
        <v>165618</v>
      </c>
    </row>
    <row r="35542" spans="1:3" x14ac:dyDescent="0.45">
      <c r="A35542" t="s">
        <v>159728</v>
      </c>
      <c r="B35542" t="s">
        <v>165619</v>
      </c>
      <c r="C35542" t="s">
        <v>165618</v>
      </c>
    </row>
    <row r="35543" spans="1:3" x14ac:dyDescent="0.45">
      <c r="A35543" t="s">
        <v>122036</v>
      </c>
      <c r="B35543" t="s">
        <v>165619</v>
      </c>
      <c r="C35543" t="s">
        <v>165618</v>
      </c>
    </row>
    <row r="35544" spans="1:3" x14ac:dyDescent="0.45">
      <c r="A35544" t="s">
        <v>159729</v>
      </c>
      <c r="B35544" t="s">
        <v>165619</v>
      </c>
      <c r="C35544" t="s">
        <v>165618</v>
      </c>
    </row>
    <row r="35545" spans="1:3" x14ac:dyDescent="0.45">
      <c r="A35545" t="s">
        <v>159730</v>
      </c>
      <c r="B35545" t="s">
        <v>165619</v>
      </c>
      <c r="C35545" t="s">
        <v>165618</v>
      </c>
    </row>
    <row r="35546" spans="1:3" x14ac:dyDescent="0.45">
      <c r="A35546" t="s">
        <v>122038</v>
      </c>
      <c r="B35546" t="s">
        <v>165619</v>
      </c>
      <c r="C35546" t="s">
        <v>165618</v>
      </c>
    </row>
    <row r="35547" spans="1:3" x14ac:dyDescent="0.45">
      <c r="A35547" t="s">
        <v>122040</v>
      </c>
      <c r="B35547" t="s">
        <v>165619</v>
      </c>
      <c r="C35547" t="s">
        <v>165618</v>
      </c>
    </row>
    <row r="35548" spans="1:3" x14ac:dyDescent="0.45">
      <c r="A35548" t="s">
        <v>159731</v>
      </c>
      <c r="B35548" t="s">
        <v>165619</v>
      </c>
      <c r="C35548" t="s">
        <v>165618</v>
      </c>
    </row>
    <row r="35549" spans="1:3" x14ac:dyDescent="0.45">
      <c r="A35549" t="s">
        <v>122042</v>
      </c>
      <c r="B35549" t="s">
        <v>165619</v>
      </c>
      <c r="C35549" t="s">
        <v>165618</v>
      </c>
    </row>
    <row r="35550" spans="1:3" x14ac:dyDescent="0.45">
      <c r="A35550" t="s">
        <v>122043</v>
      </c>
      <c r="B35550" t="s">
        <v>165619</v>
      </c>
      <c r="C35550" t="s">
        <v>165618</v>
      </c>
    </row>
    <row r="35551" spans="1:3" x14ac:dyDescent="0.45">
      <c r="A35551" t="s">
        <v>122044</v>
      </c>
      <c r="B35551" t="s">
        <v>165619</v>
      </c>
      <c r="C35551" t="s">
        <v>165618</v>
      </c>
    </row>
    <row r="35552" spans="1:3" x14ac:dyDescent="0.45">
      <c r="A35552" t="s">
        <v>122045</v>
      </c>
      <c r="B35552" t="s">
        <v>165619</v>
      </c>
      <c r="C35552" t="s">
        <v>165618</v>
      </c>
    </row>
    <row r="35553" spans="1:3" x14ac:dyDescent="0.45">
      <c r="A35553" t="s">
        <v>159732</v>
      </c>
      <c r="B35553" t="s">
        <v>165619</v>
      </c>
      <c r="C35553" t="s">
        <v>165618</v>
      </c>
    </row>
    <row r="35554" spans="1:3" x14ac:dyDescent="0.45">
      <c r="A35554" t="s">
        <v>159733</v>
      </c>
      <c r="B35554" t="s">
        <v>165619</v>
      </c>
      <c r="C35554" t="s">
        <v>165618</v>
      </c>
    </row>
    <row r="35555" spans="1:3" x14ac:dyDescent="0.45">
      <c r="A35555" t="s">
        <v>122046</v>
      </c>
      <c r="B35555" t="s">
        <v>165619</v>
      </c>
      <c r="C35555" t="s">
        <v>165618</v>
      </c>
    </row>
    <row r="35556" spans="1:3" x14ac:dyDescent="0.45">
      <c r="A35556" t="s">
        <v>122053</v>
      </c>
      <c r="B35556" t="s">
        <v>165619</v>
      </c>
      <c r="C35556" t="s">
        <v>165618</v>
      </c>
    </row>
    <row r="35557" spans="1:3" x14ac:dyDescent="0.45">
      <c r="A35557" t="s">
        <v>159734</v>
      </c>
      <c r="B35557" t="s">
        <v>165619</v>
      </c>
      <c r="C35557" t="s">
        <v>165618</v>
      </c>
    </row>
    <row r="35558" spans="1:3" x14ac:dyDescent="0.45">
      <c r="A35558" t="s">
        <v>122054</v>
      </c>
      <c r="B35558" t="s">
        <v>165619</v>
      </c>
      <c r="C35558" t="s">
        <v>165618</v>
      </c>
    </row>
    <row r="35559" spans="1:3" x14ac:dyDescent="0.45">
      <c r="A35559" t="s">
        <v>159735</v>
      </c>
      <c r="B35559" t="s">
        <v>165619</v>
      </c>
      <c r="C35559" t="s">
        <v>165618</v>
      </c>
    </row>
    <row r="35560" spans="1:3" x14ac:dyDescent="0.45">
      <c r="A35560" t="s">
        <v>159736</v>
      </c>
      <c r="B35560" t="s">
        <v>165619</v>
      </c>
      <c r="C35560" t="s">
        <v>165618</v>
      </c>
    </row>
    <row r="35561" spans="1:3" x14ac:dyDescent="0.45">
      <c r="A35561" t="s">
        <v>159737</v>
      </c>
      <c r="B35561" t="s">
        <v>165619</v>
      </c>
      <c r="C35561" t="s">
        <v>165618</v>
      </c>
    </row>
    <row r="35562" spans="1:3" x14ac:dyDescent="0.45">
      <c r="A35562" t="s">
        <v>159738</v>
      </c>
      <c r="B35562" t="s">
        <v>165619</v>
      </c>
      <c r="C35562" t="s">
        <v>165618</v>
      </c>
    </row>
    <row r="35563" spans="1:3" x14ac:dyDescent="0.45">
      <c r="A35563" t="s">
        <v>159739</v>
      </c>
      <c r="B35563" t="s">
        <v>165619</v>
      </c>
      <c r="C35563" t="s">
        <v>165618</v>
      </c>
    </row>
    <row r="35564" spans="1:3" x14ac:dyDescent="0.45">
      <c r="A35564" t="s">
        <v>159740</v>
      </c>
      <c r="B35564" t="s">
        <v>165619</v>
      </c>
      <c r="C35564" t="s">
        <v>165618</v>
      </c>
    </row>
    <row r="35565" spans="1:3" x14ac:dyDescent="0.45">
      <c r="A35565" t="s">
        <v>159741</v>
      </c>
      <c r="B35565" t="s">
        <v>165619</v>
      </c>
      <c r="C35565" t="s">
        <v>165618</v>
      </c>
    </row>
    <row r="35566" spans="1:3" x14ac:dyDescent="0.45">
      <c r="A35566" t="s">
        <v>159742</v>
      </c>
      <c r="B35566" t="s">
        <v>165619</v>
      </c>
      <c r="C35566" t="s">
        <v>165618</v>
      </c>
    </row>
    <row r="35567" spans="1:3" x14ac:dyDescent="0.45">
      <c r="A35567" t="s">
        <v>159743</v>
      </c>
      <c r="B35567" t="s">
        <v>165619</v>
      </c>
      <c r="C35567" t="s">
        <v>165618</v>
      </c>
    </row>
    <row r="35568" spans="1:3" x14ac:dyDescent="0.45">
      <c r="A35568" t="s">
        <v>159744</v>
      </c>
      <c r="B35568" t="s">
        <v>165619</v>
      </c>
      <c r="C35568" t="s">
        <v>165618</v>
      </c>
    </row>
    <row r="35569" spans="1:3" x14ac:dyDescent="0.45">
      <c r="A35569" t="s">
        <v>159745</v>
      </c>
      <c r="B35569" t="s">
        <v>165619</v>
      </c>
      <c r="C35569" t="s">
        <v>165618</v>
      </c>
    </row>
    <row r="35570" spans="1:3" x14ac:dyDescent="0.45">
      <c r="A35570" t="s">
        <v>159746</v>
      </c>
      <c r="B35570" t="s">
        <v>165619</v>
      </c>
      <c r="C35570" t="s">
        <v>165618</v>
      </c>
    </row>
    <row r="35571" spans="1:3" x14ac:dyDescent="0.45">
      <c r="A35571" t="s">
        <v>159747</v>
      </c>
      <c r="B35571" t="s">
        <v>165619</v>
      </c>
      <c r="C35571" t="s">
        <v>165618</v>
      </c>
    </row>
    <row r="35572" spans="1:3" x14ac:dyDescent="0.45">
      <c r="A35572" t="s">
        <v>159748</v>
      </c>
      <c r="B35572" t="s">
        <v>165619</v>
      </c>
      <c r="C35572" t="s">
        <v>165618</v>
      </c>
    </row>
    <row r="35573" spans="1:3" x14ac:dyDescent="0.45">
      <c r="A35573" t="s">
        <v>159749</v>
      </c>
      <c r="B35573" t="s">
        <v>165619</v>
      </c>
      <c r="C35573" t="s">
        <v>165618</v>
      </c>
    </row>
    <row r="35574" spans="1:3" x14ac:dyDescent="0.45">
      <c r="A35574" t="s">
        <v>159750</v>
      </c>
      <c r="B35574" t="s">
        <v>165619</v>
      </c>
      <c r="C35574" t="s">
        <v>165618</v>
      </c>
    </row>
    <row r="35575" spans="1:3" x14ac:dyDescent="0.45">
      <c r="A35575" t="s">
        <v>122059</v>
      </c>
      <c r="B35575" t="s">
        <v>165619</v>
      </c>
      <c r="C35575" t="s">
        <v>165618</v>
      </c>
    </row>
    <row r="35576" spans="1:3" x14ac:dyDescent="0.45">
      <c r="A35576" t="s">
        <v>159751</v>
      </c>
      <c r="B35576" t="s">
        <v>165619</v>
      </c>
      <c r="C35576" t="s">
        <v>165618</v>
      </c>
    </row>
    <row r="35577" spans="1:3" x14ac:dyDescent="0.45">
      <c r="A35577" t="s">
        <v>159752</v>
      </c>
      <c r="B35577" t="s">
        <v>165619</v>
      </c>
      <c r="C35577" t="s">
        <v>165618</v>
      </c>
    </row>
    <row r="35578" spans="1:3" x14ac:dyDescent="0.45">
      <c r="A35578" t="s">
        <v>122060</v>
      </c>
      <c r="B35578" t="s">
        <v>165619</v>
      </c>
      <c r="C35578" t="s">
        <v>165618</v>
      </c>
    </row>
    <row r="35579" spans="1:3" x14ac:dyDescent="0.45">
      <c r="A35579" t="s">
        <v>122061</v>
      </c>
      <c r="B35579" t="s">
        <v>165619</v>
      </c>
      <c r="C35579" t="s">
        <v>165618</v>
      </c>
    </row>
    <row r="35580" spans="1:3" x14ac:dyDescent="0.45">
      <c r="A35580" t="s">
        <v>122062</v>
      </c>
      <c r="B35580" t="s">
        <v>165619</v>
      </c>
      <c r="C35580" t="s">
        <v>165618</v>
      </c>
    </row>
    <row r="35581" spans="1:3" x14ac:dyDescent="0.45">
      <c r="A35581" t="s">
        <v>159753</v>
      </c>
      <c r="B35581" t="s">
        <v>165619</v>
      </c>
      <c r="C35581" t="s">
        <v>165618</v>
      </c>
    </row>
    <row r="35582" spans="1:3" x14ac:dyDescent="0.45">
      <c r="A35582" t="s">
        <v>159754</v>
      </c>
      <c r="B35582" t="s">
        <v>165619</v>
      </c>
      <c r="C35582" t="s">
        <v>165618</v>
      </c>
    </row>
    <row r="35583" spans="1:3" x14ac:dyDescent="0.45">
      <c r="A35583" t="s">
        <v>159755</v>
      </c>
      <c r="B35583" t="s">
        <v>165619</v>
      </c>
      <c r="C35583" t="s">
        <v>165618</v>
      </c>
    </row>
    <row r="35584" spans="1:3" x14ac:dyDescent="0.45">
      <c r="A35584" t="s">
        <v>159756</v>
      </c>
      <c r="B35584" t="s">
        <v>165619</v>
      </c>
      <c r="C35584" t="s">
        <v>165618</v>
      </c>
    </row>
    <row r="35585" spans="1:3" x14ac:dyDescent="0.45">
      <c r="A35585" t="s">
        <v>159757</v>
      </c>
      <c r="B35585" t="s">
        <v>165619</v>
      </c>
      <c r="C35585" t="s">
        <v>165618</v>
      </c>
    </row>
    <row r="35586" spans="1:3" x14ac:dyDescent="0.45">
      <c r="A35586" t="s">
        <v>159758</v>
      </c>
      <c r="B35586" t="s">
        <v>165619</v>
      </c>
      <c r="C35586" t="s">
        <v>165618</v>
      </c>
    </row>
    <row r="35587" spans="1:3" x14ac:dyDescent="0.45">
      <c r="A35587" t="s">
        <v>159759</v>
      </c>
      <c r="B35587" t="s">
        <v>165619</v>
      </c>
      <c r="C35587" t="s">
        <v>165618</v>
      </c>
    </row>
    <row r="35588" spans="1:3" x14ac:dyDescent="0.45">
      <c r="A35588" t="s">
        <v>159760</v>
      </c>
      <c r="B35588" t="s">
        <v>165619</v>
      </c>
      <c r="C35588" t="s">
        <v>165618</v>
      </c>
    </row>
    <row r="35589" spans="1:3" x14ac:dyDescent="0.45">
      <c r="A35589" t="s">
        <v>159761</v>
      </c>
      <c r="B35589" t="s">
        <v>165619</v>
      </c>
      <c r="C35589" t="s">
        <v>165618</v>
      </c>
    </row>
    <row r="35590" spans="1:3" x14ac:dyDescent="0.45">
      <c r="A35590" t="s">
        <v>159762</v>
      </c>
      <c r="B35590" t="s">
        <v>165619</v>
      </c>
      <c r="C35590" t="s">
        <v>165618</v>
      </c>
    </row>
    <row r="35591" spans="1:3" x14ac:dyDescent="0.45">
      <c r="A35591" t="s">
        <v>159763</v>
      </c>
      <c r="B35591" t="s">
        <v>165619</v>
      </c>
      <c r="C35591" t="s">
        <v>165618</v>
      </c>
    </row>
    <row r="35592" spans="1:3" x14ac:dyDescent="0.45">
      <c r="A35592" t="s">
        <v>122075</v>
      </c>
      <c r="B35592" t="s">
        <v>165619</v>
      </c>
      <c r="C35592" t="s">
        <v>165618</v>
      </c>
    </row>
    <row r="35593" spans="1:3" x14ac:dyDescent="0.45">
      <c r="A35593" t="s">
        <v>159764</v>
      </c>
      <c r="B35593" t="s">
        <v>165619</v>
      </c>
      <c r="C35593" t="s">
        <v>165618</v>
      </c>
    </row>
    <row r="35594" spans="1:3" x14ac:dyDescent="0.45">
      <c r="A35594" t="s">
        <v>159765</v>
      </c>
      <c r="B35594" t="s">
        <v>165619</v>
      </c>
      <c r="C35594" t="s">
        <v>165618</v>
      </c>
    </row>
    <row r="35595" spans="1:3" x14ac:dyDescent="0.45">
      <c r="A35595" t="s">
        <v>159766</v>
      </c>
      <c r="B35595" t="s">
        <v>165619</v>
      </c>
      <c r="C35595" t="s">
        <v>165618</v>
      </c>
    </row>
    <row r="35596" spans="1:3" x14ac:dyDescent="0.45">
      <c r="A35596" t="s">
        <v>159767</v>
      </c>
      <c r="B35596" t="s">
        <v>165619</v>
      </c>
      <c r="C35596" t="s">
        <v>165618</v>
      </c>
    </row>
    <row r="35597" spans="1:3" x14ac:dyDescent="0.45">
      <c r="A35597" t="s">
        <v>159768</v>
      </c>
      <c r="B35597" t="s">
        <v>165619</v>
      </c>
      <c r="C35597" t="s">
        <v>165618</v>
      </c>
    </row>
    <row r="35598" spans="1:3" x14ac:dyDescent="0.45">
      <c r="A35598" t="s">
        <v>122077</v>
      </c>
      <c r="B35598" t="s">
        <v>165619</v>
      </c>
      <c r="C35598" t="s">
        <v>165618</v>
      </c>
    </row>
    <row r="35599" spans="1:3" x14ac:dyDescent="0.45">
      <c r="A35599" t="s">
        <v>159769</v>
      </c>
      <c r="B35599" t="s">
        <v>165619</v>
      </c>
      <c r="C35599" t="s">
        <v>165618</v>
      </c>
    </row>
    <row r="35600" spans="1:3" x14ac:dyDescent="0.45">
      <c r="A35600" t="s">
        <v>159770</v>
      </c>
      <c r="B35600" t="s">
        <v>165619</v>
      </c>
      <c r="C35600" t="s">
        <v>165618</v>
      </c>
    </row>
    <row r="35601" spans="1:3" x14ac:dyDescent="0.45">
      <c r="A35601" t="s">
        <v>159771</v>
      </c>
      <c r="B35601" t="s">
        <v>165619</v>
      </c>
      <c r="C35601" t="s">
        <v>165618</v>
      </c>
    </row>
    <row r="35602" spans="1:3" x14ac:dyDescent="0.45">
      <c r="A35602" t="s">
        <v>159772</v>
      </c>
      <c r="B35602" t="s">
        <v>165619</v>
      </c>
      <c r="C35602" t="s">
        <v>165618</v>
      </c>
    </row>
    <row r="35603" spans="1:3" x14ac:dyDescent="0.45">
      <c r="A35603" t="s">
        <v>159773</v>
      </c>
      <c r="B35603" t="s">
        <v>165619</v>
      </c>
      <c r="C35603" t="s">
        <v>165618</v>
      </c>
    </row>
    <row r="35604" spans="1:3" x14ac:dyDescent="0.45">
      <c r="A35604" t="s">
        <v>159774</v>
      </c>
      <c r="B35604" t="s">
        <v>165619</v>
      </c>
      <c r="C35604" t="s">
        <v>165618</v>
      </c>
    </row>
    <row r="35605" spans="1:3" x14ac:dyDescent="0.45">
      <c r="A35605" t="s">
        <v>159775</v>
      </c>
      <c r="B35605" t="s">
        <v>165619</v>
      </c>
      <c r="C35605" t="s">
        <v>165618</v>
      </c>
    </row>
    <row r="35606" spans="1:3" x14ac:dyDescent="0.45">
      <c r="A35606" t="s">
        <v>159776</v>
      </c>
      <c r="B35606" t="s">
        <v>165619</v>
      </c>
      <c r="C35606" t="s">
        <v>165618</v>
      </c>
    </row>
    <row r="35607" spans="1:3" x14ac:dyDescent="0.45">
      <c r="A35607" t="s">
        <v>159777</v>
      </c>
      <c r="B35607" t="s">
        <v>165619</v>
      </c>
      <c r="C35607" t="s">
        <v>165618</v>
      </c>
    </row>
    <row r="35608" spans="1:3" x14ac:dyDescent="0.45">
      <c r="A35608" t="s">
        <v>159778</v>
      </c>
      <c r="B35608" t="s">
        <v>165619</v>
      </c>
      <c r="C35608" t="s">
        <v>165618</v>
      </c>
    </row>
    <row r="35609" spans="1:3" x14ac:dyDescent="0.45">
      <c r="A35609" t="s">
        <v>159779</v>
      </c>
      <c r="B35609" t="s">
        <v>165619</v>
      </c>
      <c r="C35609" t="s">
        <v>165618</v>
      </c>
    </row>
    <row r="35610" spans="1:3" x14ac:dyDescent="0.45">
      <c r="A35610" t="s">
        <v>159780</v>
      </c>
      <c r="B35610" t="s">
        <v>165619</v>
      </c>
      <c r="C35610" t="s">
        <v>165618</v>
      </c>
    </row>
    <row r="35611" spans="1:3" x14ac:dyDescent="0.45">
      <c r="A35611" t="s">
        <v>159781</v>
      </c>
      <c r="B35611" t="s">
        <v>165619</v>
      </c>
      <c r="C35611" t="s">
        <v>165618</v>
      </c>
    </row>
    <row r="35612" spans="1:3" x14ac:dyDescent="0.45">
      <c r="A35612" t="s">
        <v>159782</v>
      </c>
      <c r="B35612" t="s">
        <v>165619</v>
      </c>
      <c r="C35612" t="s">
        <v>165618</v>
      </c>
    </row>
    <row r="35613" spans="1:3" x14ac:dyDescent="0.45">
      <c r="A35613" t="s">
        <v>122087</v>
      </c>
      <c r="B35613" t="s">
        <v>165619</v>
      </c>
      <c r="C35613" t="s">
        <v>165618</v>
      </c>
    </row>
    <row r="35614" spans="1:3" x14ac:dyDescent="0.45">
      <c r="A35614" t="s">
        <v>122088</v>
      </c>
      <c r="B35614" t="s">
        <v>165619</v>
      </c>
      <c r="C35614" t="s">
        <v>165618</v>
      </c>
    </row>
    <row r="35615" spans="1:3" x14ac:dyDescent="0.45">
      <c r="A35615" t="s">
        <v>122089</v>
      </c>
      <c r="B35615" t="s">
        <v>165619</v>
      </c>
      <c r="C35615" t="s">
        <v>165618</v>
      </c>
    </row>
    <row r="35616" spans="1:3" x14ac:dyDescent="0.45">
      <c r="A35616" t="s">
        <v>159783</v>
      </c>
      <c r="B35616" t="s">
        <v>165619</v>
      </c>
      <c r="C35616" t="s">
        <v>165618</v>
      </c>
    </row>
    <row r="35617" spans="1:3" x14ac:dyDescent="0.45">
      <c r="A35617" t="s">
        <v>159784</v>
      </c>
      <c r="B35617" t="s">
        <v>165619</v>
      </c>
      <c r="C35617" t="s">
        <v>165618</v>
      </c>
    </row>
    <row r="35618" spans="1:3" x14ac:dyDescent="0.45">
      <c r="A35618" t="s">
        <v>122096</v>
      </c>
      <c r="B35618" t="s">
        <v>165619</v>
      </c>
      <c r="C35618" t="s">
        <v>165618</v>
      </c>
    </row>
    <row r="35619" spans="1:3" x14ac:dyDescent="0.45">
      <c r="A35619" t="s">
        <v>122098</v>
      </c>
      <c r="B35619" t="s">
        <v>165619</v>
      </c>
      <c r="C35619" t="s">
        <v>165618</v>
      </c>
    </row>
    <row r="35620" spans="1:3" x14ac:dyDescent="0.45">
      <c r="A35620" t="s">
        <v>159785</v>
      </c>
      <c r="B35620" t="s">
        <v>165619</v>
      </c>
      <c r="C35620" t="s">
        <v>165618</v>
      </c>
    </row>
    <row r="35621" spans="1:3" x14ac:dyDescent="0.45">
      <c r="A35621" t="s">
        <v>159786</v>
      </c>
      <c r="B35621" t="s">
        <v>165619</v>
      </c>
      <c r="C35621" t="s">
        <v>165618</v>
      </c>
    </row>
    <row r="35622" spans="1:3" x14ac:dyDescent="0.45">
      <c r="A35622" t="s">
        <v>159787</v>
      </c>
      <c r="B35622" t="s">
        <v>165619</v>
      </c>
      <c r="C35622" t="s">
        <v>165618</v>
      </c>
    </row>
    <row r="35623" spans="1:3" x14ac:dyDescent="0.45">
      <c r="A35623" t="s">
        <v>159788</v>
      </c>
      <c r="B35623" t="s">
        <v>165619</v>
      </c>
      <c r="C35623" t="s">
        <v>165618</v>
      </c>
    </row>
    <row r="35624" spans="1:3" x14ac:dyDescent="0.45">
      <c r="A35624" t="s">
        <v>159789</v>
      </c>
      <c r="B35624" t="s">
        <v>165619</v>
      </c>
      <c r="C35624" t="s">
        <v>165618</v>
      </c>
    </row>
    <row r="35625" spans="1:3" x14ac:dyDescent="0.45">
      <c r="A35625" t="s">
        <v>159790</v>
      </c>
      <c r="B35625" t="s">
        <v>165619</v>
      </c>
      <c r="C35625" t="s">
        <v>165618</v>
      </c>
    </row>
    <row r="35626" spans="1:3" x14ac:dyDescent="0.45">
      <c r="A35626" t="s">
        <v>159791</v>
      </c>
      <c r="B35626" t="s">
        <v>165619</v>
      </c>
      <c r="C35626" t="s">
        <v>165618</v>
      </c>
    </row>
    <row r="35627" spans="1:3" x14ac:dyDescent="0.45">
      <c r="A35627" t="s">
        <v>159792</v>
      </c>
      <c r="B35627" t="s">
        <v>165619</v>
      </c>
      <c r="C35627" t="s">
        <v>165618</v>
      </c>
    </row>
    <row r="35628" spans="1:3" x14ac:dyDescent="0.45">
      <c r="A35628" t="s">
        <v>159793</v>
      </c>
      <c r="B35628" t="s">
        <v>165619</v>
      </c>
      <c r="C35628" t="s">
        <v>165618</v>
      </c>
    </row>
    <row r="35629" spans="1:3" x14ac:dyDescent="0.45">
      <c r="A35629" t="s">
        <v>159794</v>
      </c>
      <c r="B35629" t="s">
        <v>165619</v>
      </c>
      <c r="C35629" t="s">
        <v>165618</v>
      </c>
    </row>
    <row r="35630" spans="1:3" x14ac:dyDescent="0.45">
      <c r="A35630" t="s">
        <v>159795</v>
      </c>
      <c r="B35630" t="s">
        <v>165619</v>
      </c>
      <c r="C35630" t="s">
        <v>165618</v>
      </c>
    </row>
    <row r="35631" spans="1:3" x14ac:dyDescent="0.45">
      <c r="A35631" t="s">
        <v>159796</v>
      </c>
      <c r="B35631" t="s">
        <v>165619</v>
      </c>
      <c r="C35631" t="s">
        <v>165618</v>
      </c>
    </row>
    <row r="35632" spans="1:3" x14ac:dyDescent="0.45">
      <c r="A35632" t="s">
        <v>159797</v>
      </c>
      <c r="B35632" t="s">
        <v>165619</v>
      </c>
      <c r="C35632" t="s">
        <v>165618</v>
      </c>
    </row>
    <row r="35633" spans="1:3" x14ac:dyDescent="0.45">
      <c r="A35633" t="s">
        <v>159798</v>
      </c>
      <c r="B35633" t="s">
        <v>165619</v>
      </c>
      <c r="C35633" t="s">
        <v>165618</v>
      </c>
    </row>
    <row r="35634" spans="1:3" x14ac:dyDescent="0.45">
      <c r="A35634" t="s">
        <v>159799</v>
      </c>
      <c r="B35634" t="s">
        <v>165619</v>
      </c>
      <c r="C35634" t="s">
        <v>165618</v>
      </c>
    </row>
    <row r="35635" spans="1:3" x14ac:dyDescent="0.45">
      <c r="A35635" t="s">
        <v>159800</v>
      </c>
      <c r="B35635" t="s">
        <v>165619</v>
      </c>
      <c r="C35635" t="s">
        <v>165618</v>
      </c>
    </row>
    <row r="35636" spans="1:3" x14ac:dyDescent="0.45">
      <c r="A35636" t="s">
        <v>159801</v>
      </c>
      <c r="B35636" t="s">
        <v>165619</v>
      </c>
      <c r="C35636" t="s">
        <v>165618</v>
      </c>
    </row>
    <row r="35637" spans="1:3" x14ac:dyDescent="0.45">
      <c r="A35637" t="s">
        <v>159802</v>
      </c>
      <c r="B35637" t="s">
        <v>165619</v>
      </c>
      <c r="C35637" t="s">
        <v>165618</v>
      </c>
    </row>
    <row r="35638" spans="1:3" x14ac:dyDescent="0.45">
      <c r="A35638" t="s">
        <v>159803</v>
      </c>
      <c r="B35638" t="s">
        <v>165619</v>
      </c>
      <c r="C35638" t="s">
        <v>165618</v>
      </c>
    </row>
    <row r="35639" spans="1:3" x14ac:dyDescent="0.45">
      <c r="A35639" t="s">
        <v>159804</v>
      </c>
      <c r="B35639" t="s">
        <v>165619</v>
      </c>
      <c r="C35639" t="s">
        <v>165618</v>
      </c>
    </row>
    <row r="35640" spans="1:3" x14ac:dyDescent="0.45">
      <c r="A35640" t="s">
        <v>159805</v>
      </c>
      <c r="B35640" t="s">
        <v>165619</v>
      </c>
      <c r="C35640" t="s">
        <v>165618</v>
      </c>
    </row>
    <row r="35641" spans="1:3" x14ac:dyDescent="0.45">
      <c r="A35641" t="s">
        <v>122107</v>
      </c>
      <c r="B35641" t="s">
        <v>165619</v>
      </c>
      <c r="C35641" t="s">
        <v>165618</v>
      </c>
    </row>
    <row r="35642" spans="1:3" x14ac:dyDescent="0.45">
      <c r="A35642" t="s">
        <v>159806</v>
      </c>
      <c r="B35642" t="s">
        <v>165619</v>
      </c>
      <c r="C35642" t="s">
        <v>165618</v>
      </c>
    </row>
    <row r="35643" spans="1:3" x14ac:dyDescent="0.45">
      <c r="A35643" t="s">
        <v>159807</v>
      </c>
      <c r="B35643" t="s">
        <v>165619</v>
      </c>
      <c r="C35643" t="s">
        <v>165618</v>
      </c>
    </row>
    <row r="35644" spans="1:3" x14ac:dyDescent="0.45">
      <c r="A35644" t="s">
        <v>159808</v>
      </c>
      <c r="B35644" t="s">
        <v>165619</v>
      </c>
      <c r="C35644" t="s">
        <v>165618</v>
      </c>
    </row>
    <row r="35645" spans="1:3" x14ac:dyDescent="0.45">
      <c r="A35645" t="s">
        <v>159809</v>
      </c>
      <c r="B35645" t="s">
        <v>165619</v>
      </c>
      <c r="C35645" t="s">
        <v>165618</v>
      </c>
    </row>
    <row r="35646" spans="1:3" x14ac:dyDescent="0.45">
      <c r="A35646" t="s">
        <v>122110</v>
      </c>
      <c r="B35646" t="s">
        <v>165619</v>
      </c>
      <c r="C35646" t="s">
        <v>165618</v>
      </c>
    </row>
    <row r="35647" spans="1:3" x14ac:dyDescent="0.45">
      <c r="A35647" t="s">
        <v>159810</v>
      </c>
      <c r="B35647" t="s">
        <v>165619</v>
      </c>
      <c r="C35647" t="s">
        <v>165618</v>
      </c>
    </row>
    <row r="35648" spans="1:3" x14ac:dyDescent="0.45">
      <c r="A35648" t="s">
        <v>159811</v>
      </c>
      <c r="B35648" t="s">
        <v>165619</v>
      </c>
      <c r="C35648" t="s">
        <v>165618</v>
      </c>
    </row>
    <row r="35649" spans="1:3" x14ac:dyDescent="0.45">
      <c r="A35649" t="s">
        <v>159812</v>
      </c>
      <c r="B35649" t="s">
        <v>165619</v>
      </c>
      <c r="C35649" t="s">
        <v>165618</v>
      </c>
    </row>
    <row r="35650" spans="1:3" x14ac:dyDescent="0.45">
      <c r="A35650" t="s">
        <v>159813</v>
      </c>
      <c r="B35650" t="s">
        <v>165619</v>
      </c>
      <c r="C35650" t="s">
        <v>165618</v>
      </c>
    </row>
    <row r="35651" spans="1:3" x14ac:dyDescent="0.45">
      <c r="A35651" t="s">
        <v>159814</v>
      </c>
      <c r="B35651" t="s">
        <v>165619</v>
      </c>
      <c r="C35651" t="s">
        <v>165618</v>
      </c>
    </row>
    <row r="35652" spans="1:3" x14ac:dyDescent="0.45">
      <c r="A35652" t="s">
        <v>122111</v>
      </c>
      <c r="B35652" t="s">
        <v>165619</v>
      </c>
      <c r="C35652" t="s">
        <v>165618</v>
      </c>
    </row>
    <row r="35653" spans="1:3" x14ac:dyDescent="0.45">
      <c r="A35653" t="s">
        <v>159815</v>
      </c>
      <c r="B35653" t="s">
        <v>165619</v>
      </c>
      <c r="C35653" t="s">
        <v>165618</v>
      </c>
    </row>
    <row r="35654" spans="1:3" x14ac:dyDescent="0.45">
      <c r="A35654" t="s">
        <v>159816</v>
      </c>
      <c r="B35654" t="s">
        <v>165619</v>
      </c>
      <c r="C35654" t="s">
        <v>165618</v>
      </c>
    </row>
    <row r="35655" spans="1:3" x14ac:dyDescent="0.45">
      <c r="A35655" t="s">
        <v>159817</v>
      </c>
      <c r="B35655" t="s">
        <v>165619</v>
      </c>
      <c r="C35655" t="s">
        <v>165618</v>
      </c>
    </row>
    <row r="35656" spans="1:3" x14ac:dyDescent="0.45">
      <c r="A35656" t="s">
        <v>159818</v>
      </c>
      <c r="B35656" t="s">
        <v>165619</v>
      </c>
      <c r="C35656" t="s">
        <v>165618</v>
      </c>
    </row>
    <row r="35657" spans="1:3" x14ac:dyDescent="0.45">
      <c r="A35657" t="s">
        <v>159819</v>
      </c>
      <c r="B35657" t="s">
        <v>165619</v>
      </c>
      <c r="C35657" t="s">
        <v>165618</v>
      </c>
    </row>
    <row r="35658" spans="1:3" x14ac:dyDescent="0.45">
      <c r="A35658" t="s">
        <v>159820</v>
      </c>
      <c r="B35658" t="s">
        <v>165619</v>
      </c>
      <c r="C35658" t="s">
        <v>165618</v>
      </c>
    </row>
    <row r="35659" spans="1:3" x14ac:dyDescent="0.45">
      <c r="A35659" t="s">
        <v>159821</v>
      </c>
      <c r="B35659" t="s">
        <v>165619</v>
      </c>
      <c r="C35659" t="s">
        <v>165618</v>
      </c>
    </row>
    <row r="35660" spans="1:3" x14ac:dyDescent="0.45">
      <c r="A35660" t="s">
        <v>159822</v>
      </c>
      <c r="B35660" t="s">
        <v>165619</v>
      </c>
      <c r="C35660" t="s">
        <v>165618</v>
      </c>
    </row>
    <row r="35661" spans="1:3" x14ac:dyDescent="0.45">
      <c r="A35661" t="s">
        <v>159823</v>
      </c>
      <c r="B35661" t="s">
        <v>165619</v>
      </c>
      <c r="C35661" t="s">
        <v>165618</v>
      </c>
    </row>
    <row r="35662" spans="1:3" x14ac:dyDescent="0.45">
      <c r="A35662" t="s">
        <v>159824</v>
      </c>
      <c r="B35662" t="s">
        <v>165619</v>
      </c>
      <c r="C35662" t="s">
        <v>165618</v>
      </c>
    </row>
    <row r="35663" spans="1:3" x14ac:dyDescent="0.45">
      <c r="A35663" t="s">
        <v>159825</v>
      </c>
      <c r="B35663" t="s">
        <v>165619</v>
      </c>
      <c r="C35663" t="s">
        <v>165618</v>
      </c>
    </row>
    <row r="35664" spans="1:3" x14ac:dyDescent="0.45">
      <c r="A35664" t="s">
        <v>159826</v>
      </c>
      <c r="B35664" t="s">
        <v>165619</v>
      </c>
      <c r="C35664" t="s">
        <v>165618</v>
      </c>
    </row>
    <row r="35665" spans="1:3" x14ac:dyDescent="0.45">
      <c r="A35665" t="s">
        <v>159827</v>
      </c>
      <c r="B35665" t="s">
        <v>165619</v>
      </c>
      <c r="C35665" t="s">
        <v>165618</v>
      </c>
    </row>
    <row r="35666" spans="1:3" x14ac:dyDescent="0.45">
      <c r="A35666" t="s">
        <v>122117</v>
      </c>
      <c r="B35666" t="s">
        <v>165619</v>
      </c>
      <c r="C35666" t="s">
        <v>165618</v>
      </c>
    </row>
    <row r="35667" spans="1:3" x14ac:dyDescent="0.45">
      <c r="A35667" t="s">
        <v>159828</v>
      </c>
      <c r="B35667" t="s">
        <v>165619</v>
      </c>
      <c r="C35667" t="s">
        <v>165618</v>
      </c>
    </row>
    <row r="35668" spans="1:3" x14ac:dyDescent="0.45">
      <c r="A35668" t="s">
        <v>159829</v>
      </c>
      <c r="B35668" t="s">
        <v>165619</v>
      </c>
      <c r="C35668" t="s">
        <v>165618</v>
      </c>
    </row>
    <row r="35669" spans="1:3" x14ac:dyDescent="0.45">
      <c r="A35669" t="s">
        <v>159830</v>
      </c>
      <c r="B35669" t="s">
        <v>165619</v>
      </c>
      <c r="C35669" t="s">
        <v>165618</v>
      </c>
    </row>
    <row r="35670" spans="1:3" x14ac:dyDescent="0.45">
      <c r="A35670" t="s">
        <v>122122</v>
      </c>
      <c r="B35670" t="s">
        <v>165619</v>
      </c>
      <c r="C35670" t="s">
        <v>165618</v>
      </c>
    </row>
    <row r="35671" spans="1:3" x14ac:dyDescent="0.45">
      <c r="A35671" t="s">
        <v>159831</v>
      </c>
      <c r="B35671" t="s">
        <v>165619</v>
      </c>
      <c r="C35671" t="s">
        <v>165618</v>
      </c>
    </row>
    <row r="35672" spans="1:3" x14ac:dyDescent="0.45">
      <c r="A35672" t="s">
        <v>159832</v>
      </c>
      <c r="B35672" t="s">
        <v>165619</v>
      </c>
      <c r="C35672" t="s">
        <v>165618</v>
      </c>
    </row>
    <row r="35673" spans="1:3" x14ac:dyDescent="0.45">
      <c r="A35673" t="s">
        <v>122126</v>
      </c>
      <c r="B35673" t="s">
        <v>165619</v>
      </c>
      <c r="C35673" t="s">
        <v>165618</v>
      </c>
    </row>
    <row r="35674" spans="1:3" x14ac:dyDescent="0.45">
      <c r="A35674" t="s">
        <v>159833</v>
      </c>
      <c r="B35674" t="s">
        <v>165619</v>
      </c>
      <c r="C35674" t="s">
        <v>165618</v>
      </c>
    </row>
    <row r="35675" spans="1:3" x14ac:dyDescent="0.45">
      <c r="A35675" t="s">
        <v>159834</v>
      </c>
      <c r="B35675" t="s">
        <v>165619</v>
      </c>
      <c r="C35675" t="s">
        <v>165618</v>
      </c>
    </row>
    <row r="35676" spans="1:3" x14ac:dyDescent="0.45">
      <c r="A35676" t="s">
        <v>122129</v>
      </c>
      <c r="B35676" t="s">
        <v>165619</v>
      </c>
      <c r="C35676" t="s">
        <v>165618</v>
      </c>
    </row>
    <row r="35677" spans="1:3" x14ac:dyDescent="0.45">
      <c r="A35677" t="s">
        <v>122130</v>
      </c>
      <c r="B35677" t="s">
        <v>165619</v>
      </c>
      <c r="C35677" t="s">
        <v>165618</v>
      </c>
    </row>
    <row r="35678" spans="1:3" x14ac:dyDescent="0.45">
      <c r="A35678" t="s">
        <v>159835</v>
      </c>
      <c r="B35678" t="s">
        <v>165619</v>
      </c>
      <c r="C35678" t="s">
        <v>165618</v>
      </c>
    </row>
    <row r="35679" spans="1:3" x14ac:dyDescent="0.45">
      <c r="A35679" t="s">
        <v>122133</v>
      </c>
      <c r="B35679" t="s">
        <v>165619</v>
      </c>
      <c r="C35679" t="s">
        <v>165618</v>
      </c>
    </row>
    <row r="35680" spans="1:3" x14ac:dyDescent="0.45">
      <c r="A35680" t="s">
        <v>159836</v>
      </c>
      <c r="B35680" t="s">
        <v>165619</v>
      </c>
      <c r="C35680" t="s">
        <v>165618</v>
      </c>
    </row>
    <row r="35681" spans="1:3" x14ac:dyDescent="0.45">
      <c r="A35681" t="s">
        <v>159837</v>
      </c>
      <c r="B35681" t="s">
        <v>165619</v>
      </c>
      <c r="C35681" t="s">
        <v>165618</v>
      </c>
    </row>
    <row r="35682" spans="1:3" x14ac:dyDescent="0.45">
      <c r="A35682" t="s">
        <v>159838</v>
      </c>
      <c r="B35682" t="s">
        <v>165619</v>
      </c>
      <c r="C35682" t="s">
        <v>165618</v>
      </c>
    </row>
    <row r="35683" spans="1:3" x14ac:dyDescent="0.45">
      <c r="A35683" t="s">
        <v>122137</v>
      </c>
      <c r="B35683" t="s">
        <v>165619</v>
      </c>
      <c r="C35683" t="s">
        <v>165618</v>
      </c>
    </row>
    <row r="35684" spans="1:3" x14ac:dyDescent="0.45">
      <c r="A35684" t="s">
        <v>159839</v>
      </c>
      <c r="B35684" t="s">
        <v>165619</v>
      </c>
      <c r="C35684" t="s">
        <v>165618</v>
      </c>
    </row>
    <row r="35685" spans="1:3" x14ac:dyDescent="0.45">
      <c r="A35685" t="s">
        <v>159840</v>
      </c>
      <c r="B35685" t="s">
        <v>165619</v>
      </c>
      <c r="C35685" t="s">
        <v>165618</v>
      </c>
    </row>
    <row r="35686" spans="1:3" x14ac:dyDescent="0.45">
      <c r="A35686" t="s">
        <v>159841</v>
      </c>
      <c r="B35686" t="s">
        <v>165619</v>
      </c>
      <c r="C35686" t="s">
        <v>165618</v>
      </c>
    </row>
    <row r="35687" spans="1:3" x14ac:dyDescent="0.45">
      <c r="A35687" t="s">
        <v>159842</v>
      </c>
      <c r="B35687" t="s">
        <v>165619</v>
      </c>
      <c r="C35687" t="s">
        <v>165618</v>
      </c>
    </row>
    <row r="35688" spans="1:3" x14ac:dyDescent="0.45">
      <c r="A35688" t="s">
        <v>159843</v>
      </c>
      <c r="B35688" t="s">
        <v>165619</v>
      </c>
      <c r="C35688" t="s">
        <v>165618</v>
      </c>
    </row>
    <row r="35689" spans="1:3" x14ac:dyDescent="0.45">
      <c r="A35689" t="s">
        <v>122142</v>
      </c>
      <c r="B35689" t="s">
        <v>165619</v>
      </c>
      <c r="C35689" t="s">
        <v>165618</v>
      </c>
    </row>
    <row r="35690" spans="1:3" x14ac:dyDescent="0.45">
      <c r="A35690" t="s">
        <v>122143</v>
      </c>
      <c r="B35690" t="s">
        <v>165619</v>
      </c>
      <c r="C35690" t="s">
        <v>165618</v>
      </c>
    </row>
    <row r="35691" spans="1:3" x14ac:dyDescent="0.45">
      <c r="A35691" t="s">
        <v>159844</v>
      </c>
      <c r="B35691" t="s">
        <v>165619</v>
      </c>
      <c r="C35691" t="s">
        <v>165618</v>
      </c>
    </row>
    <row r="35692" spans="1:3" x14ac:dyDescent="0.45">
      <c r="A35692" t="s">
        <v>159845</v>
      </c>
      <c r="B35692" t="s">
        <v>165619</v>
      </c>
      <c r="C35692" t="s">
        <v>165618</v>
      </c>
    </row>
    <row r="35693" spans="1:3" x14ac:dyDescent="0.45">
      <c r="A35693" t="s">
        <v>159846</v>
      </c>
      <c r="B35693" t="s">
        <v>165619</v>
      </c>
      <c r="C35693" t="s">
        <v>165618</v>
      </c>
    </row>
    <row r="35694" spans="1:3" x14ac:dyDescent="0.45">
      <c r="A35694" t="s">
        <v>159847</v>
      </c>
      <c r="B35694" t="s">
        <v>165619</v>
      </c>
      <c r="C35694" t="s">
        <v>165618</v>
      </c>
    </row>
    <row r="35695" spans="1:3" x14ac:dyDescent="0.45">
      <c r="A35695" t="s">
        <v>159848</v>
      </c>
      <c r="B35695" t="s">
        <v>165619</v>
      </c>
      <c r="C35695" t="s">
        <v>165618</v>
      </c>
    </row>
    <row r="35696" spans="1:3" x14ac:dyDescent="0.45">
      <c r="A35696" t="s">
        <v>159849</v>
      </c>
      <c r="B35696" t="s">
        <v>165619</v>
      </c>
      <c r="C35696" t="s">
        <v>165618</v>
      </c>
    </row>
    <row r="35697" spans="1:3" x14ac:dyDescent="0.45">
      <c r="A35697" t="s">
        <v>159850</v>
      </c>
      <c r="B35697" t="s">
        <v>165619</v>
      </c>
      <c r="C35697" t="s">
        <v>165618</v>
      </c>
    </row>
    <row r="35698" spans="1:3" x14ac:dyDescent="0.45">
      <c r="A35698" t="s">
        <v>159851</v>
      </c>
      <c r="B35698" t="s">
        <v>165619</v>
      </c>
      <c r="C35698" t="s">
        <v>165618</v>
      </c>
    </row>
    <row r="35699" spans="1:3" x14ac:dyDescent="0.45">
      <c r="A35699" t="s">
        <v>159852</v>
      </c>
      <c r="B35699" t="s">
        <v>165619</v>
      </c>
      <c r="C35699" t="s">
        <v>165618</v>
      </c>
    </row>
    <row r="35700" spans="1:3" x14ac:dyDescent="0.45">
      <c r="A35700" t="s">
        <v>159853</v>
      </c>
      <c r="B35700" t="s">
        <v>165619</v>
      </c>
      <c r="C35700" t="s">
        <v>165618</v>
      </c>
    </row>
    <row r="35701" spans="1:3" x14ac:dyDescent="0.45">
      <c r="A35701" t="s">
        <v>159854</v>
      </c>
      <c r="B35701" t="s">
        <v>165619</v>
      </c>
      <c r="C35701" t="s">
        <v>165618</v>
      </c>
    </row>
    <row r="35702" spans="1:3" x14ac:dyDescent="0.45">
      <c r="A35702" t="s">
        <v>159855</v>
      </c>
      <c r="B35702" t="s">
        <v>165619</v>
      </c>
      <c r="C35702" t="s">
        <v>165618</v>
      </c>
    </row>
    <row r="35703" spans="1:3" x14ac:dyDescent="0.45">
      <c r="A35703" t="s">
        <v>159856</v>
      </c>
      <c r="B35703" t="s">
        <v>165619</v>
      </c>
      <c r="C35703" t="s">
        <v>165618</v>
      </c>
    </row>
    <row r="35704" spans="1:3" x14ac:dyDescent="0.45">
      <c r="A35704" t="s">
        <v>122162</v>
      </c>
      <c r="B35704" t="s">
        <v>165619</v>
      </c>
      <c r="C35704" t="s">
        <v>165618</v>
      </c>
    </row>
    <row r="35705" spans="1:3" x14ac:dyDescent="0.45">
      <c r="A35705" t="s">
        <v>159857</v>
      </c>
      <c r="B35705" t="s">
        <v>165619</v>
      </c>
      <c r="C35705" t="s">
        <v>165618</v>
      </c>
    </row>
    <row r="35706" spans="1:3" x14ac:dyDescent="0.45">
      <c r="A35706" t="s">
        <v>159858</v>
      </c>
      <c r="B35706" t="s">
        <v>165619</v>
      </c>
      <c r="C35706" t="s">
        <v>165618</v>
      </c>
    </row>
    <row r="35707" spans="1:3" x14ac:dyDescent="0.45">
      <c r="A35707" t="s">
        <v>122164</v>
      </c>
      <c r="B35707" t="s">
        <v>165619</v>
      </c>
      <c r="C35707" t="s">
        <v>165618</v>
      </c>
    </row>
    <row r="35708" spans="1:3" x14ac:dyDescent="0.45">
      <c r="A35708" t="s">
        <v>122165</v>
      </c>
      <c r="B35708" t="s">
        <v>165619</v>
      </c>
      <c r="C35708" t="s">
        <v>165618</v>
      </c>
    </row>
    <row r="35709" spans="1:3" x14ac:dyDescent="0.45">
      <c r="A35709" t="s">
        <v>122166</v>
      </c>
      <c r="B35709" t="s">
        <v>165619</v>
      </c>
      <c r="C35709" t="s">
        <v>165618</v>
      </c>
    </row>
    <row r="35710" spans="1:3" x14ac:dyDescent="0.45">
      <c r="A35710" t="s">
        <v>122167</v>
      </c>
      <c r="B35710" t="s">
        <v>165619</v>
      </c>
      <c r="C35710" t="s">
        <v>165618</v>
      </c>
    </row>
    <row r="35711" spans="1:3" x14ac:dyDescent="0.45">
      <c r="A35711" t="s">
        <v>159859</v>
      </c>
      <c r="B35711" t="s">
        <v>165619</v>
      </c>
      <c r="C35711" t="s">
        <v>165618</v>
      </c>
    </row>
    <row r="35712" spans="1:3" x14ac:dyDescent="0.45">
      <c r="A35712" t="s">
        <v>159860</v>
      </c>
      <c r="B35712" t="s">
        <v>165619</v>
      </c>
      <c r="C35712" t="s">
        <v>165618</v>
      </c>
    </row>
    <row r="35713" spans="1:3" x14ac:dyDescent="0.45">
      <c r="A35713" t="s">
        <v>159861</v>
      </c>
      <c r="B35713" t="s">
        <v>165619</v>
      </c>
      <c r="C35713" t="s">
        <v>165618</v>
      </c>
    </row>
    <row r="35714" spans="1:3" x14ac:dyDescent="0.45">
      <c r="A35714" t="s">
        <v>159862</v>
      </c>
      <c r="B35714" t="s">
        <v>165619</v>
      </c>
      <c r="C35714" t="s">
        <v>165618</v>
      </c>
    </row>
    <row r="35715" spans="1:3" x14ac:dyDescent="0.45">
      <c r="A35715" t="s">
        <v>159863</v>
      </c>
      <c r="B35715" t="s">
        <v>165619</v>
      </c>
      <c r="C35715" t="s">
        <v>165618</v>
      </c>
    </row>
    <row r="35716" spans="1:3" x14ac:dyDescent="0.45">
      <c r="A35716" t="s">
        <v>159864</v>
      </c>
      <c r="B35716" t="s">
        <v>165619</v>
      </c>
      <c r="C35716" t="s">
        <v>165618</v>
      </c>
    </row>
    <row r="35717" spans="1:3" x14ac:dyDescent="0.45">
      <c r="A35717" t="s">
        <v>159865</v>
      </c>
      <c r="B35717" t="s">
        <v>165619</v>
      </c>
      <c r="C35717" t="s">
        <v>165618</v>
      </c>
    </row>
    <row r="35718" spans="1:3" x14ac:dyDescent="0.45">
      <c r="A35718" t="s">
        <v>122172</v>
      </c>
      <c r="B35718" t="s">
        <v>165619</v>
      </c>
      <c r="C35718" t="s">
        <v>165618</v>
      </c>
    </row>
    <row r="35719" spans="1:3" x14ac:dyDescent="0.45">
      <c r="A35719" t="s">
        <v>122173</v>
      </c>
      <c r="B35719" t="s">
        <v>165619</v>
      </c>
      <c r="C35719" t="s">
        <v>165618</v>
      </c>
    </row>
    <row r="35720" spans="1:3" x14ac:dyDescent="0.45">
      <c r="A35720" t="s">
        <v>159866</v>
      </c>
      <c r="B35720" t="s">
        <v>165619</v>
      </c>
      <c r="C35720" t="s">
        <v>165618</v>
      </c>
    </row>
    <row r="35721" spans="1:3" x14ac:dyDescent="0.45">
      <c r="A35721" t="s">
        <v>122174</v>
      </c>
      <c r="B35721" t="s">
        <v>165619</v>
      </c>
      <c r="C35721" t="s">
        <v>165618</v>
      </c>
    </row>
    <row r="35722" spans="1:3" x14ac:dyDescent="0.45">
      <c r="A35722" t="s">
        <v>122175</v>
      </c>
      <c r="B35722" t="s">
        <v>165619</v>
      </c>
      <c r="C35722" t="s">
        <v>165618</v>
      </c>
    </row>
    <row r="35723" spans="1:3" x14ac:dyDescent="0.45">
      <c r="A35723" t="s">
        <v>159867</v>
      </c>
      <c r="B35723" t="s">
        <v>165619</v>
      </c>
      <c r="C35723" t="s">
        <v>165618</v>
      </c>
    </row>
    <row r="35724" spans="1:3" x14ac:dyDescent="0.45">
      <c r="A35724" t="s">
        <v>159868</v>
      </c>
      <c r="B35724" t="s">
        <v>165619</v>
      </c>
      <c r="C35724" t="s">
        <v>165618</v>
      </c>
    </row>
    <row r="35725" spans="1:3" x14ac:dyDescent="0.45">
      <c r="A35725" t="s">
        <v>122176</v>
      </c>
      <c r="B35725" t="s">
        <v>165619</v>
      </c>
      <c r="C35725" t="s">
        <v>165618</v>
      </c>
    </row>
    <row r="35726" spans="1:3" x14ac:dyDescent="0.45">
      <c r="A35726" t="s">
        <v>159869</v>
      </c>
      <c r="B35726" t="s">
        <v>165619</v>
      </c>
      <c r="C35726" t="s">
        <v>165618</v>
      </c>
    </row>
    <row r="35727" spans="1:3" x14ac:dyDescent="0.45">
      <c r="A35727" t="s">
        <v>159870</v>
      </c>
      <c r="B35727" t="s">
        <v>165619</v>
      </c>
      <c r="C35727" t="s">
        <v>165618</v>
      </c>
    </row>
    <row r="35728" spans="1:3" x14ac:dyDescent="0.45">
      <c r="A35728" t="s">
        <v>159871</v>
      </c>
      <c r="B35728" t="s">
        <v>165619</v>
      </c>
      <c r="C35728" t="s">
        <v>165618</v>
      </c>
    </row>
    <row r="35729" spans="1:3" x14ac:dyDescent="0.45">
      <c r="A35729" t="s">
        <v>159872</v>
      </c>
      <c r="B35729" t="s">
        <v>165619</v>
      </c>
      <c r="C35729" t="s">
        <v>165618</v>
      </c>
    </row>
    <row r="35730" spans="1:3" x14ac:dyDescent="0.45">
      <c r="A35730" t="s">
        <v>159873</v>
      </c>
      <c r="B35730" t="s">
        <v>165619</v>
      </c>
      <c r="C35730" t="s">
        <v>165618</v>
      </c>
    </row>
    <row r="35731" spans="1:3" x14ac:dyDescent="0.45">
      <c r="A35731" t="s">
        <v>159874</v>
      </c>
      <c r="B35731" t="s">
        <v>165619</v>
      </c>
      <c r="C35731" t="s">
        <v>165618</v>
      </c>
    </row>
    <row r="35732" spans="1:3" x14ac:dyDescent="0.45">
      <c r="A35732" t="s">
        <v>122177</v>
      </c>
      <c r="B35732" t="s">
        <v>165619</v>
      </c>
      <c r="C35732" t="s">
        <v>165618</v>
      </c>
    </row>
    <row r="35733" spans="1:3" x14ac:dyDescent="0.45">
      <c r="A35733" t="s">
        <v>159875</v>
      </c>
      <c r="B35733" t="s">
        <v>165619</v>
      </c>
      <c r="C35733" t="s">
        <v>165618</v>
      </c>
    </row>
    <row r="35734" spans="1:3" x14ac:dyDescent="0.45">
      <c r="A35734" t="s">
        <v>159876</v>
      </c>
      <c r="B35734" t="s">
        <v>165619</v>
      </c>
      <c r="C35734" t="s">
        <v>165618</v>
      </c>
    </row>
    <row r="35735" spans="1:3" x14ac:dyDescent="0.45">
      <c r="A35735" t="s">
        <v>159877</v>
      </c>
      <c r="B35735" t="s">
        <v>165619</v>
      </c>
      <c r="C35735" t="s">
        <v>165618</v>
      </c>
    </row>
    <row r="35736" spans="1:3" x14ac:dyDescent="0.45">
      <c r="A35736" t="s">
        <v>122181</v>
      </c>
      <c r="B35736" t="s">
        <v>165619</v>
      </c>
      <c r="C35736" t="s">
        <v>165618</v>
      </c>
    </row>
    <row r="35737" spans="1:3" x14ac:dyDescent="0.45">
      <c r="A35737" t="s">
        <v>159878</v>
      </c>
      <c r="B35737" t="s">
        <v>165619</v>
      </c>
      <c r="C35737" t="s">
        <v>165618</v>
      </c>
    </row>
    <row r="35738" spans="1:3" x14ac:dyDescent="0.45">
      <c r="A35738" t="s">
        <v>122182</v>
      </c>
      <c r="B35738" t="s">
        <v>165619</v>
      </c>
      <c r="C35738" t="s">
        <v>165618</v>
      </c>
    </row>
    <row r="35739" spans="1:3" x14ac:dyDescent="0.45">
      <c r="A35739" t="s">
        <v>122183</v>
      </c>
      <c r="B35739" t="s">
        <v>165619</v>
      </c>
      <c r="C35739" t="s">
        <v>165618</v>
      </c>
    </row>
    <row r="35740" spans="1:3" x14ac:dyDescent="0.45">
      <c r="A35740" t="s">
        <v>159879</v>
      </c>
      <c r="B35740" t="s">
        <v>165619</v>
      </c>
      <c r="C35740" t="s">
        <v>165618</v>
      </c>
    </row>
    <row r="35741" spans="1:3" x14ac:dyDescent="0.45">
      <c r="A35741" t="s">
        <v>159880</v>
      </c>
      <c r="B35741" t="s">
        <v>165619</v>
      </c>
      <c r="C35741" t="s">
        <v>165618</v>
      </c>
    </row>
    <row r="35742" spans="1:3" x14ac:dyDescent="0.45">
      <c r="A35742" t="s">
        <v>159881</v>
      </c>
      <c r="B35742" t="s">
        <v>165619</v>
      </c>
      <c r="C35742" t="s">
        <v>165618</v>
      </c>
    </row>
    <row r="35743" spans="1:3" x14ac:dyDescent="0.45">
      <c r="A35743" t="s">
        <v>159882</v>
      </c>
      <c r="B35743" t="s">
        <v>165619</v>
      </c>
      <c r="C35743" t="s">
        <v>165618</v>
      </c>
    </row>
    <row r="35744" spans="1:3" x14ac:dyDescent="0.45">
      <c r="A35744" t="s">
        <v>159883</v>
      </c>
      <c r="B35744" t="s">
        <v>165619</v>
      </c>
      <c r="C35744" t="s">
        <v>165618</v>
      </c>
    </row>
    <row r="35745" spans="1:3" x14ac:dyDescent="0.45">
      <c r="A35745" t="s">
        <v>122187</v>
      </c>
      <c r="B35745" t="s">
        <v>165619</v>
      </c>
      <c r="C35745" t="s">
        <v>165618</v>
      </c>
    </row>
    <row r="35746" spans="1:3" x14ac:dyDescent="0.45">
      <c r="A35746" t="s">
        <v>159884</v>
      </c>
      <c r="B35746" t="s">
        <v>165619</v>
      </c>
      <c r="C35746" t="s">
        <v>165618</v>
      </c>
    </row>
    <row r="35747" spans="1:3" x14ac:dyDescent="0.45">
      <c r="A35747" t="s">
        <v>159885</v>
      </c>
      <c r="B35747" t="s">
        <v>165619</v>
      </c>
      <c r="C35747" t="s">
        <v>165618</v>
      </c>
    </row>
    <row r="35748" spans="1:3" x14ac:dyDescent="0.45">
      <c r="A35748" t="s">
        <v>159886</v>
      </c>
      <c r="B35748" t="s">
        <v>165619</v>
      </c>
      <c r="C35748" t="s">
        <v>165618</v>
      </c>
    </row>
    <row r="35749" spans="1:3" x14ac:dyDescent="0.45">
      <c r="A35749" t="s">
        <v>159887</v>
      </c>
      <c r="B35749" t="s">
        <v>165619</v>
      </c>
      <c r="C35749" t="s">
        <v>165618</v>
      </c>
    </row>
    <row r="35750" spans="1:3" x14ac:dyDescent="0.45">
      <c r="A35750" t="s">
        <v>159888</v>
      </c>
      <c r="B35750" t="s">
        <v>165619</v>
      </c>
      <c r="C35750" t="s">
        <v>165618</v>
      </c>
    </row>
    <row r="35751" spans="1:3" x14ac:dyDescent="0.45">
      <c r="A35751" t="s">
        <v>159889</v>
      </c>
      <c r="B35751" t="s">
        <v>165619</v>
      </c>
      <c r="C35751" t="s">
        <v>165618</v>
      </c>
    </row>
    <row r="35752" spans="1:3" x14ac:dyDescent="0.45">
      <c r="A35752" t="s">
        <v>159890</v>
      </c>
      <c r="B35752" t="s">
        <v>165619</v>
      </c>
      <c r="C35752" t="s">
        <v>165618</v>
      </c>
    </row>
    <row r="35753" spans="1:3" x14ac:dyDescent="0.45">
      <c r="A35753" t="s">
        <v>159891</v>
      </c>
      <c r="B35753" t="s">
        <v>165619</v>
      </c>
      <c r="C35753" t="s">
        <v>165618</v>
      </c>
    </row>
    <row r="35754" spans="1:3" x14ac:dyDescent="0.45">
      <c r="A35754" t="s">
        <v>159892</v>
      </c>
      <c r="B35754" t="s">
        <v>165619</v>
      </c>
      <c r="C35754" t="s">
        <v>165618</v>
      </c>
    </row>
    <row r="35755" spans="1:3" x14ac:dyDescent="0.45">
      <c r="A35755" t="s">
        <v>159893</v>
      </c>
      <c r="B35755" t="s">
        <v>165619</v>
      </c>
      <c r="C35755" t="s">
        <v>165618</v>
      </c>
    </row>
    <row r="35756" spans="1:3" x14ac:dyDescent="0.45">
      <c r="A35756" t="s">
        <v>159894</v>
      </c>
      <c r="B35756" t="s">
        <v>165619</v>
      </c>
      <c r="C35756" t="s">
        <v>165618</v>
      </c>
    </row>
    <row r="35757" spans="1:3" x14ac:dyDescent="0.45">
      <c r="A35757" t="s">
        <v>159895</v>
      </c>
      <c r="B35757" t="s">
        <v>165619</v>
      </c>
      <c r="C35757" t="s">
        <v>165618</v>
      </c>
    </row>
    <row r="35758" spans="1:3" x14ac:dyDescent="0.45">
      <c r="A35758" t="s">
        <v>159896</v>
      </c>
      <c r="B35758" t="s">
        <v>165619</v>
      </c>
      <c r="C35758" t="s">
        <v>165618</v>
      </c>
    </row>
    <row r="35759" spans="1:3" x14ac:dyDescent="0.45">
      <c r="A35759" t="s">
        <v>159897</v>
      </c>
      <c r="B35759" t="s">
        <v>165619</v>
      </c>
      <c r="C35759" t="s">
        <v>165618</v>
      </c>
    </row>
    <row r="35760" spans="1:3" x14ac:dyDescent="0.45">
      <c r="A35760" t="s">
        <v>159898</v>
      </c>
      <c r="B35760" t="s">
        <v>165619</v>
      </c>
      <c r="C35760" t="s">
        <v>165618</v>
      </c>
    </row>
    <row r="35761" spans="1:3" x14ac:dyDescent="0.45">
      <c r="A35761" t="s">
        <v>122198</v>
      </c>
      <c r="B35761" t="s">
        <v>165619</v>
      </c>
      <c r="C35761" t="s">
        <v>165618</v>
      </c>
    </row>
    <row r="35762" spans="1:3" x14ac:dyDescent="0.45">
      <c r="A35762" t="s">
        <v>159899</v>
      </c>
      <c r="B35762" t="s">
        <v>165619</v>
      </c>
      <c r="C35762" t="s">
        <v>165618</v>
      </c>
    </row>
    <row r="35763" spans="1:3" x14ac:dyDescent="0.45">
      <c r="A35763" t="s">
        <v>159900</v>
      </c>
      <c r="B35763" t="s">
        <v>165619</v>
      </c>
      <c r="C35763" t="s">
        <v>165618</v>
      </c>
    </row>
    <row r="35764" spans="1:3" x14ac:dyDescent="0.45">
      <c r="A35764" t="s">
        <v>159901</v>
      </c>
      <c r="B35764" t="s">
        <v>165619</v>
      </c>
      <c r="C35764" t="s">
        <v>165618</v>
      </c>
    </row>
    <row r="35765" spans="1:3" x14ac:dyDescent="0.45">
      <c r="A35765" t="s">
        <v>122202</v>
      </c>
      <c r="B35765" t="s">
        <v>165619</v>
      </c>
      <c r="C35765" t="s">
        <v>165618</v>
      </c>
    </row>
    <row r="35766" spans="1:3" x14ac:dyDescent="0.45">
      <c r="A35766" t="s">
        <v>159902</v>
      </c>
      <c r="B35766" t="s">
        <v>165619</v>
      </c>
      <c r="C35766" t="s">
        <v>165618</v>
      </c>
    </row>
    <row r="35767" spans="1:3" x14ac:dyDescent="0.45">
      <c r="A35767" t="s">
        <v>159903</v>
      </c>
      <c r="B35767" t="s">
        <v>165619</v>
      </c>
      <c r="C35767" t="s">
        <v>165618</v>
      </c>
    </row>
    <row r="35768" spans="1:3" x14ac:dyDescent="0.45">
      <c r="A35768" t="s">
        <v>159904</v>
      </c>
      <c r="B35768" t="s">
        <v>165619</v>
      </c>
      <c r="C35768" t="s">
        <v>165618</v>
      </c>
    </row>
    <row r="35769" spans="1:3" x14ac:dyDescent="0.45">
      <c r="A35769" t="s">
        <v>159905</v>
      </c>
      <c r="B35769" t="s">
        <v>165619</v>
      </c>
      <c r="C35769" t="s">
        <v>165618</v>
      </c>
    </row>
    <row r="35770" spans="1:3" x14ac:dyDescent="0.45">
      <c r="A35770" t="s">
        <v>159906</v>
      </c>
      <c r="B35770" t="s">
        <v>165619</v>
      </c>
      <c r="C35770" t="s">
        <v>165618</v>
      </c>
    </row>
    <row r="35771" spans="1:3" x14ac:dyDescent="0.45">
      <c r="A35771" t="s">
        <v>122205</v>
      </c>
      <c r="B35771" t="s">
        <v>165619</v>
      </c>
      <c r="C35771" t="s">
        <v>165618</v>
      </c>
    </row>
    <row r="35772" spans="1:3" x14ac:dyDescent="0.45">
      <c r="A35772" t="s">
        <v>159907</v>
      </c>
      <c r="B35772" t="s">
        <v>165619</v>
      </c>
      <c r="C35772" t="s">
        <v>165618</v>
      </c>
    </row>
    <row r="35773" spans="1:3" x14ac:dyDescent="0.45">
      <c r="A35773" t="s">
        <v>159908</v>
      </c>
      <c r="B35773" t="s">
        <v>165619</v>
      </c>
      <c r="C35773" t="s">
        <v>165618</v>
      </c>
    </row>
    <row r="35774" spans="1:3" x14ac:dyDescent="0.45">
      <c r="A35774" t="s">
        <v>159909</v>
      </c>
      <c r="B35774" t="s">
        <v>165619</v>
      </c>
      <c r="C35774" t="s">
        <v>165618</v>
      </c>
    </row>
    <row r="35775" spans="1:3" x14ac:dyDescent="0.45">
      <c r="A35775" t="s">
        <v>159910</v>
      </c>
      <c r="B35775" t="s">
        <v>165619</v>
      </c>
      <c r="C35775" t="s">
        <v>165618</v>
      </c>
    </row>
    <row r="35776" spans="1:3" x14ac:dyDescent="0.45">
      <c r="A35776" t="s">
        <v>159911</v>
      </c>
      <c r="B35776" t="s">
        <v>165619</v>
      </c>
      <c r="C35776" t="s">
        <v>165618</v>
      </c>
    </row>
    <row r="35777" spans="1:3" x14ac:dyDescent="0.45">
      <c r="A35777" t="s">
        <v>159912</v>
      </c>
      <c r="B35777" t="s">
        <v>165619</v>
      </c>
      <c r="C35777" t="s">
        <v>165618</v>
      </c>
    </row>
    <row r="35778" spans="1:3" x14ac:dyDescent="0.45">
      <c r="A35778" t="s">
        <v>122227</v>
      </c>
      <c r="B35778" t="s">
        <v>165619</v>
      </c>
      <c r="C35778" t="s">
        <v>165618</v>
      </c>
    </row>
    <row r="35779" spans="1:3" x14ac:dyDescent="0.45">
      <c r="A35779" t="s">
        <v>159913</v>
      </c>
      <c r="B35779" t="s">
        <v>165619</v>
      </c>
      <c r="C35779" t="s">
        <v>165618</v>
      </c>
    </row>
    <row r="35780" spans="1:3" x14ac:dyDescent="0.45">
      <c r="A35780" t="s">
        <v>122228</v>
      </c>
      <c r="B35780" t="s">
        <v>165619</v>
      </c>
      <c r="C35780" t="s">
        <v>165618</v>
      </c>
    </row>
    <row r="35781" spans="1:3" x14ac:dyDescent="0.45">
      <c r="A35781" t="s">
        <v>159914</v>
      </c>
      <c r="B35781" t="s">
        <v>165619</v>
      </c>
      <c r="C35781" t="s">
        <v>165618</v>
      </c>
    </row>
    <row r="35782" spans="1:3" x14ac:dyDescent="0.45">
      <c r="A35782" t="s">
        <v>159915</v>
      </c>
      <c r="B35782" t="s">
        <v>165619</v>
      </c>
      <c r="C35782" t="s">
        <v>165618</v>
      </c>
    </row>
    <row r="35783" spans="1:3" x14ac:dyDescent="0.45">
      <c r="A35783" t="s">
        <v>159916</v>
      </c>
      <c r="B35783" t="s">
        <v>165619</v>
      </c>
      <c r="C35783" t="s">
        <v>165618</v>
      </c>
    </row>
    <row r="35784" spans="1:3" x14ac:dyDescent="0.45">
      <c r="A35784" t="s">
        <v>122237</v>
      </c>
      <c r="B35784" t="s">
        <v>165619</v>
      </c>
      <c r="C35784" t="s">
        <v>165618</v>
      </c>
    </row>
    <row r="35785" spans="1:3" x14ac:dyDescent="0.45">
      <c r="A35785" t="s">
        <v>159917</v>
      </c>
      <c r="B35785" t="s">
        <v>165619</v>
      </c>
      <c r="C35785" t="s">
        <v>165618</v>
      </c>
    </row>
    <row r="35786" spans="1:3" x14ac:dyDescent="0.45">
      <c r="A35786" t="s">
        <v>159918</v>
      </c>
      <c r="B35786" t="s">
        <v>165619</v>
      </c>
      <c r="C35786" t="s">
        <v>165618</v>
      </c>
    </row>
    <row r="35787" spans="1:3" x14ac:dyDescent="0.45">
      <c r="A35787" t="s">
        <v>159919</v>
      </c>
      <c r="B35787" t="s">
        <v>165619</v>
      </c>
      <c r="C35787" t="s">
        <v>165618</v>
      </c>
    </row>
    <row r="35788" spans="1:3" x14ac:dyDescent="0.45">
      <c r="A35788" t="s">
        <v>159920</v>
      </c>
      <c r="B35788" t="s">
        <v>165619</v>
      </c>
      <c r="C35788" t="s">
        <v>165618</v>
      </c>
    </row>
    <row r="35789" spans="1:3" x14ac:dyDescent="0.45">
      <c r="A35789" t="s">
        <v>159921</v>
      </c>
      <c r="B35789" t="s">
        <v>165619</v>
      </c>
      <c r="C35789" t="s">
        <v>165618</v>
      </c>
    </row>
    <row r="35790" spans="1:3" x14ac:dyDescent="0.45">
      <c r="A35790" t="s">
        <v>159922</v>
      </c>
      <c r="B35790" t="s">
        <v>165619</v>
      </c>
      <c r="C35790" t="s">
        <v>165618</v>
      </c>
    </row>
    <row r="35791" spans="1:3" x14ac:dyDescent="0.45">
      <c r="A35791" t="s">
        <v>159923</v>
      </c>
      <c r="B35791" t="s">
        <v>165619</v>
      </c>
      <c r="C35791" t="s">
        <v>165618</v>
      </c>
    </row>
    <row r="35792" spans="1:3" x14ac:dyDescent="0.45">
      <c r="A35792" t="s">
        <v>159924</v>
      </c>
      <c r="B35792" t="s">
        <v>165619</v>
      </c>
      <c r="C35792" t="s">
        <v>165618</v>
      </c>
    </row>
    <row r="35793" spans="1:3" x14ac:dyDescent="0.45">
      <c r="A35793" t="s">
        <v>159925</v>
      </c>
      <c r="B35793" t="s">
        <v>165619</v>
      </c>
      <c r="C35793" t="s">
        <v>165618</v>
      </c>
    </row>
    <row r="35794" spans="1:3" x14ac:dyDescent="0.45">
      <c r="A35794" t="s">
        <v>159926</v>
      </c>
      <c r="B35794" t="s">
        <v>165619</v>
      </c>
      <c r="C35794" t="s">
        <v>165618</v>
      </c>
    </row>
    <row r="35795" spans="1:3" x14ac:dyDescent="0.45">
      <c r="A35795" t="s">
        <v>159927</v>
      </c>
      <c r="B35795" t="s">
        <v>165619</v>
      </c>
      <c r="C35795" t="s">
        <v>165618</v>
      </c>
    </row>
    <row r="35796" spans="1:3" x14ac:dyDescent="0.45">
      <c r="A35796" t="s">
        <v>159928</v>
      </c>
      <c r="B35796" t="s">
        <v>165619</v>
      </c>
      <c r="C35796" t="s">
        <v>165618</v>
      </c>
    </row>
    <row r="35797" spans="1:3" x14ac:dyDescent="0.45">
      <c r="A35797" t="s">
        <v>159929</v>
      </c>
      <c r="B35797" t="s">
        <v>165619</v>
      </c>
      <c r="C35797" t="s">
        <v>165618</v>
      </c>
    </row>
    <row r="35798" spans="1:3" x14ac:dyDescent="0.45">
      <c r="A35798" t="s">
        <v>159930</v>
      </c>
      <c r="B35798" t="s">
        <v>165619</v>
      </c>
      <c r="C35798" t="s">
        <v>165618</v>
      </c>
    </row>
    <row r="35799" spans="1:3" x14ac:dyDescent="0.45">
      <c r="A35799" t="s">
        <v>159931</v>
      </c>
      <c r="B35799" t="s">
        <v>165619</v>
      </c>
      <c r="C35799" t="s">
        <v>165618</v>
      </c>
    </row>
    <row r="35800" spans="1:3" x14ac:dyDescent="0.45">
      <c r="A35800" t="s">
        <v>159932</v>
      </c>
      <c r="B35800" t="s">
        <v>165619</v>
      </c>
      <c r="C35800" t="s">
        <v>165618</v>
      </c>
    </row>
    <row r="35801" spans="1:3" x14ac:dyDescent="0.45">
      <c r="A35801" t="s">
        <v>159933</v>
      </c>
      <c r="B35801" t="s">
        <v>165619</v>
      </c>
      <c r="C35801" t="s">
        <v>165618</v>
      </c>
    </row>
    <row r="35802" spans="1:3" x14ac:dyDescent="0.45">
      <c r="A35802" t="s">
        <v>159934</v>
      </c>
      <c r="B35802" t="s">
        <v>165619</v>
      </c>
      <c r="C35802" t="s">
        <v>165618</v>
      </c>
    </row>
    <row r="35803" spans="1:3" x14ac:dyDescent="0.45">
      <c r="A35803" t="s">
        <v>159935</v>
      </c>
      <c r="B35803" t="s">
        <v>165619</v>
      </c>
      <c r="C35803" t="s">
        <v>165618</v>
      </c>
    </row>
    <row r="35804" spans="1:3" x14ac:dyDescent="0.45">
      <c r="A35804" t="s">
        <v>159936</v>
      </c>
      <c r="B35804" t="s">
        <v>165619</v>
      </c>
      <c r="C35804" t="s">
        <v>165618</v>
      </c>
    </row>
    <row r="35805" spans="1:3" x14ac:dyDescent="0.45">
      <c r="A35805" t="s">
        <v>159937</v>
      </c>
      <c r="B35805" t="s">
        <v>165619</v>
      </c>
      <c r="C35805" t="s">
        <v>165618</v>
      </c>
    </row>
    <row r="35806" spans="1:3" x14ac:dyDescent="0.45">
      <c r="A35806" t="s">
        <v>159938</v>
      </c>
      <c r="B35806" t="s">
        <v>165619</v>
      </c>
      <c r="C35806" t="s">
        <v>165618</v>
      </c>
    </row>
    <row r="35807" spans="1:3" x14ac:dyDescent="0.45">
      <c r="A35807" t="s">
        <v>159939</v>
      </c>
      <c r="B35807" t="s">
        <v>165619</v>
      </c>
      <c r="C35807" t="s">
        <v>165618</v>
      </c>
    </row>
    <row r="35808" spans="1:3" x14ac:dyDescent="0.45">
      <c r="A35808" t="s">
        <v>159940</v>
      </c>
      <c r="B35808" t="s">
        <v>165619</v>
      </c>
      <c r="C35808" t="s">
        <v>165618</v>
      </c>
    </row>
    <row r="35809" spans="1:3" x14ac:dyDescent="0.45">
      <c r="A35809" t="s">
        <v>159941</v>
      </c>
      <c r="B35809" t="s">
        <v>165619</v>
      </c>
      <c r="C35809" t="s">
        <v>165618</v>
      </c>
    </row>
    <row r="35810" spans="1:3" x14ac:dyDescent="0.45">
      <c r="A35810" t="s">
        <v>159942</v>
      </c>
      <c r="B35810" t="s">
        <v>165619</v>
      </c>
      <c r="C35810" t="s">
        <v>165618</v>
      </c>
    </row>
    <row r="35811" spans="1:3" x14ac:dyDescent="0.45">
      <c r="A35811" t="s">
        <v>159943</v>
      </c>
      <c r="B35811" t="s">
        <v>165619</v>
      </c>
      <c r="C35811" t="s">
        <v>165618</v>
      </c>
    </row>
    <row r="35812" spans="1:3" x14ac:dyDescent="0.45">
      <c r="A35812" t="s">
        <v>159944</v>
      </c>
      <c r="B35812" t="s">
        <v>165619</v>
      </c>
      <c r="C35812" t="s">
        <v>165618</v>
      </c>
    </row>
    <row r="35813" spans="1:3" x14ac:dyDescent="0.45">
      <c r="A35813" t="s">
        <v>159945</v>
      </c>
      <c r="B35813" t="s">
        <v>165619</v>
      </c>
      <c r="C35813" t="s">
        <v>165618</v>
      </c>
    </row>
    <row r="35814" spans="1:3" x14ac:dyDescent="0.45">
      <c r="A35814" t="s">
        <v>159946</v>
      </c>
      <c r="B35814" t="s">
        <v>165619</v>
      </c>
      <c r="C35814" t="s">
        <v>165618</v>
      </c>
    </row>
    <row r="35815" spans="1:3" x14ac:dyDescent="0.45">
      <c r="A35815" t="s">
        <v>159947</v>
      </c>
      <c r="B35815" t="s">
        <v>165619</v>
      </c>
      <c r="C35815" t="s">
        <v>165618</v>
      </c>
    </row>
    <row r="35816" spans="1:3" x14ac:dyDescent="0.45">
      <c r="A35816" t="s">
        <v>159948</v>
      </c>
      <c r="B35816" t="s">
        <v>165619</v>
      </c>
      <c r="C35816" t="s">
        <v>165618</v>
      </c>
    </row>
    <row r="35817" spans="1:3" x14ac:dyDescent="0.45">
      <c r="A35817" t="s">
        <v>159949</v>
      </c>
      <c r="B35817" t="s">
        <v>165619</v>
      </c>
      <c r="C35817" t="s">
        <v>165618</v>
      </c>
    </row>
    <row r="35818" spans="1:3" x14ac:dyDescent="0.45">
      <c r="A35818" t="s">
        <v>159950</v>
      </c>
      <c r="B35818" t="s">
        <v>165619</v>
      </c>
      <c r="C35818" t="s">
        <v>165618</v>
      </c>
    </row>
    <row r="35819" spans="1:3" x14ac:dyDescent="0.45">
      <c r="A35819" t="s">
        <v>159951</v>
      </c>
      <c r="B35819" t="s">
        <v>165619</v>
      </c>
      <c r="C35819" t="s">
        <v>165618</v>
      </c>
    </row>
    <row r="35820" spans="1:3" x14ac:dyDescent="0.45">
      <c r="A35820" t="s">
        <v>159952</v>
      </c>
      <c r="B35820" t="s">
        <v>165619</v>
      </c>
      <c r="C35820" t="s">
        <v>165618</v>
      </c>
    </row>
    <row r="35821" spans="1:3" x14ac:dyDescent="0.45">
      <c r="A35821" t="s">
        <v>159953</v>
      </c>
      <c r="B35821" t="s">
        <v>165619</v>
      </c>
      <c r="C35821" t="s">
        <v>165618</v>
      </c>
    </row>
    <row r="35822" spans="1:3" x14ac:dyDescent="0.45">
      <c r="A35822" t="s">
        <v>122256</v>
      </c>
      <c r="B35822" t="s">
        <v>165619</v>
      </c>
      <c r="C35822" t="s">
        <v>165618</v>
      </c>
    </row>
    <row r="35823" spans="1:3" x14ac:dyDescent="0.45">
      <c r="A35823" t="s">
        <v>159954</v>
      </c>
      <c r="B35823" t="s">
        <v>165619</v>
      </c>
      <c r="C35823" t="s">
        <v>165618</v>
      </c>
    </row>
    <row r="35824" spans="1:3" x14ac:dyDescent="0.45">
      <c r="A35824" t="s">
        <v>122257</v>
      </c>
      <c r="B35824" t="s">
        <v>165619</v>
      </c>
      <c r="C35824" t="s">
        <v>165618</v>
      </c>
    </row>
    <row r="35825" spans="1:3" x14ac:dyDescent="0.45">
      <c r="A35825" t="s">
        <v>159955</v>
      </c>
      <c r="B35825" t="s">
        <v>165619</v>
      </c>
      <c r="C35825" t="s">
        <v>165618</v>
      </c>
    </row>
    <row r="35826" spans="1:3" x14ac:dyDescent="0.45">
      <c r="A35826" t="s">
        <v>159956</v>
      </c>
      <c r="B35826" t="s">
        <v>165619</v>
      </c>
      <c r="C35826" t="s">
        <v>165618</v>
      </c>
    </row>
    <row r="35827" spans="1:3" x14ac:dyDescent="0.45">
      <c r="A35827" t="s">
        <v>159957</v>
      </c>
      <c r="B35827" t="s">
        <v>165619</v>
      </c>
      <c r="C35827" t="s">
        <v>165618</v>
      </c>
    </row>
    <row r="35828" spans="1:3" x14ac:dyDescent="0.45">
      <c r="A35828" t="s">
        <v>159958</v>
      </c>
      <c r="B35828" t="s">
        <v>165619</v>
      </c>
      <c r="C35828" t="s">
        <v>165618</v>
      </c>
    </row>
    <row r="35829" spans="1:3" x14ac:dyDescent="0.45">
      <c r="A35829" t="s">
        <v>159959</v>
      </c>
      <c r="B35829" t="s">
        <v>165619</v>
      </c>
      <c r="C35829" t="s">
        <v>165618</v>
      </c>
    </row>
    <row r="35830" spans="1:3" x14ac:dyDescent="0.45">
      <c r="A35830" t="s">
        <v>159960</v>
      </c>
      <c r="B35830" t="s">
        <v>165619</v>
      </c>
      <c r="C35830" t="s">
        <v>165618</v>
      </c>
    </row>
    <row r="35831" spans="1:3" x14ac:dyDescent="0.45">
      <c r="A35831" t="s">
        <v>159961</v>
      </c>
      <c r="B35831" t="s">
        <v>165619</v>
      </c>
      <c r="C35831" t="s">
        <v>165618</v>
      </c>
    </row>
    <row r="35832" spans="1:3" x14ac:dyDescent="0.45">
      <c r="A35832" t="s">
        <v>159962</v>
      </c>
      <c r="B35832" t="s">
        <v>165619</v>
      </c>
      <c r="C35832" t="s">
        <v>165618</v>
      </c>
    </row>
    <row r="35833" spans="1:3" x14ac:dyDescent="0.45">
      <c r="A35833" t="s">
        <v>159963</v>
      </c>
      <c r="B35833" t="s">
        <v>165619</v>
      </c>
      <c r="C35833" t="s">
        <v>165618</v>
      </c>
    </row>
    <row r="35834" spans="1:3" x14ac:dyDescent="0.45">
      <c r="A35834" t="s">
        <v>159964</v>
      </c>
      <c r="B35834" t="s">
        <v>165619</v>
      </c>
      <c r="C35834" t="s">
        <v>165618</v>
      </c>
    </row>
    <row r="35835" spans="1:3" x14ac:dyDescent="0.45">
      <c r="A35835" t="s">
        <v>122269</v>
      </c>
      <c r="B35835" t="s">
        <v>165619</v>
      </c>
      <c r="C35835" t="s">
        <v>165618</v>
      </c>
    </row>
    <row r="35836" spans="1:3" x14ac:dyDescent="0.45">
      <c r="A35836" t="s">
        <v>159965</v>
      </c>
      <c r="B35836" t="s">
        <v>165619</v>
      </c>
      <c r="C35836" t="s">
        <v>165618</v>
      </c>
    </row>
    <row r="35837" spans="1:3" x14ac:dyDescent="0.45">
      <c r="A35837" t="s">
        <v>122274</v>
      </c>
      <c r="B35837" t="s">
        <v>165619</v>
      </c>
      <c r="C35837" t="s">
        <v>165618</v>
      </c>
    </row>
    <row r="35838" spans="1:3" x14ac:dyDescent="0.45">
      <c r="A35838" t="s">
        <v>159966</v>
      </c>
      <c r="B35838" t="s">
        <v>165619</v>
      </c>
      <c r="C35838" t="s">
        <v>165618</v>
      </c>
    </row>
    <row r="35839" spans="1:3" x14ac:dyDescent="0.45">
      <c r="A35839" t="s">
        <v>159967</v>
      </c>
      <c r="B35839" t="s">
        <v>165619</v>
      </c>
      <c r="C35839" t="s">
        <v>165618</v>
      </c>
    </row>
    <row r="35840" spans="1:3" x14ac:dyDescent="0.45">
      <c r="A35840" t="s">
        <v>159968</v>
      </c>
      <c r="B35840" t="s">
        <v>165619</v>
      </c>
      <c r="C35840" t="s">
        <v>165618</v>
      </c>
    </row>
    <row r="35841" spans="1:3" x14ac:dyDescent="0.45">
      <c r="A35841" t="s">
        <v>159969</v>
      </c>
      <c r="B35841" t="s">
        <v>165619</v>
      </c>
      <c r="C35841" t="s">
        <v>165618</v>
      </c>
    </row>
    <row r="35842" spans="1:3" x14ac:dyDescent="0.45">
      <c r="A35842" t="s">
        <v>159970</v>
      </c>
      <c r="B35842" t="s">
        <v>165619</v>
      </c>
      <c r="C35842" t="s">
        <v>165618</v>
      </c>
    </row>
    <row r="35843" spans="1:3" x14ac:dyDescent="0.45">
      <c r="A35843" t="s">
        <v>159971</v>
      </c>
      <c r="B35843" t="s">
        <v>165619</v>
      </c>
      <c r="C35843" t="s">
        <v>165618</v>
      </c>
    </row>
    <row r="35844" spans="1:3" x14ac:dyDescent="0.45">
      <c r="A35844" t="s">
        <v>159972</v>
      </c>
      <c r="B35844" t="s">
        <v>165619</v>
      </c>
      <c r="C35844" t="s">
        <v>165618</v>
      </c>
    </row>
    <row r="35845" spans="1:3" x14ac:dyDescent="0.45">
      <c r="A35845" t="s">
        <v>159973</v>
      </c>
      <c r="B35845" t="s">
        <v>165619</v>
      </c>
      <c r="C35845" t="s">
        <v>165618</v>
      </c>
    </row>
    <row r="35846" spans="1:3" x14ac:dyDescent="0.45">
      <c r="A35846" t="s">
        <v>159974</v>
      </c>
      <c r="B35846" t="s">
        <v>165619</v>
      </c>
      <c r="C35846" t="s">
        <v>165618</v>
      </c>
    </row>
    <row r="35847" spans="1:3" x14ac:dyDescent="0.45">
      <c r="A35847" t="s">
        <v>159975</v>
      </c>
      <c r="B35847" t="s">
        <v>165619</v>
      </c>
      <c r="C35847" t="s">
        <v>165618</v>
      </c>
    </row>
    <row r="35848" spans="1:3" x14ac:dyDescent="0.45">
      <c r="A35848" t="s">
        <v>159976</v>
      </c>
      <c r="B35848" t="s">
        <v>165619</v>
      </c>
      <c r="C35848" t="s">
        <v>165618</v>
      </c>
    </row>
    <row r="35849" spans="1:3" x14ac:dyDescent="0.45">
      <c r="A35849" t="s">
        <v>159977</v>
      </c>
      <c r="B35849" t="s">
        <v>165619</v>
      </c>
      <c r="C35849" t="s">
        <v>165618</v>
      </c>
    </row>
    <row r="35850" spans="1:3" x14ac:dyDescent="0.45">
      <c r="A35850" t="s">
        <v>159978</v>
      </c>
      <c r="B35850" t="s">
        <v>165619</v>
      </c>
      <c r="C35850" t="s">
        <v>165618</v>
      </c>
    </row>
    <row r="35851" spans="1:3" x14ac:dyDescent="0.45">
      <c r="A35851" t="s">
        <v>159979</v>
      </c>
      <c r="B35851" t="s">
        <v>165619</v>
      </c>
      <c r="C35851" t="s">
        <v>165618</v>
      </c>
    </row>
    <row r="35852" spans="1:3" x14ac:dyDescent="0.45">
      <c r="A35852" t="s">
        <v>159980</v>
      </c>
      <c r="B35852" t="s">
        <v>165619</v>
      </c>
      <c r="C35852" t="s">
        <v>165618</v>
      </c>
    </row>
    <row r="35853" spans="1:3" x14ac:dyDescent="0.45">
      <c r="A35853" t="s">
        <v>159981</v>
      </c>
      <c r="B35853" t="s">
        <v>165619</v>
      </c>
      <c r="C35853" t="s">
        <v>165618</v>
      </c>
    </row>
    <row r="35854" spans="1:3" x14ac:dyDescent="0.45">
      <c r="A35854" t="s">
        <v>159982</v>
      </c>
      <c r="B35854" t="s">
        <v>165619</v>
      </c>
      <c r="C35854" t="s">
        <v>165618</v>
      </c>
    </row>
    <row r="35855" spans="1:3" x14ac:dyDescent="0.45">
      <c r="A35855" t="s">
        <v>159983</v>
      </c>
      <c r="B35855" t="s">
        <v>165619</v>
      </c>
      <c r="C35855" t="s">
        <v>165618</v>
      </c>
    </row>
    <row r="35856" spans="1:3" x14ac:dyDescent="0.45">
      <c r="A35856" t="s">
        <v>159984</v>
      </c>
      <c r="B35856" t="s">
        <v>165619</v>
      </c>
      <c r="C35856" t="s">
        <v>165618</v>
      </c>
    </row>
    <row r="35857" spans="1:3" x14ac:dyDescent="0.45">
      <c r="A35857" t="s">
        <v>159985</v>
      </c>
      <c r="B35857" t="s">
        <v>165619</v>
      </c>
      <c r="C35857" t="s">
        <v>165618</v>
      </c>
    </row>
    <row r="35858" spans="1:3" x14ac:dyDescent="0.45">
      <c r="A35858" t="s">
        <v>122284</v>
      </c>
      <c r="B35858" t="s">
        <v>165619</v>
      </c>
      <c r="C35858" t="s">
        <v>165618</v>
      </c>
    </row>
    <row r="35859" spans="1:3" x14ac:dyDescent="0.45">
      <c r="A35859" t="s">
        <v>159986</v>
      </c>
      <c r="B35859" t="s">
        <v>165619</v>
      </c>
      <c r="C35859" t="s">
        <v>165618</v>
      </c>
    </row>
    <row r="35860" spans="1:3" x14ac:dyDescent="0.45">
      <c r="A35860" t="s">
        <v>159987</v>
      </c>
      <c r="B35860" t="s">
        <v>165619</v>
      </c>
      <c r="C35860" t="s">
        <v>165618</v>
      </c>
    </row>
    <row r="35861" spans="1:3" x14ac:dyDescent="0.45">
      <c r="A35861" t="s">
        <v>122286</v>
      </c>
      <c r="B35861" t="s">
        <v>165619</v>
      </c>
      <c r="C35861" t="s">
        <v>165618</v>
      </c>
    </row>
    <row r="35862" spans="1:3" x14ac:dyDescent="0.45">
      <c r="A35862" t="s">
        <v>122287</v>
      </c>
      <c r="B35862" t="s">
        <v>165619</v>
      </c>
      <c r="C35862" t="s">
        <v>165618</v>
      </c>
    </row>
    <row r="35863" spans="1:3" x14ac:dyDescent="0.45">
      <c r="A35863" t="s">
        <v>159988</v>
      </c>
      <c r="B35863" t="s">
        <v>165619</v>
      </c>
      <c r="C35863" t="s">
        <v>165618</v>
      </c>
    </row>
    <row r="35864" spans="1:3" x14ac:dyDescent="0.45">
      <c r="A35864" t="s">
        <v>159989</v>
      </c>
      <c r="B35864" t="s">
        <v>165619</v>
      </c>
      <c r="C35864" t="s">
        <v>165618</v>
      </c>
    </row>
    <row r="35865" spans="1:3" x14ac:dyDescent="0.45">
      <c r="A35865" t="s">
        <v>159990</v>
      </c>
      <c r="B35865" t="s">
        <v>165619</v>
      </c>
      <c r="C35865" t="s">
        <v>165618</v>
      </c>
    </row>
    <row r="35866" spans="1:3" x14ac:dyDescent="0.45">
      <c r="A35866" t="s">
        <v>159991</v>
      </c>
      <c r="B35866" t="s">
        <v>165619</v>
      </c>
      <c r="C35866" t="s">
        <v>165618</v>
      </c>
    </row>
    <row r="35867" spans="1:3" x14ac:dyDescent="0.45">
      <c r="A35867" t="s">
        <v>159992</v>
      </c>
      <c r="B35867" t="s">
        <v>165619</v>
      </c>
      <c r="C35867" t="s">
        <v>165618</v>
      </c>
    </row>
    <row r="35868" spans="1:3" x14ac:dyDescent="0.45">
      <c r="A35868" t="s">
        <v>159993</v>
      </c>
      <c r="B35868" t="s">
        <v>165619</v>
      </c>
      <c r="C35868" t="s">
        <v>165618</v>
      </c>
    </row>
    <row r="35869" spans="1:3" x14ac:dyDescent="0.45">
      <c r="A35869" t="s">
        <v>122291</v>
      </c>
      <c r="B35869" t="s">
        <v>165619</v>
      </c>
      <c r="C35869" t="s">
        <v>165618</v>
      </c>
    </row>
    <row r="35870" spans="1:3" x14ac:dyDescent="0.45">
      <c r="A35870" t="s">
        <v>122292</v>
      </c>
      <c r="B35870" t="s">
        <v>165619</v>
      </c>
      <c r="C35870" t="s">
        <v>165618</v>
      </c>
    </row>
    <row r="35871" spans="1:3" x14ac:dyDescent="0.45">
      <c r="A35871" t="s">
        <v>159994</v>
      </c>
      <c r="B35871" t="s">
        <v>165619</v>
      </c>
      <c r="C35871" t="s">
        <v>165618</v>
      </c>
    </row>
    <row r="35872" spans="1:3" x14ac:dyDescent="0.45">
      <c r="A35872" t="s">
        <v>122294</v>
      </c>
      <c r="B35872" t="s">
        <v>165619</v>
      </c>
      <c r="C35872" t="s">
        <v>165618</v>
      </c>
    </row>
    <row r="35873" spans="1:3" x14ac:dyDescent="0.45">
      <c r="A35873" t="s">
        <v>159995</v>
      </c>
      <c r="B35873" t="s">
        <v>165619</v>
      </c>
      <c r="C35873" t="s">
        <v>165618</v>
      </c>
    </row>
    <row r="35874" spans="1:3" x14ac:dyDescent="0.45">
      <c r="A35874" t="s">
        <v>159996</v>
      </c>
      <c r="B35874" t="s">
        <v>165619</v>
      </c>
      <c r="C35874" t="s">
        <v>165618</v>
      </c>
    </row>
    <row r="35875" spans="1:3" x14ac:dyDescent="0.45">
      <c r="A35875" t="s">
        <v>159997</v>
      </c>
      <c r="B35875" t="s">
        <v>165619</v>
      </c>
      <c r="C35875" t="s">
        <v>165618</v>
      </c>
    </row>
    <row r="35876" spans="1:3" x14ac:dyDescent="0.45">
      <c r="A35876" t="s">
        <v>159998</v>
      </c>
      <c r="B35876" t="s">
        <v>165619</v>
      </c>
      <c r="C35876" t="s">
        <v>165618</v>
      </c>
    </row>
    <row r="35877" spans="1:3" x14ac:dyDescent="0.45">
      <c r="A35877" t="s">
        <v>159999</v>
      </c>
      <c r="B35877" t="s">
        <v>165619</v>
      </c>
      <c r="C35877" t="s">
        <v>165618</v>
      </c>
    </row>
    <row r="35878" spans="1:3" x14ac:dyDescent="0.45">
      <c r="A35878" t="s">
        <v>160000</v>
      </c>
      <c r="B35878" t="s">
        <v>165619</v>
      </c>
      <c r="C35878" t="s">
        <v>165618</v>
      </c>
    </row>
    <row r="35879" spans="1:3" x14ac:dyDescent="0.45">
      <c r="A35879" t="s">
        <v>160001</v>
      </c>
      <c r="B35879" t="s">
        <v>165619</v>
      </c>
      <c r="C35879" t="s">
        <v>165618</v>
      </c>
    </row>
    <row r="35880" spans="1:3" x14ac:dyDescent="0.45">
      <c r="A35880" t="s">
        <v>160002</v>
      </c>
      <c r="B35880" t="s">
        <v>165619</v>
      </c>
      <c r="C35880" t="s">
        <v>165618</v>
      </c>
    </row>
    <row r="35881" spans="1:3" x14ac:dyDescent="0.45">
      <c r="A35881" t="s">
        <v>160003</v>
      </c>
      <c r="B35881" t="s">
        <v>165619</v>
      </c>
      <c r="C35881" t="s">
        <v>165618</v>
      </c>
    </row>
    <row r="35882" spans="1:3" x14ac:dyDescent="0.45">
      <c r="A35882" t="s">
        <v>122298</v>
      </c>
      <c r="B35882" t="s">
        <v>165619</v>
      </c>
      <c r="C35882" t="s">
        <v>165618</v>
      </c>
    </row>
    <row r="35883" spans="1:3" x14ac:dyDescent="0.45">
      <c r="A35883" t="s">
        <v>160004</v>
      </c>
      <c r="B35883" t="s">
        <v>165619</v>
      </c>
      <c r="C35883" t="s">
        <v>165618</v>
      </c>
    </row>
    <row r="35884" spans="1:3" x14ac:dyDescent="0.45">
      <c r="A35884" t="s">
        <v>160005</v>
      </c>
      <c r="B35884" t="s">
        <v>165619</v>
      </c>
      <c r="C35884" t="s">
        <v>165618</v>
      </c>
    </row>
    <row r="35885" spans="1:3" x14ac:dyDescent="0.45">
      <c r="A35885" t="s">
        <v>160006</v>
      </c>
      <c r="B35885" t="s">
        <v>165619</v>
      </c>
      <c r="C35885" t="s">
        <v>165618</v>
      </c>
    </row>
    <row r="35886" spans="1:3" x14ac:dyDescent="0.45">
      <c r="A35886" t="s">
        <v>122301</v>
      </c>
      <c r="B35886" t="s">
        <v>165619</v>
      </c>
      <c r="C35886" t="s">
        <v>165618</v>
      </c>
    </row>
    <row r="35887" spans="1:3" x14ac:dyDescent="0.45">
      <c r="A35887" t="s">
        <v>160007</v>
      </c>
      <c r="B35887" t="s">
        <v>165619</v>
      </c>
      <c r="C35887" t="s">
        <v>165618</v>
      </c>
    </row>
    <row r="35888" spans="1:3" x14ac:dyDescent="0.45">
      <c r="A35888" t="s">
        <v>122302</v>
      </c>
      <c r="B35888" t="s">
        <v>165619</v>
      </c>
      <c r="C35888" t="s">
        <v>165618</v>
      </c>
    </row>
    <row r="35889" spans="1:3" x14ac:dyDescent="0.45">
      <c r="A35889" t="s">
        <v>160008</v>
      </c>
      <c r="B35889" t="s">
        <v>165619</v>
      </c>
      <c r="C35889" t="s">
        <v>165618</v>
      </c>
    </row>
    <row r="35890" spans="1:3" x14ac:dyDescent="0.45">
      <c r="A35890" t="s">
        <v>160009</v>
      </c>
      <c r="B35890" t="s">
        <v>165619</v>
      </c>
      <c r="C35890" t="s">
        <v>165618</v>
      </c>
    </row>
    <row r="35891" spans="1:3" x14ac:dyDescent="0.45">
      <c r="A35891" t="s">
        <v>122303</v>
      </c>
      <c r="B35891" t="s">
        <v>165619</v>
      </c>
      <c r="C35891" t="s">
        <v>165618</v>
      </c>
    </row>
    <row r="35892" spans="1:3" x14ac:dyDescent="0.45">
      <c r="A35892" t="s">
        <v>160010</v>
      </c>
      <c r="B35892" t="s">
        <v>165619</v>
      </c>
      <c r="C35892" t="s">
        <v>165618</v>
      </c>
    </row>
    <row r="35893" spans="1:3" x14ac:dyDescent="0.45">
      <c r="A35893" t="s">
        <v>160011</v>
      </c>
      <c r="B35893" t="s">
        <v>165619</v>
      </c>
      <c r="C35893" t="s">
        <v>165618</v>
      </c>
    </row>
    <row r="35894" spans="1:3" x14ac:dyDescent="0.45">
      <c r="A35894" t="s">
        <v>160012</v>
      </c>
      <c r="B35894" t="s">
        <v>165619</v>
      </c>
      <c r="C35894" t="s">
        <v>165618</v>
      </c>
    </row>
    <row r="35895" spans="1:3" x14ac:dyDescent="0.45">
      <c r="A35895" t="s">
        <v>160013</v>
      </c>
      <c r="B35895" t="s">
        <v>165619</v>
      </c>
      <c r="C35895" t="s">
        <v>165618</v>
      </c>
    </row>
    <row r="35896" spans="1:3" x14ac:dyDescent="0.45">
      <c r="A35896" t="s">
        <v>160014</v>
      </c>
      <c r="B35896" t="s">
        <v>165619</v>
      </c>
      <c r="C35896" t="s">
        <v>165618</v>
      </c>
    </row>
    <row r="35897" spans="1:3" x14ac:dyDescent="0.45">
      <c r="A35897" t="s">
        <v>160015</v>
      </c>
      <c r="B35897" t="s">
        <v>165619</v>
      </c>
      <c r="C35897" t="s">
        <v>165618</v>
      </c>
    </row>
    <row r="35898" spans="1:3" x14ac:dyDescent="0.45">
      <c r="A35898" t="s">
        <v>122304</v>
      </c>
      <c r="B35898" t="s">
        <v>165619</v>
      </c>
      <c r="C35898" t="s">
        <v>165618</v>
      </c>
    </row>
    <row r="35899" spans="1:3" x14ac:dyDescent="0.45">
      <c r="A35899" t="s">
        <v>122305</v>
      </c>
      <c r="B35899" t="s">
        <v>165619</v>
      </c>
      <c r="C35899" t="s">
        <v>165618</v>
      </c>
    </row>
    <row r="35900" spans="1:3" x14ac:dyDescent="0.45">
      <c r="A35900" t="s">
        <v>160016</v>
      </c>
      <c r="B35900" t="s">
        <v>165619</v>
      </c>
      <c r="C35900" t="s">
        <v>165618</v>
      </c>
    </row>
    <row r="35901" spans="1:3" x14ac:dyDescent="0.45">
      <c r="A35901" t="s">
        <v>122306</v>
      </c>
      <c r="B35901" t="s">
        <v>165619</v>
      </c>
      <c r="C35901" t="s">
        <v>165618</v>
      </c>
    </row>
    <row r="35902" spans="1:3" x14ac:dyDescent="0.45">
      <c r="A35902" t="s">
        <v>160017</v>
      </c>
      <c r="B35902" t="s">
        <v>165619</v>
      </c>
      <c r="C35902" t="s">
        <v>165618</v>
      </c>
    </row>
    <row r="35903" spans="1:3" x14ac:dyDescent="0.45">
      <c r="A35903" t="s">
        <v>160018</v>
      </c>
      <c r="B35903" t="s">
        <v>165619</v>
      </c>
      <c r="C35903" t="s">
        <v>165618</v>
      </c>
    </row>
    <row r="35904" spans="1:3" x14ac:dyDescent="0.45">
      <c r="A35904" t="s">
        <v>160019</v>
      </c>
      <c r="B35904" t="s">
        <v>165619</v>
      </c>
      <c r="C35904" t="s">
        <v>165618</v>
      </c>
    </row>
    <row r="35905" spans="1:3" x14ac:dyDescent="0.45">
      <c r="A35905" t="s">
        <v>160020</v>
      </c>
      <c r="B35905" t="s">
        <v>165619</v>
      </c>
      <c r="C35905" t="s">
        <v>165618</v>
      </c>
    </row>
    <row r="35906" spans="1:3" x14ac:dyDescent="0.45">
      <c r="A35906" t="s">
        <v>160021</v>
      </c>
      <c r="B35906" t="s">
        <v>165619</v>
      </c>
      <c r="C35906" t="s">
        <v>165618</v>
      </c>
    </row>
    <row r="35907" spans="1:3" x14ac:dyDescent="0.45">
      <c r="A35907" t="s">
        <v>122312</v>
      </c>
      <c r="B35907" t="s">
        <v>165619</v>
      </c>
      <c r="C35907" t="s">
        <v>165618</v>
      </c>
    </row>
    <row r="35908" spans="1:3" x14ac:dyDescent="0.45">
      <c r="A35908" t="s">
        <v>160022</v>
      </c>
      <c r="B35908" t="s">
        <v>165619</v>
      </c>
      <c r="C35908" t="s">
        <v>165618</v>
      </c>
    </row>
    <row r="35909" spans="1:3" x14ac:dyDescent="0.45">
      <c r="A35909" t="s">
        <v>160023</v>
      </c>
      <c r="B35909" t="s">
        <v>165619</v>
      </c>
      <c r="C35909" t="s">
        <v>165618</v>
      </c>
    </row>
    <row r="35910" spans="1:3" x14ac:dyDescent="0.45">
      <c r="A35910" t="s">
        <v>122313</v>
      </c>
      <c r="B35910" t="s">
        <v>165619</v>
      </c>
      <c r="C35910" t="s">
        <v>165618</v>
      </c>
    </row>
    <row r="35911" spans="1:3" x14ac:dyDescent="0.45">
      <c r="A35911" t="s">
        <v>160024</v>
      </c>
      <c r="B35911" t="s">
        <v>165619</v>
      </c>
      <c r="C35911" t="s">
        <v>165618</v>
      </c>
    </row>
    <row r="35912" spans="1:3" x14ac:dyDescent="0.45">
      <c r="A35912" t="s">
        <v>160025</v>
      </c>
      <c r="B35912" t="s">
        <v>165619</v>
      </c>
      <c r="C35912" t="s">
        <v>165618</v>
      </c>
    </row>
    <row r="35913" spans="1:3" x14ac:dyDescent="0.45">
      <c r="A35913" t="s">
        <v>160026</v>
      </c>
      <c r="B35913" t="s">
        <v>165619</v>
      </c>
      <c r="C35913" t="s">
        <v>165618</v>
      </c>
    </row>
    <row r="35914" spans="1:3" x14ac:dyDescent="0.45">
      <c r="A35914" t="s">
        <v>160027</v>
      </c>
      <c r="B35914" t="s">
        <v>165619</v>
      </c>
      <c r="C35914" t="s">
        <v>165618</v>
      </c>
    </row>
    <row r="35915" spans="1:3" x14ac:dyDescent="0.45">
      <c r="A35915" t="s">
        <v>122319</v>
      </c>
      <c r="B35915" t="s">
        <v>165619</v>
      </c>
      <c r="C35915" t="s">
        <v>165618</v>
      </c>
    </row>
    <row r="35916" spans="1:3" x14ac:dyDescent="0.45">
      <c r="A35916" t="s">
        <v>160028</v>
      </c>
      <c r="B35916" t="s">
        <v>165619</v>
      </c>
      <c r="C35916" t="s">
        <v>165618</v>
      </c>
    </row>
    <row r="35917" spans="1:3" x14ac:dyDescent="0.45">
      <c r="A35917" t="s">
        <v>122323</v>
      </c>
      <c r="B35917" t="s">
        <v>165619</v>
      </c>
      <c r="C35917" t="s">
        <v>165618</v>
      </c>
    </row>
    <row r="35918" spans="1:3" x14ac:dyDescent="0.45">
      <c r="A35918" t="s">
        <v>122324</v>
      </c>
      <c r="B35918" t="s">
        <v>165619</v>
      </c>
      <c r="C35918" t="s">
        <v>165618</v>
      </c>
    </row>
    <row r="35919" spans="1:3" x14ac:dyDescent="0.45">
      <c r="A35919" t="s">
        <v>160029</v>
      </c>
      <c r="B35919" t="s">
        <v>165619</v>
      </c>
      <c r="C35919" t="s">
        <v>165618</v>
      </c>
    </row>
    <row r="35920" spans="1:3" x14ac:dyDescent="0.45">
      <c r="A35920" t="s">
        <v>160030</v>
      </c>
      <c r="B35920" t="s">
        <v>165619</v>
      </c>
      <c r="C35920" t="s">
        <v>165618</v>
      </c>
    </row>
    <row r="35921" spans="1:3" x14ac:dyDescent="0.45">
      <c r="A35921" t="s">
        <v>160031</v>
      </c>
      <c r="B35921" t="s">
        <v>165619</v>
      </c>
      <c r="C35921" t="s">
        <v>165618</v>
      </c>
    </row>
    <row r="35922" spans="1:3" x14ac:dyDescent="0.45">
      <c r="A35922" t="s">
        <v>160032</v>
      </c>
      <c r="B35922" t="s">
        <v>165619</v>
      </c>
      <c r="C35922" t="s">
        <v>165618</v>
      </c>
    </row>
    <row r="35923" spans="1:3" x14ac:dyDescent="0.45">
      <c r="A35923" t="s">
        <v>122331</v>
      </c>
      <c r="B35923" t="s">
        <v>165619</v>
      </c>
      <c r="C35923" t="s">
        <v>165618</v>
      </c>
    </row>
    <row r="35924" spans="1:3" x14ac:dyDescent="0.45">
      <c r="A35924" t="s">
        <v>122332</v>
      </c>
      <c r="B35924" t="s">
        <v>165619</v>
      </c>
      <c r="C35924" t="s">
        <v>165618</v>
      </c>
    </row>
    <row r="35925" spans="1:3" x14ac:dyDescent="0.45">
      <c r="A35925" t="s">
        <v>122333</v>
      </c>
      <c r="B35925" t="s">
        <v>165619</v>
      </c>
      <c r="C35925" t="s">
        <v>165618</v>
      </c>
    </row>
    <row r="35926" spans="1:3" x14ac:dyDescent="0.45">
      <c r="A35926" t="s">
        <v>160033</v>
      </c>
      <c r="B35926" t="s">
        <v>165619</v>
      </c>
      <c r="C35926" t="s">
        <v>165618</v>
      </c>
    </row>
    <row r="35927" spans="1:3" x14ac:dyDescent="0.45">
      <c r="A35927" t="s">
        <v>122335</v>
      </c>
      <c r="B35927" t="s">
        <v>165619</v>
      </c>
      <c r="C35927" t="s">
        <v>165618</v>
      </c>
    </row>
    <row r="35928" spans="1:3" x14ac:dyDescent="0.45">
      <c r="A35928" t="s">
        <v>160034</v>
      </c>
      <c r="B35928" t="s">
        <v>165619</v>
      </c>
      <c r="C35928" t="s">
        <v>165618</v>
      </c>
    </row>
    <row r="35929" spans="1:3" x14ac:dyDescent="0.45">
      <c r="A35929" t="s">
        <v>160035</v>
      </c>
      <c r="B35929" t="s">
        <v>165619</v>
      </c>
      <c r="C35929" t="s">
        <v>165618</v>
      </c>
    </row>
    <row r="35930" spans="1:3" x14ac:dyDescent="0.45">
      <c r="A35930" t="s">
        <v>160036</v>
      </c>
      <c r="B35930" t="s">
        <v>165619</v>
      </c>
      <c r="C35930" t="s">
        <v>165618</v>
      </c>
    </row>
    <row r="35931" spans="1:3" x14ac:dyDescent="0.45">
      <c r="A35931" t="s">
        <v>160037</v>
      </c>
      <c r="B35931" t="s">
        <v>165619</v>
      </c>
      <c r="C35931" t="s">
        <v>165618</v>
      </c>
    </row>
    <row r="35932" spans="1:3" x14ac:dyDescent="0.45">
      <c r="A35932" t="s">
        <v>160038</v>
      </c>
      <c r="B35932" t="s">
        <v>165619</v>
      </c>
      <c r="C35932" t="s">
        <v>165618</v>
      </c>
    </row>
    <row r="35933" spans="1:3" x14ac:dyDescent="0.45">
      <c r="A35933" t="s">
        <v>122342</v>
      </c>
      <c r="B35933" t="s">
        <v>165619</v>
      </c>
      <c r="C35933" t="s">
        <v>165618</v>
      </c>
    </row>
    <row r="35934" spans="1:3" x14ac:dyDescent="0.45">
      <c r="A35934" t="s">
        <v>160039</v>
      </c>
      <c r="B35934" t="s">
        <v>165619</v>
      </c>
      <c r="C35934" t="s">
        <v>165618</v>
      </c>
    </row>
    <row r="35935" spans="1:3" x14ac:dyDescent="0.45">
      <c r="A35935" t="s">
        <v>122343</v>
      </c>
      <c r="B35935" t="s">
        <v>165619</v>
      </c>
      <c r="C35935" t="s">
        <v>165618</v>
      </c>
    </row>
    <row r="35936" spans="1:3" x14ac:dyDescent="0.45">
      <c r="A35936" t="s">
        <v>160040</v>
      </c>
      <c r="B35936" t="s">
        <v>165619</v>
      </c>
      <c r="C35936" t="s">
        <v>165618</v>
      </c>
    </row>
    <row r="35937" spans="1:3" x14ac:dyDescent="0.45">
      <c r="A35937" t="s">
        <v>160041</v>
      </c>
      <c r="B35937" t="s">
        <v>165619</v>
      </c>
      <c r="C35937" t="s">
        <v>165618</v>
      </c>
    </row>
    <row r="35938" spans="1:3" x14ac:dyDescent="0.45">
      <c r="A35938" t="s">
        <v>160042</v>
      </c>
      <c r="B35938" t="s">
        <v>165619</v>
      </c>
      <c r="C35938" t="s">
        <v>165618</v>
      </c>
    </row>
    <row r="35939" spans="1:3" x14ac:dyDescent="0.45">
      <c r="A35939" t="s">
        <v>122344</v>
      </c>
      <c r="B35939" t="s">
        <v>165619</v>
      </c>
      <c r="C35939" t="s">
        <v>165618</v>
      </c>
    </row>
    <row r="35940" spans="1:3" x14ac:dyDescent="0.45">
      <c r="A35940" t="s">
        <v>160043</v>
      </c>
      <c r="B35940" t="s">
        <v>165619</v>
      </c>
      <c r="C35940" t="s">
        <v>165618</v>
      </c>
    </row>
    <row r="35941" spans="1:3" x14ac:dyDescent="0.45">
      <c r="A35941" t="s">
        <v>160044</v>
      </c>
      <c r="B35941" t="s">
        <v>165619</v>
      </c>
      <c r="C35941" t="s">
        <v>165618</v>
      </c>
    </row>
    <row r="35942" spans="1:3" x14ac:dyDescent="0.45">
      <c r="A35942" t="s">
        <v>160045</v>
      </c>
      <c r="B35942" t="s">
        <v>165619</v>
      </c>
      <c r="C35942" t="s">
        <v>165618</v>
      </c>
    </row>
    <row r="35943" spans="1:3" x14ac:dyDescent="0.45">
      <c r="A35943" t="s">
        <v>160046</v>
      </c>
      <c r="B35943" t="s">
        <v>165619</v>
      </c>
      <c r="C35943" t="s">
        <v>165618</v>
      </c>
    </row>
    <row r="35944" spans="1:3" x14ac:dyDescent="0.45">
      <c r="A35944" t="s">
        <v>122350</v>
      </c>
      <c r="B35944" t="s">
        <v>165619</v>
      </c>
      <c r="C35944" t="s">
        <v>165618</v>
      </c>
    </row>
    <row r="35945" spans="1:3" x14ac:dyDescent="0.45">
      <c r="A35945" t="s">
        <v>160047</v>
      </c>
      <c r="B35945" t="s">
        <v>165619</v>
      </c>
      <c r="C35945" t="s">
        <v>165618</v>
      </c>
    </row>
    <row r="35946" spans="1:3" x14ac:dyDescent="0.45">
      <c r="A35946" t="s">
        <v>160048</v>
      </c>
      <c r="B35946" t="s">
        <v>165619</v>
      </c>
      <c r="C35946" t="s">
        <v>165618</v>
      </c>
    </row>
    <row r="35947" spans="1:3" x14ac:dyDescent="0.45">
      <c r="A35947" t="s">
        <v>160049</v>
      </c>
      <c r="B35947" t="s">
        <v>165619</v>
      </c>
      <c r="C35947" t="s">
        <v>165618</v>
      </c>
    </row>
    <row r="35948" spans="1:3" x14ac:dyDescent="0.45">
      <c r="A35948" t="s">
        <v>160050</v>
      </c>
      <c r="B35948" t="s">
        <v>165619</v>
      </c>
      <c r="C35948" t="s">
        <v>165618</v>
      </c>
    </row>
    <row r="35949" spans="1:3" x14ac:dyDescent="0.45">
      <c r="A35949" t="s">
        <v>160051</v>
      </c>
      <c r="B35949" t="s">
        <v>165619</v>
      </c>
      <c r="C35949" t="s">
        <v>165618</v>
      </c>
    </row>
    <row r="35950" spans="1:3" x14ac:dyDescent="0.45">
      <c r="A35950" t="s">
        <v>160052</v>
      </c>
      <c r="B35950" t="s">
        <v>165619</v>
      </c>
      <c r="C35950" t="s">
        <v>165618</v>
      </c>
    </row>
    <row r="35951" spans="1:3" x14ac:dyDescent="0.45">
      <c r="A35951" t="s">
        <v>160053</v>
      </c>
      <c r="B35951" t="s">
        <v>165619</v>
      </c>
      <c r="C35951" t="s">
        <v>165618</v>
      </c>
    </row>
    <row r="35952" spans="1:3" x14ac:dyDescent="0.45">
      <c r="A35952" t="s">
        <v>160054</v>
      </c>
      <c r="B35952" t="s">
        <v>165619</v>
      </c>
      <c r="C35952" t="s">
        <v>165618</v>
      </c>
    </row>
    <row r="35953" spans="1:3" x14ac:dyDescent="0.45">
      <c r="A35953" t="s">
        <v>160055</v>
      </c>
      <c r="B35953" t="s">
        <v>165619</v>
      </c>
      <c r="C35953" t="s">
        <v>165618</v>
      </c>
    </row>
    <row r="35954" spans="1:3" x14ac:dyDescent="0.45">
      <c r="A35954" t="s">
        <v>160056</v>
      </c>
      <c r="B35954" t="s">
        <v>165619</v>
      </c>
      <c r="C35954" t="s">
        <v>165618</v>
      </c>
    </row>
    <row r="35955" spans="1:3" x14ac:dyDescent="0.45">
      <c r="A35955" t="s">
        <v>160057</v>
      </c>
      <c r="B35955" t="s">
        <v>165619</v>
      </c>
      <c r="C35955" t="s">
        <v>165618</v>
      </c>
    </row>
    <row r="35956" spans="1:3" x14ac:dyDescent="0.45">
      <c r="A35956" t="s">
        <v>160058</v>
      </c>
      <c r="B35956" t="s">
        <v>165619</v>
      </c>
      <c r="C35956" t="s">
        <v>165618</v>
      </c>
    </row>
    <row r="35957" spans="1:3" x14ac:dyDescent="0.45">
      <c r="A35957" t="s">
        <v>160059</v>
      </c>
      <c r="B35957" t="s">
        <v>165619</v>
      </c>
      <c r="C35957" t="s">
        <v>165618</v>
      </c>
    </row>
    <row r="35958" spans="1:3" x14ac:dyDescent="0.45">
      <c r="A35958" t="s">
        <v>160060</v>
      </c>
      <c r="B35958" t="s">
        <v>165619</v>
      </c>
      <c r="C35958" t="s">
        <v>165618</v>
      </c>
    </row>
    <row r="35959" spans="1:3" x14ac:dyDescent="0.45">
      <c r="A35959" t="s">
        <v>160061</v>
      </c>
      <c r="B35959" t="s">
        <v>165619</v>
      </c>
      <c r="C35959" t="s">
        <v>165618</v>
      </c>
    </row>
    <row r="35960" spans="1:3" x14ac:dyDescent="0.45">
      <c r="A35960" t="s">
        <v>160062</v>
      </c>
      <c r="B35960" t="s">
        <v>165619</v>
      </c>
      <c r="C35960" t="s">
        <v>165618</v>
      </c>
    </row>
    <row r="35961" spans="1:3" x14ac:dyDescent="0.45">
      <c r="A35961" t="s">
        <v>160063</v>
      </c>
      <c r="B35961" t="s">
        <v>165619</v>
      </c>
      <c r="C35961" t="s">
        <v>165618</v>
      </c>
    </row>
    <row r="35962" spans="1:3" x14ac:dyDescent="0.45">
      <c r="A35962" t="s">
        <v>160064</v>
      </c>
      <c r="B35962" t="s">
        <v>165619</v>
      </c>
      <c r="C35962" t="s">
        <v>165618</v>
      </c>
    </row>
    <row r="35963" spans="1:3" x14ac:dyDescent="0.45">
      <c r="A35963" t="s">
        <v>160065</v>
      </c>
      <c r="B35963" t="s">
        <v>165619</v>
      </c>
      <c r="C35963" t="s">
        <v>165618</v>
      </c>
    </row>
    <row r="35964" spans="1:3" x14ac:dyDescent="0.45">
      <c r="A35964" t="s">
        <v>160066</v>
      </c>
      <c r="B35964" t="s">
        <v>165619</v>
      </c>
      <c r="C35964" t="s">
        <v>165618</v>
      </c>
    </row>
    <row r="35965" spans="1:3" x14ac:dyDescent="0.45">
      <c r="A35965" t="s">
        <v>160067</v>
      </c>
      <c r="B35965" t="s">
        <v>165619</v>
      </c>
      <c r="C35965" t="s">
        <v>165618</v>
      </c>
    </row>
    <row r="35966" spans="1:3" x14ac:dyDescent="0.45">
      <c r="A35966" t="s">
        <v>160068</v>
      </c>
      <c r="B35966" t="s">
        <v>165619</v>
      </c>
      <c r="C35966" t="s">
        <v>165618</v>
      </c>
    </row>
    <row r="35967" spans="1:3" x14ac:dyDescent="0.45">
      <c r="A35967" t="s">
        <v>122354</v>
      </c>
      <c r="B35967" t="s">
        <v>165619</v>
      </c>
      <c r="C35967" t="s">
        <v>165618</v>
      </c>
    </row>
    <row r="35968" spans="1:3" x14ac:dyDescent="0.45">
      <c r="A35968" t="s">
        <v>160069</v>
      </c>
      <c r="B35968" t="s">
        <v>165619</v>
      </c>
      <c r="C35968" t="s">
        <v>165618</v>
      </c>
    </row>
    <row r="35969" spans="1:3" x14ac:dyDescent="0.45">
      <c r="A35969" t="s">
        <v>122355</v>
      </c>
      <c r="B35969" t="s">
        <v>165619</v>
      </c>
      <c r="C35969" t="s">
        <v>165618</v>
      </c>
    </row>
    <row r="35970" spans="1:3" x14ac:dyDescent="0.45">
      <c r="A35970" t="s">
        <v>122356</v>
      </c>
      <c r="B35970" t="s">
        <v>165619</v>
      </c>
      <c r="C35970" t="s">
        <v>165618</v>
      </c>
    </row>
    <row r="35971" spans="1:3" x14ac:dyDescent="0.45">
      <c r="A35971" t="s">
        <v>160070</v>
      </c>
      <c r="B35971" t="s">
        <v>165619</v>
      </c>
      <c r="C35971" t="s">
        <v>165618</v>
      </c>
    </row>
    <row r="35972" spans="1:3" x14ac:dyDescent="0.45">
      <c r="A35972" t="s">
        <v>160071</v>
      </c>
      <c r="B35972" t="s">
        <v>165619</v>
      </c>
      <c r="C35972" t="s">
        <v>165618</v>
      </c>
    </row>
    <row r="35973" spans="1:3" x14ac:dyDescent="0.45">
      <c r="A35973" t="s">
        <v>160072</v>
      </c>
      <c r="B35973" t="s">
        <v>165619</v>
      </c>
      <c r="C35973" t="s">
        <v>165618</v>
      </c>
    </row>
    <row r="35974" spans="1:3" x14ac:dyDescent="0.45">
      <c r="A35974" t="s">
        <v>160073</v>
      </c>
      <c r="B35974" t="s">
        <v>165619</v>
      </c>
      <c r="C35974" t="s">
        <v>165618</v>
      </c>
    </row>
    <row r="35975" spans="1:3" x14ac:dyDescent="0.45">
      <c r="A35975" t="s">
        <v>160074</v>
      </c>
      <c r="B35975" t="s">
        <v>165619</v>
      </c>
      <c r="C35975" t="s">
        <v>165618</v>
      </c>
    </row>
    <row r="35976" spans="1:3" x14ac:dyDescent="0.45">
      <c r="A35976" t="s">
        <v>160075</v>
      </c>
      <c r="B35976" t="s">
        <v>165619</v>
      </c>
      <c r="C35976" t="s">
        <v>165618</v>
      </c>
    </row>
    <row r="35977" spans="1:3" x14ac:dyDescent="0.45">
      <c r="A35977" t="s">
        <v>160076</v>
      </c>
      <c r="B35977" t="s">
        <v>165619</v>
      </c>
      <c r="C35977" t="s">
        <v>165618</v>
      </c>
    </row>
    <row r="35978" spans="1:3" x14ac:dyDescent="0.45">
      <c r="A35978" t="s">
        <v>160077</v>
      </c>
      <c r="B35978" t="s">
        <v>165619</v>
      </c>
      <c r="C35978" t="s">
        <v>165618</v>
      </c>
    </row>
    <row r="35979" spans="1:3" x14ac:dyDescent="0.45">
      <c r="A35979" t="s">
        <v>160078</v>
      </c>
      <c r="B35979" t="s">
        <v>165619</v>
      </c>
      <c r="C35979" t="s">
        <v>165618</v>
      </c>
    </row>
    <row r="35980" spans="1:3" x14ac:dyDescent="0.45">
      <c r="A35980" t="s">
        <v>160079</v>
      </c>
      <c r="B35980" t="s">
        <v>165619</v>
      </c>
      <c r="C35980" t="s">
        <v>165618</v>
      </c>
    </row>
    <row r="35981" spans="1:3" x14ac:dyDescent="0.45">
      <c r="A35981" t="s">
        <v>160080</v>
      </c>
      <c r="B35981" t="s">
        <v>165619</v>
      </c>
      <c r="C35981" t="s">
        <v>165618</v>
      </c>
    </row>
    <row r="35982" spans="1:3" x14ac:dyDescent="0.45">
      <c r="A35982" t="s">
        <v>160081</v>
      </c>
      <c r="B35982" t="s">
        <v>165619</v>
      </c>
      <c r="C35982" t="s">
        <v>165618</v>
      </c>
    </row>
    <row r="35983" spans="1:3" x14ac:dyDescent="0.45">
      <c r="A35983" t="s">
        <v>160082</v>
      </c>
      <c r="B35983" t="s">
        <v>165619</v>
      </c>
      <c r="C35983" t="s">
        <v>165618</v>
      </c>
    </row>
    <row r="35984" spans="1:3" x14ac:dyDescent="0.45">
      <c r="A35984" t="s">
        <v>160083</v>
      </c>
      <c r="B35984" t="s">
        <v>165619</v>
      </c>
      <c r="C35984" t="s">
        <v>165618</v>
      </c>
    </row>
    <row r="35985" spans="1:3" x14ac:dyDescent="0.45">
      <c r="A35985" t="s">
        <v>122371</v>
      </c>
      <c r="B35985" t="s">
        <v>165619</v>
      </c>
      <c r="C35985" t="s">
        <v>165618</v>
      </c>
    </row>
    <row r="35986" spans="1:3" x14ac:dyDescent="0.45">
      <c r="A35986" t="s">
        <v>160084</v>
      </c>
      <c r="B35986" t="s">
        <v>165619</v>
      </c>
      <c r="C35986" t="s">
        <v>165618</v>
      </c>
    </row>
    <row r="35987" spans="1:3" x14ac:dyDescent="0.45">
      <c r="A35987" t="s">
        <v>160085</v>
      </c>
      <c r="B35987" t="s">
        <v>165619</v>
      </c>
      <c r="C35987" t="s">
        <v>165618</v>
      </c>
    </row>
    <row r="35988" spans="1:3" x14ac:dyDescent="0.45">
      <c r="A35988" t="s">
        <v>160086</v>
      </c>
      <c r="B35988" t="s">
        <v>165619</v>
      </c>
      <c r="C35988" t="s">
        <v>165618</v>
      </c>
    </row>
    <row r="35989" spans="1:3" x14ac:dyDescent="0.45">
      <c r="A35989" t="s">
        <v>160087</v>
      </c>
      <c r="B35989" t="s">
        <v>165619</v>
      </c>
      <c r="C35989" t="s">
        <v>165618</v>
      </c>
    </row>
    <row r="35990" spans="1:3" x14ac:dyDescent="0.45">
      <c r="A35990" t="s">
        <v>160088</v>
      </c>
      <c r="B35990" t="s">
        <v>165619</v>
      </c>
      <c r="C35990" t="s">
        <v>165618</v>
      </c>
    </row>
    <row r="35991" spans="1:3" x14ac:dyDescent="0.45">
      <c r="A35991" t="s">
        <v>160089</v>
      </c>
      <c r="B35991" t="s">
        <v>165619</v>
      </c>
      <c r="C35991" t="s">
        <v>165618</v>
      </c>
    </row>
    <row r="35992" spans="1:3" x14ac:dyDescent="0.45">
      <c r="A35992" t="s">
        <v>160090</v>
      </c>
      <c r="B35992" t="s">
        <v>165619</v>
      </c>
      <c r="C35992" t="s">
        <v>165618</v>
      </c>
    </row>
    <row r="35993" spans="1:3" x14ac:dyDescent="0.45">
      <c r="A35993" t="s">
        <v>122379</v>
      </c>
      <c r="B35993" t="s">
        <v>165619</v>
      </c>
      <c r="C35993" t="s">
        <v>165618</v>
      </c>
    </row>
    <row r="35994" spans="1:3" x14ac:dyDescent="0.45">
      <c r="A35994" t="s">
        <v>160091</v>
      </c>
      <c r="B35994" t="s">
        <v>165619</v>
      </c>
      <c r="C35994" t="s">
        <v>165618</v>
      </c>
    </row>
    <row r="35995" spans="1:3" x14ac:dyDescent="0.45">
      <c r="A35995" t="s">
        <v>160092</v>
      </c>
      <c r="B35995" t="s">
        <v>165619</v>
      </c>
      <c r="C35995" t="s">
        <v>165618</v>
      </c>
    </row>
    <row r="35996" spans="1:3" x14ac:dyDescent="0.45">
      <c r="A35996" t="s">
        <v>160093</v>
      </c>
      <c r="B35996" t="s">
        <v>165619</v>
      </c>
      <c r="C35996" t="s">
        <v>165618</v>
      </c>
    </row>
    <row r="35997" spans="1:3" x14ac:dyDescent="0.45">
      <c r="A35997" t="s">
        <v>160094</v>
      </c>
      <c r="B35997" t="s">
        <v>165619</v>
      </c>
      <c r="C35997" t="s">
        <v>165618</v>
      </c>
    </row>
    <row r="35998" spans="1:3" x14ac:dyDescent="0.45">
      <c r="A35998" t="s">
        <v>160095</v>
      </c>
      <c r="B35998" t="s">
        <v>165619</v>
      </c>
      <c r="C35998" t="s">
        <v>165618</v>
      </c>
    </row>
    <row r="35999" spans="1:3" x14ac:dyDescent="0.45">
      <c r="A35999" t="s">
        <v>122380</v>
      </c>
      <c r="B35999" t="s">
        <v>165619</v>
      </c>
      <c r="C35999" t="s">
        <v>165618</v>
      </c>
    </row>
    <row r="36000" spans="1:3" x14ac:dyDescent="0.45">
      <c r="A36000" t="s">
        <v>122381</v>
      </c>
      <c r="B36000" t="s">
        <v>165619</v>
      </c>
      <c r="C36000" t="s">
        <v>165618</v>
      </c>
    </row>
    <row r="36001" spans="1:3" x14ac:dyDescent="0.45">
      <c r="A36001" t="s">
        <v>160096</v>
      </c>
      <c r="B36001" t="s">
        <v>165619</v>
      </c>
      <c r="C36001" t="s">
        <v>165618</v>
      </c>
    </row>
    <row r="36002" spans="1:3" x14ac:dyDescent="0.45">
      <c r="A36002" t="s">
        <v>160097</v>
      </c>
      <c r="B36002" t="s">
        <v>165619</v>
      </c>
      <c r="C36002" t="s">
        <v>165618</v>
      </c>
    </row>
    <row r="36003" spans="1:3" x14ac:dyDescent="0.45">
      <c r="A36003" t="s">
        <v>160098</v>
      </c>
      <c r="B36003" t="s">
        <v>165619</v>
      </c>
      <c r="C36003" t="s">
        <v>165618</v>
      </c>
    </row>
    <row r="36004" spans="1:3" x14ac:dyDescent="0.45">
      <c r="A36004" t="s">
        <v>160099</v>
      </c>
      <c r="B36004" t="s">
        <v>165619</v>
      </c>
      <c r="C36004" t="s">
        <v>165618</v>
      </c>
    </row>
    <row r="36005" spans="1:3" x14ac:dyDescent="0.45">
      <c r="A36005" t="s">
        <v>160100</v>
      </c>
      <c r="B36005" t="s">
        <v>165619</v>
      </c>
      <c r="C36005" t="s">
        <v>165618</v>
      </c>
    </row>
    <row r="36006" spans="1:3" x14ac:dyDescent="0.45">
      <c r="A36006" t="s">
        <v>160101</v>
      </c>
      <c r="B36006" t="s">
        <v>165619</v>
      </c>
      <c r="C36006" t="s">
        <v>165618</v>
      </c>
    </row>
    <row r="36007" spans="1:3" x14ac:dyDescent="0.45">
      <c r="A36007" t="s">
        <v>160102</v>
      </c>
      <c r="B36007" t="s">
        <v>165619</v>
      </c>
      <c r="C36007" t="s">
        <v>165618</v>
      </c>
    </row>
    <row r="36008" spans="1:3" x14ac:dyDescent="0.45">
      <c r="A36008" t="s">
        <v>160103</v>
      </c>
      <c r="B36008" t="s">
        <v>165619</v>
      </c>
      <c r="C36008" t="s">
        <v>165618</v>
      </c>
    </row>
    <row r="36009" spans="1:3" x14ac:dyDescent="0.45">
      <c r="A36009" t="s">
        <v>122383</v>
      </c>
      <c r="B36009" t="s">
        <v>165619</v>
      </c>
      <c r="C36009" t="s">
        <v>165618</v>
      </c>
    </row>
    <row r="36010" spans="1:3" x14ac:dyDescent="0.45">
      <c r="A36010" t="s">
        <v>160104</v>
      </c>
      <c r="B36010" t="s">
        <v>165619</v>
      </c>
      <c r="C36010" t="s">
        <v>165618</v>
      </c>
    </row>
    <row r="36011" spans="1:3" x14ac:dyDescent="0.45">
      <c r="A36011" t="s">
        <v>122386</v>
      </c>
      <c r="B36011" t="s">
        <v>165619</v>
      </c>
      <c r="C36011" t="s">
        <v>165618</v>
      </c>
    </row>
    <row r="36012" spans="1:3" x14ac:dyDescent="0.45">
      <c r="A36012" t="s">
        <v>122387</v>
      </c>
      <c r="B36012" t="s">
        <v>165619</v>
      </c>
      <c r="C36012" t="s">
        <v>165618</v>
      </c>
    </row>
    <row r="36013" spans="1:3" x14ac:dyDescent="0.45">
      <c r="A36013" t="s">
        <v>122390</v>
      </c>
      <c r="B36013" t="s">
        <v>165619</v>
      </c>
      <c r="C36013" t="s">
        <v>165618</v>
      </c>
    </row>
    <row r="36014" spans="1:3" x14ac:dyDescent="0.45">
      <c r="A36014" t="s">
        <v>122391</v>
      </c>
      <c r="B36014" t="s">
        <v>165619</v>
      </c>
      <c r="C36014" t="s">
        <v>165618</v>
      </c>
    </row>
    <row r="36015" spans="1:3" x14ac:dyDescent="0.45">
      <c r="A36015" t="s">
        <v>160105</v>
      </c>
      <c r="B36015" t="s">
        <v>165619</v>
      </c>
      <c r="C36015" t="s">
        <v>165618</v>
      </c>
    </row>
    <row r="36016" spans="1:3" x14ac:dyDescent="0.45">
      <c r="A36016" t="s">
        <v>160106</v>
      </c>
      <c r="B36016" t="s">
        <v>165619</v>
      </c>
      <c r="C36016" t="s">
        <v>165618</v>
      </c>
    </row>
    <row r="36017" spans="1:3" x14ac:dyDescent="0.45">
      <c r="A36017" t="s">
        <v>160107</v>
      </c>
      <c r="B36017" t="s">
        <v>165619</v>
      </c>
      <c r="C36017" t="s">
        <v>165618</v>
      </c>
    </row>
    <row r="36018" spans="1:3" x14ac:dyDescent="0.45">
      <c r="A36018" t="s">
        <v>122401</v>
      </c>
      <c r="B36018" t="s">
        <v>165619</v>
      </c>
      <c r="C36018" t="s">
        <v>165618</v>
      </c>
    </row>
    <row r="36019" spans="1:3" x14ac:dyDescent="0.45">
      <c r="A36019" t="s">
        <v>160108</v>
      </c>
      <c r="B36019" t="s">
        <v>165619</v>
      </c>
      <c r="C36019" t="s">
        <v>165618</v>
      </c>
    </row>
    <row r="36020" spans="1:3" x14ac:dyDescent="0.45">
      <c r="A36020" t="s">
        <v>160109</v>
      </c>
      <c r="B36020" t="s">
        <v>165619</v>
      </c>
      <c r="C36020" t="s">
        <v>165618</v>
      </c>
    </row>
    <row r="36021" spans="1:3" x14ac:dyDescent="0.45">
      <c r="A36021" t="s">
        <v>160110</v>
      </c>
      <c r="B36021" t="s">
        <v>165619</v>
      </c>
      <c r="C36021" t="s">
        <v>165618</v>
      </c>
    </row>
    <row r="36022" spans="1:3" x14ac:dyDescent="0.45">
      <c r="A36022" t="s">
        <v>122402</v>
      </c>
      <c r="B36022" t="s">
        <v>165619</v>
      </c>
      <c r="C36022" t="s">
        <v>165618</v>
      </c>
    </row>
    <row r="36023" spans="1:3" x14ac:dyDescent="0.45">
      <c r="A36023" t="s">
        <v>160111</v>
      </c>
      <c r="B36023" t="s">
        <v>165619</v>
      </c>
      <c r="C36023" t="s">
        <v>165618</v>
      </c>
    </row>
    <row r="36024" spans="1:3" x14ac:dyDescent="0.45">
      <c r="A36024" t="s">
        <v>160112</v>
      </c>
      <c r="B36024" t="s">
        <v>165619</v>
      </c>
      <c r="C36024" t="s">
        <v>165618</v>
      </c>
    </row>
    <row r="36025" spans="1:3" x14ac:dyDescent="0.45">
      <c r="A36025" t="s">
        <v>122414</v>
      </c>
      <c r="B36025" t="s">
        <v>165619</v>
      </c>
      <c r="C36025" t="s">
        <v>165618</v>
      </c>
    </row>
    <row r="36026" spans="1:3" x14ac:dyDescent="0.45">
      <c r="A36026" t="s">
        <v>160113</v>
      </c>
      <c r="B36026" t="s">
        <v>165619</v>
      </c>
      <c r="C36026" t="s">
        <v>165618</v>
      </c>
    </row>
    <row r="36027" spans="1:3" x14ac:dyDescent="0.45">
      <c r="A36027" t="s">
        <v>160114</v>
      </c>
      <c r="B36027" t="s">
        <v>165619</v>
      </c>
      <c r="C36027" t="s">
        <v>165618</v>
      </c>
    </row>
    <row r="36028" spans="1:3" x14ac:dyDescent="0.45">
      <c r="A36028" t="s">
        <v>160115</v>
      </c>
      <c r="B36028" t="s">
        <v>165619</v>
      </c>
      <c r="C36028" t="s">
        <v>165618</v>
      </c>
    </row>
    <row r="36029" spans="1:3" x14ac:dyDescent="0.45">
      <c r="A36029" t="s">
        <v>160116</v>
      </c>
      <c r="B36029" t="s">
        <v>165619</v>
      </c>
      <c r="C36029" t="s">
        <v>165618</v>
      </c>
    </row>
    <row r="36030" spans="1:3" x14ac:dyDescent="0.45">
      <c r="A36030" t="s">
        <v>160117</v>
      </c>
      <c r="B36030" t="s">
        <v>165619</v>
      </c>
      <c r="C36030" t="s">
        <v>165618</v>
      </c>
    </row>
    <row r="36031" spans="1:3" x14ac:dyDescent="0.45">
      <c r="A36031" t="s">
        <v>160118</v>
      </c>
      <c r="B36031" t="s">
        <v>165619</v>
      </c>
      <c r="C36031" t="s">
        <v>165618</v>
      </c>
    </row>
    <row r="36032" spans="1:3" x14ac:dyDescent="0.45">
      <c r="A36032" t="s">
        <v>160119</v>
      </c>
      <c r="B36032" t="s">
        <v>165619</v>
      </c>
      <c r="C36032" t="s">
        <v>165618</v>
      </c>
    </row>
    <row r="36033" spans="1:3" x14ac:dyDescent="0.45">
      <c r="A36033" t="s">
        <v>160120</v>
      </c>
      <c r="B36033" t="s">
        <v>165619</v>
      </c>
      <c r="C36033" t="s">
        <v>165618</v>
      </c>
    </row>
    <row r="36034" spans="1:3" x14ac:dyDescent="0.45">
      <c r="A36034" t="s">
        <v>160121</v>
      </c>
      <c r="B36034" t="s">
        <v>165619</v>
      </c>
      <c r="C36034" t="s">
        <v>165618</v>
      </c>
    </row>
    <row r="36035" spans="1:3" x14ac:dyDescent="0.45">
      <c r="A36035" t="s">
        <v>160122</v>
      </c>
      <c r="B36035" t="s">
        <v>165619</v>
      </c>
      <c r="C36035" t="s">
        <v>165618</v>
      </c>
    </row>
    <row r="36036" spans="1:3" x14ac:dyDescent="0.45">
      <c r="A36036" t="s">
        <v>160123</v>
      </c>
      <c r="B36036" t="s">
        <v>165619</v>
      </c>
      <c r="C36036" t="s">
        <v>165618</v>
      </c>
    </row>
    <row r="36037" spans="1:3" x14ac:dyDescent="0.45">
      <c r="A36037" t="s">
        <v>122423</v>
      </c>
      <c r="B36037" t="s">
        <v>165619</v>
      </c>
      <c r="C36037" t="s">
        <v>165618</v>
      </c>
    </row>
    <row r="36038" spans="1:3" x14ac:dyDescent="0.45">
      <c r="A36038" t="s">
        <v>160124</v>
      </c>
      <c r="B36038" t="s">
        <v>165619</v>
      </c>
      <c r="C36038" t="s">
        <v>165618</v>
      </c>
    </row>
    <row r="36039" spans="1:3" x14ac:dyDescent="0.45">
      <c r="A36039" t="s">
        <v>122424</v>
      </c>
      <c r="B36039" t="s">
        <v>165619</v>
      </c>
      <c r="C36039" t="s">
        <v>165618</v>
      </c>
    </row>
    <row r="36040" spans="1:3" x14ac:dyDescent="0.45">
      <c r="A36040" t="s">
        <v>160125</v>
      </c>
      <c r="B36040" t="s">
        <v>165619</v>
      </c>
      <c r="C36040" t="s">
        <v>165618</v>
      </c>
    </row>
    <row r="36041" spans="1:3" x14ac:dyDescent="0.45">
      <c r="A36041" t="s">
        <v>160126</v>
      </c>
      <c r="B36041" t="s">
        <v>165619</v>
      </c>
      <c r="C36041" t="s">
        <v>165618</v>
      </c>
    </row>
    <row r="36042" spans="1:3" x14ac:dyDescent="0.45">
      <c r="A36042" t="s">
        <v>160127</v>
      </c>
      <c r="B36042" t="s">
        <v>165619</v>
      </c>
      <c r="C36042" t="s">
        <v>165618</v>
      </c>
    </row>
    <row r="36043" spans="1:3" x14ac:dyDescent="0.45">
      <c r="A36043" t="s">
        <v>160128</v>
      </c>
      <c r="B36043" t="s">
        <v>165619</v>
      </c>
      <c r="C36043" t="s">
        <v>165618</v>
      </c>
    </row>
    <row r="36044" spans="1:3" x14ac:dyDescent="0.45">
      <c r="A36044" t="s">
        <v>160129</v>
      </c>
      <c r="B36044" t="s">
        <v>165619</v>
      </c>
      <c r="C36044" t="s">
        <v>165618</v>
      </c>
    </row>
    <row r="36045" spans="1:3" x14ac:dyDescent="0.45">
      <c r="A36045" t="s">
        <v>122430</v>
      </c>
      <c r="B36045" t="s">
        <v>165619</v>
      </c>
      <c r="C36045" t="s">
        <v>165618</v>
      </c>
    </row>
    <row r="36046" spans="1:3" x14ac:dyDescent="0.45">
      <c r="A36046" t="s">
        <v>160130</v>
      </c>
      <c r="B36046" t="s">
        <v>165619</v>
      </c>
      <c r="C36046" t="s">
        <v>165618</v>
      </c>
    </row>
    <row r="36047" spans="1:3" x14ac:dyDescent="0.45">
      <c r="A36047" t="s">
        <v>122431</v>
      </c>
      <c r="B36047" t="s">
        <v>165619</v>
      </c>
      <c r="C36047" t="s">
        <v>165618</v>
      </c>
    </row>
    <row r="36048" spans="1:3" x14ac:dyDescent="0.45">
      <c r="A36048" t="s">
        <v>122432</v>
      </c>
      <c r="B36048" t="s">
        <v>165619</v>
      </c>
      <c r="C36048" t="s">
        <v>165618</v>
      </c>
    </row>
    <row r="36049" spans="1:3" x14ac:dyDescent="0.45">
      <c r="A36049" t="s">
        <v>160131</v>
      </c>
      <c r="B36049" t="s">
        <v>165619</v>
      </c>
      <c r="C36049" t="s">
        <v>165618</v>
      </c>
    </row>
    <row r="36050" spans="1:3" x14ac:dyDescent="0.45">
      <c r="A36050" t="s">
        <v>122434</v>
      </c>
      <c r="B36050" t="s">
        <v>165619</v>
      </c>
      <c r="C36050" t="s">
        <v>165618</v>
      </c>
    </row>
    <row r="36051" spans="1:3" x14ac:dyDescent="0.45">
      <c r="A36051" t="s">
        <v>160132</v>
      </c>
      <c r="B36051" t="s">
        <v>165619</v>
      </c>
      <c r="C36051" t="s">
        <v>165618</v>
      </c>
    </row>
    <row r="36052" spans="1:3" x14ac:dyDescent="0.45">
      <c r="A36052" t="s">
        <v>160133</v>
      </c>
      <c r="B36052" t="s">
        <v>165619</v>
      </c>
      <c r="C36052" t="s">
        <v>165618</v>
      </c>
    </row>
    <row r="36053" spans="1:3" x14ac:dyDescent="0.45">
      <c r="A36053" t="s">
        <v>160134</v>
      </c>
      <c r="B36053" t="s">
        <v>165619</v>
      </c>
      <c r="C36053" t="s">
        <v>165618</v>
      </c>
    </row>
    <row r="36054" spans="1:3" x14ac:dyDescent="0.45">
      <c r="A36054" t="s">
        <v>122436</v>
      </c>
      <c r="B36054" t="s">
        <v>165619</v>
      </c>
      <c r="C36054" t="s">
        <v>165618</v>
      </c>
    </row>
    <row r="36055" spans="1:3" x14ac:dyDescent="0.45">
      <c r="A36055" t="s">
        <v>122437</v>
      </c>
      <c r="B36055" t="s">
        <v>165619</v>
      </c>
      <c r="C36055" t="s">
        <v>165618</v>
      </c>
    </row>
    <row r="36056" spans="1:3" x14ac:dyDescent="0.45">
      <c r="A36056" t="s">
        <v>160135</v>
      </c>
      <c r="B36056" t="s">
        <v>165619</v>
      </c>
      <c r="C36056" t="s">
        <v>165618</v>
      </c>
    </row>
    <row r="36057" spans="1:3" x14ac:dyDescent="0.45">
      <c r="A36057" t="s">
        <v>160136</v>
      </c>
      <c r="B36057" t="s">
        <v>165619</v>
      </c>
      <c r="C36057" t="s">
        <v>165618</v>
      </c>
    </row>
    <row r="36058" spans="1:3" x14ac:dyDescent="0.45">
      <c r="A36058" t="s">
        <v>160137</v>
      </c>
      <c r="B36058" t="s">
        <v>165619</v>
      </c>
      <c r="C36058" t="s">
        <v>165618</v>
      </c>
    </row>
    <row r="36059" spans="1:3" x14ac:dyDescent="0.45">
      <c r="A36059" t="s">
        <v>160138</v>
      </c>
      <c r="B36059" t="s">
        <v>165619</v>
      </c>
      <c r="C36059" t="s">
        <v>165618</v>
      </c>
    </row>
    <row r="36060" spans="1:3" x14ac:dyDescent="0.45">
      <c r="A36060" t="s">
        <v>160139</v>
      </c>
      <c r="B36060" t="s">
        <v>165619</v>
      </c>
      <c r="C36060" t="s">
        <v>165618</v>
      </c>
    </row>
    <row r="36061" spans="1:3" x14ac:dyDescent="0.45">
      <c r="A36061" t="s">
        <v>160140</v>
      </c>
      <c r="B36061" t="s">
        <v>165619</v>
      </c>
      <c r="C36061" t="s">
        <v>165618</v>
      </c>
    </row>
    <row r="36062" spans="1:3" x14ac:dyDescent="0.45">
      <c r="A36062" t="s">
        <v>160141</v>
      </c>
      <c r="B36062" t="s">
        <v>165619</v>
      </c>
      <c r="C36062" t="s">
        <v>165618</v>
      </c>
    </row>
    <row r="36063" spans="1:3" x14ac:dyDescent="0.45">
      <c r="A36063" t="s">
        <v>160142</v>
      </c>
      <c r="B36063" t="s">
        <v>165619</v>
      </c>
      <c r="C36063" t="s">
        <v>165618</v>
      </c>
    </row>
    <row r="36064" spans="1:3" x14ac:dyDescent="0.45">
      <c r="A36064" t="s">
        <v>160143</v>
      </c>
      <c r="B36064" t="s">
        <v>165619</v>
      </c>
      <c r="C36064" t="s">
        <v>165618</v>
      </c>
    </row>
    <row r="36065" spans="1:3" x14ac:dyDescent="0.45">
      <c r="A36065" t="s">
        <v>122442</v>
      </c>
      <c r="B36065" t="s">
        <v>165619</v>
      </c>
      <c r="C36065" t="s">
        <v>165618</v>
      </c>
    </row>
    <row r="36066" spans="1:3" x14ac:dyDescent="0.45">
      <c r="A36066" t="s">
        <v>160144</v>
      </c>
      <c r="B36066" t="s">
        <v>165619</v>
      </c>
      <c r="C36066" t="s">
        <v>165618</v>
      </c>
    </row>
    <row r="36067" spans="1:3" x14ac:dyDescent="0.45">
      <c r="A36067" t="s">
        <v>160145</v>
      </c>
      <c r="B36067" t="s">
        <v>165619</v>
      </c>
      <c r="C36067" t="s">
        <v>165618</v>
      </c>
    </row>
    <row r="36068" spans="1:3" x14ac:dyDescent="0.45">
      <c r="A36068" t="s">
        <v>160146</v>
      </c>
      <c r="B36068" t="s">
        <v>165619</v>
      </c>
      <c r="C36068" t="s">
        <v>165618</v>
      </c>
    </row>
    <row r="36069" spans="1:3" x14ac:dyDescent="0.45">
      <c r="A36069" t="s">
        <v>160147</v>
      </c>
      <c r="B36069" t="s">
        <v>165619</v>
      </c>
      <c r="C36069" t="s">
        <v>165618</v>
      </c>
    </row>
    <row r="36070" spans="1:3" x14ac:dyDescent="0.45">
      <c r="A36070" t="s">
        <v>160148</v>
      </c>
      <c r="B36070" t="s">
        <v>165619</v>
      </c>
      <c r="C36070" t="s">
        <v>165618</v>
      </c>
    </row>
    <row r="36071" spans="1:3" x14ac:dyDescent="0.45">
      <c r="A36071" t="s">
        <v>160149</v>
      </c>
      <c r="B36071" t="s">
        <v>165619</v>
      </c>
      <c r="C36071" t="s">
        <v>165618</v>
      </c>
    </row>
    <row r="36072" spans="1:3" x14ac:dyDescent="0.45">
      <c r="A36072" t="s">
        <v>160150</v>
      </c>
      <c r="B36072" t="s">
        <v>165619</v>
      </c>
      <c r="C36072" t="s">
        <v>165618</v>
      </c>
    </row>
    <row r="36073" spans="1:3" x14ac:dyDescent="0.45">
      <c r="A36073" t="s">
        <v>122444</v>
      </c>
      <c r="B36073" t="s">
        <v>165619</v>
      </c>
      <c r="C36073" t="s">
        <v>165618</v>
      </c>
    </row>
    <row r="36074" spans="1:3" x14ac:dyDescent="0.45">
      <c r="A36074" t="s">
        <v>160151</v>
      </c>
      <c r="B36074" t="s">
        <v>165619</v>
      </c>
      <c r="C36074" t="s">
        <v>165618</v>
      </c>
    </row>
    <row r="36075" spans="1:3" x14ac:dyDescent="0.45">
      <c r="A36075" t="s">
        <v>160152</v>
      </c>
      <c r="B36075" t="s">
        <v>165619</v>
      </c>
      <c r="C36075" t="s">
        <v>165618</v>
      </c>
    </row>
    <row r="36076" spans="1:3" x14ac:dyDescent="0.45">
      <c r="A36076" t="s">
        <v>160153</v>
      </c>
      <c r="B36076" t="s">
        <v>165619</v>
      </c>
      <c r="C36076" t="s">
        <v>165618</v>
      </c>
    </row>
    <row r="36077" spans="1:3" x14ac:dyDescent="0.45">
      <c r="A36077" t="s">
        <v>160154</v>
      </c>
      <c r="B36077" t="s">
        <v>165619</v>
      </c>
      <c r="C36077" t="s">
        <v>165618</v>
      </c>
    </row>
    <row r="36078" spans="1:3" x14ac:dyDescent="0.45">
      <c r="A36078" t="s">
        <v>160155</v>
      </c>
      <c r="B36078" t="s">
        <v>165619</v>
      </c>
      <c r="C36078" t="s">
        <v>165618</v>
      </c>
    </row>
    <row r="36079" spans="1:3" x14ac:dyDescent="0.45">
      <c r="A36079" t="s">
        <v>160156</v>
      </c>
      <c r="B36079" t="s">
        <v>165619</v>
      </c>
      <c r="C36079" t="s">
        <v>165618</v>
      </c>
    </row>
    <row r="36080" spans="1:3" x14ac:dyDescent="0.45">
      <c r="A36080" t="s">
        <v>122445</v>
      </c>
      <c r="B36080" t="s">
        <v>165619</v>
      </c>
      <c r="C36080" t="s">
        <v>165618</v>
      </c>
    </row>
    <row r="36081" spans="1:3" x14ac:dyDescent="0.45">
      <c r="A36081" t="s">
        <v>160157</v>
      </c>
      <c r="B36081" t="s">
        <v>165619</v>
      </c>
      <c r="C36081" t="s">
        <v>165618</v>
      </c>
    </row>
    <row r="36082" spans="1:3" x14ac:dyDescent="0.45">
      <c r="A36082" t="s">
        <v>122448</v>
      </c>
      <c r="B36082" t="s">
        <v>165619</v>
      </c>
      <c r="C36082" t="s">
        <v>165618</v>
      </c>
    </row>
    <row r="36083" spans="1:3" x14ac:dyDescent="0.45">
      <c r="A36083" t="s">
        <v>160158</v>
      </c>
      <c r="B36083" t="s">
        <v>165619</v>
      </c>
      <c r="C36083" t="s">
        <v>165618</v>
      </c>
    </row>
    <row r="36084" spans="1:3" x14ac:dyDescent="0.45">
      <c r="A36084" t="s">
        <v>122450</v>
      </c>
      <c r="B36084" t="s">
        <v>165619</v>
      </c>
      <c r="C36084" t="s">
        <v>165618</v>
      </c>
    </row>
    <row r="36085" spans="1:3" x14ac:dyDescent="0.45">
      <c r="A36085" t="s">
        <v>160159</v>
      </c>
      <c r="B36085" t="s">
        <v>165619</v>
      </c>
      <c r="C36085" t="s">
        <v>165618</v>
      </c>
    </row>
    <row r="36086" spans="1:3" x14ac:dyDescent="0.45">
      <c r="A36086" t="s">
        <v>122452</v>
      </c>
      <c r="B36086" t="s">
        <v>165619</v>
      </c>
      <c r="C36086" t="s">
        <v>165618</v>
      </c>
    </row>
    <row r="36087" spans="1:3" x14ac:dyDescent="0.45">
      <c r="A36087" t="s">
        <v>122453</v>
      </c>
      <c r="B36087" t="s">
        <v>165619</v>
      </c>
      <c r="C36087" t="s">
        <v>165618</v>
      </c>
    </row>
    <row r="36088" spans="1:3" x14ac:dyDescent="0.45">
      <c r="A36088" t="s">
        <v>160160</v>
      </c>
      <c r="B36088" t="s">
        <v>165619</v>
      </c>
      <c r="C36088" t="s">
        <v>165618</v>
      </c>
    </row>
    <row r="36089" spans="1:3" x14ac:dyDescent="0.45">
      <c r="A36089" t="s">
        <v>160161</v>
      </c>
      <c r="B36089" t="s">
        <v>165619</v>
      </c>
      <c r="C36089" t="s">
        <v>165618</v>
      </c>
    </row>
    <row r="36090" spans="1:3" x14ac:dyDescent="0.45">
      <c r="A36090" t="s">
        <v>160162</v>
      </c>
      <c r="B36090" t="s">
        <v>165619</v>
      </c>
      <c r="C36090" t="s">
        <v>165618</v>
      </c>
    </row>
    <row r="36091" spans="1:3" x14ac:dyDescent="0.45">
      <c r="A36091" t="s">
        <v>160163</v>
      </c>
      <c r="B36091" t="s">
        <v>165619</v>
      </c>
      <c r="C36091" t="s">
        <v>165618</v>
      </c>
    </row>
    <row r="36092" spans="1:3" x14ac:dyDescent="0.45">
      <c r="A36092" t="s">
        <v>122455</v>
      </c>
      <c r="B36092" t="s">
        <v>165619</v>
      </c>
      <c r="C36092" t="s">
        <v>165618</v>
      </c>
    </row>
    <row r="36093" spans="1:3" x14ac:dyDescent="0.45">
      <c r="A36093" t="s">
        <v>160164</v>
      </c>
      <c r="B36093" t="s">
        <v>165619</v>
      </c>
      <c r="C36093" t="s">
        <v>165618</v>
      </c>
    </row>
    <row r="36094" spans="1:3" x14ac:dyDescent="0.45">
      <c r="A36094" t="s">
        <v>160165</v>
      </c>
      <c r="B36094" t="s">
        <v>165619</v>
      </c>
      <c r="C36094" t="s">
        <v>165618</v>
      </c>
    </row>
    <row r="36095" spans="1:3" x14ac:dyDescent="0.45">
      <c r="A36095" t="s">
        <v>160166</v>
      </c>
      <c r="B36095" t="s">
        <v>165619</v>
      </c>
      <c r="C36095" t="s">
        <v>165618</v>
      </c>
    </row>
    <row r="36096" spans="1:3" x14ac:dyDescent="0.45">
      <c r="A36096" t="s">
        <v>160167</v>
      </c>
      <c r="B36096" t="s">
        <v>165619</v>
      </c>
      <c r="C36096" t="s">
        <v>165618</v>
      </c>
    </row>
    <row r="36097" spans="1:3" x14ac:dyDescent="0.45">
      <c r="A36097" t="s">
        <v>160168</v>
      </c>
      <c r="B36097" t="s">
        <v>165619</v>
      </c>
      <c r="C36097" t="s">
        <v>165618</v>
      </c>
    </row>
    <row r="36098" spans="1:3" x14ac:dyDescent="0.45">
      <c r="A36098" t="s">
        <v>122456</v>
      </c>
      <c r="B36098" t="s">
        <v>165619</v>
      </c>
      <c r="C36098" t="s">
        <v>165618</v>
      </c>
    </row>
    <row r="36099" spans="1:3" x14ac:dyDescent="0.45">
      <c r="A36099" t="s">
        <v>122458</v>
      </c>
      <c r="B36099" t="s">
        <v>165619</v>
      </c>
      <c r="C36099" t="s">
        <v>165618</v>
      </c>
    </row>
    <row r="36100" spans="1:3" x14ac:dyDescent="0.45">
      <c r="A36100" t="s">
        <v>160169</v>
      </c>
      <c r="B36100" t="s">
        <v>165619</v>
      </c>
      <c r="C36100" t="s">
        <v>165618</v>
      </c>
    </row>
    <row r="36101" spans="1:3" x14ac:dyDescent="0.45">
      <c r="A36101" t="s">
        <v>122459</v>
      </c>
      <c r="B36101" t="s">
        <v>165619</v>
      </c>
      <c r="C36101" t="s">
        <v>165618</v>
      </c>
    </row>
    <row r="36102" spans="1:3" x14ac:dyDescent="0.45">
      <c r="A36102" t="s">
        <v>160170</v>
      </c>
      <c r="B36102" t="s">
        <v>165619</v>
      </c>
      <c r="C36102" t="s">
        <v>165618</v>
      </c>
    </row>
    <row r="36103" spans="1:3" x14ac:dyDescent="0.45">
      <c r="A36103" t="s">
        <v>160171</v>
      </c>
      <c r="B36103" t="s">
        <v>165619</v>
      </c>
      <c r="C36103" t="s">
        <v>165618</v>
      </c>
    </row>
    <row r="36104" spans="1:3" x14ac:dyDescent="0.45">
      <c r="A36104" t="s">
        <v>122462</v>
      </c>
      <c r="B36104" t="s">
        <v>165619</v>
      </c>
      <c r="C36104" t="s">
        <v>165618</v>
      </c>
    </row>
    <row r="36105" spans="1:3" x14ac:dyDescent="0.45">
      <c r="A36105" t="s">
        <v>160172</v>
      </c>
      <c r="B36105" t="s">
        <v>165619</v>
      </c>
      <c r="C36105" t="s">
        <v>165618</v>
      </c>
    </row>
    <row r="36106" spans="1:3" x14ac:dyDescent="0.45">
      <c r="A36106" t="s">
        <v>160173</v>
      </c>
      <c r="B36106" t="s">
        <v>165619</v>
      </c>
      <c r="C36106" t="s">
        <v>165618</v>
      </c>
    </row>
    <row r="36107" spans="1:3" x14ac:dyDescent="0.45">
      <c r="A36107" t="s">
        <v>160174</v>
      </c>
      <c r="B36107" t="s">
        <v>165619</v>
      </c>
      <c r="C36107" t="s">
        <v>165618</v>
      </c>
    </row>
    <row r="36108" spans="1:3" x14ac:dyDescent="0.45">
      <c r="A36108" t="s">
        <v>160175</v>
      </c>
      <c r="B36108" t="s">
        <v>165619</v>
      </c>
      <c r="C36108" t="s">
        <v>165618</v>
      </c>
    </row>
    <row r="36109" spans="1:3" x14ac:dyDescent="0.45">
      <c r="A36109" t="s">
        <v>160176</v>
      </c>
      <c r="B36109" t="s">
        <v>165619</v>
      </c>
      <c r="C36109" t="s">
        <v>165618</v>
      </c>
    </row>
    <row r="36110" spans="1:3" x14ac:dyDescent="0.45">
      <c r="A36110" t="s">
        <v>160177</v>
      </c>
      <c r="B36110" t="s">
        <v>165619</v>
      </c>
      <c r="C36110" t="s">
        <v>165618</v>
      </c>
    </row>
    <row r="36111" spans="1:3" x14ac:dyDescent="0.45">
      <c r="A36111" t="s">
        <v>122463</v>
      </c>
      <c r="B36111" t="s">
        <v>165619</v>
      </c>
      <c r="C36111" t="s">
        <v>165618</v>
      </c>
    </row>
    <row r="36112" spans="1:3" x14ac:dyDescent="0.45">
      <c r="A36112" t="s">
        <v>122464</v>
      </c>
      <c r="B36112" t="s">
        <v>165619</v>
      </c>
      <c r="C36112" t="s">
        <v>165618</v>
      </c>
    </row>
    <row r="36113" spans="1:3" x14ac:dyDescent="0.45">
      <c r="A36113" t="s">
        <v>122467</v>
      </c>
      <c r="B36113" t="s">
        <v>165619</v>
      </c>
      <c r="C36113" t="s">
        <v>165618</v>
      </c>
    </row>
    <row r="36114" spans="1:3" x14ac:dyDescent="0.45">
      <c r="A36114" t="s">
        <v>160178</v>
      </c>
      <c r="B36114" t="s">
        <v>165619</v>
      </c>
      <c r="C36114" t="s">
        <v>165618</v>
      </c>
    </row>
    <row r="36115" spans="1:3" x14ac:dyDescent="0.45">
      <c r="A36115" t="s">
        <v>160179</v>
      </c>
      <c r="B36115" t="s">
        <v>165619</v>
      </c>
      <c r="C36115" t="s">
        <v>165618</v>
      </c>
    </row>
    <row r="36116" spans="1:3" x14ac:dyDescent="0.45">
      <c r="A36116" t="s">
        <v>160180</v>
      </c>
      <c r="B36116" t="s">
        <v>165619</v>
      </c>
      <c r="C36116" t="s">
        <v>165618</v>
      </c>
    </row>
    <row r="36117" spans="1:3" x14ac:dyDescent="0.45">
      <c r="A36117" t="s">
        <v>160181</v>
      </c>
      <c r="B36117" t="s">
        <v>165619</v>
      </c>
      <c r="C36117" t="s">
        <v>165618</v>
      </c>
    </row>
    <row r="36118" spans="1:3" x14ac:dyDescent="0.45">
      <c r="A36118" t="s">
        <v>160182</v>
      </c>
      <c r="B36118" t="s">
        <v>165619</v>
      </c>
      <c r="C36118" t="s">
        <v>165618</v>
      </c>
    </row>
    <row r="36119" spans="1:3" x14ac:dyDescent="0.45">
      <c r="A36119" t="s">
        <v>122472</v>
      </c>
      <c r="B36119" t="s">
        <v>165619</v>
      </c>
      <c r="C36119" t="s">
        <v>165618</v>
      </c>
    </row>
    <row r="36120" spans="1:3" x14ac:dyDescent="0.45">
      <c r="A36120" t="s">
        <v>122473</v>
      </c>
      <c r="B36120" t="s">
        <v>165619</v>
      </c>
      <c r="C36120" t="s">
        <v>165618</v>
      </c>
    </row>
    <row r="36121" spans="1:3" x14ac:dyDescent="0.45">
      <c r="A36121" t="s">
        <v>122474</v>
      </c>
      <c r="B36121" t="s">
        <v>165619</v>
      </c>
      <c r="C36121" t="s">
        <v>165618</v>
      </c>
    </row>
    <row r="36122" spans="1:3" x14ac:dyDescent="0.45">
      <c r="A36122" t="s">
        <v>160183</v>
      </c>
      <c r="B36122" t="s">
        <v>165619</v>
      </c>
      <c r="C36122" t="s">
        <v>165618</v>
      </c>
    </row>
    <row r="36123" spans="1:3" x14ac:dyDescent="0.45">
      <c r="A36123" t="s">
        <v>122477</v>
      </c>
      <c r="B36123" t="s">
        <v>165619</v>
      </c>
      <c r="C36123" t="s">
        <v>165618</v>
      </c>
    </row>
    <row r="36124" spans="1:3" x14ac:dyDescent="0.45">
      <c r="A36124" t="s">
        <v>160184</v>
      </c>
      <c r="B36124" t="s">
        <v>165619</v>
      </c>
      <c r="C36124" t="s">
        <v>165618</v>
      </c>
    </row>
    <row r="36125" spans="1:3" x14ac:dyDescent="0.45">
      <c r="A36125" t="s">
        <v>160185</v>
      </c>
      <c r="B36125" t="s">
        <v>165619</v>
      </c>
      <c r="C36125" t="s">
        <v>165618</v>
      </c>
    </row>
    <row r="36126" spans="1:3" x14ac:dyDescent="0.45">
      <c r="A36126" t="s">
        <v>160186</v>
      </c>
      <c r="B36126" t="s">
        <v>165619</v>
      </c>
      <c r="C36126" t="s">
        <v>165618</v>
      </c>
    </row>
    <row r="36127" spans="1:3" x14ac:dyDescent="0.45">
      <c r="A36127" t="s">
        <v>160187</v>
      </c>
      <c r="B36127" t="s">
        <v>165619</v>
      </c>
      <c r="C36127" t="s">
        <v>165618</v>
      </c>
    </row>
    <row r="36128" spans="1:3" x14ac:dyDescent="0.45">
      <c r="A36128" t="s">
        <v>160188</v>
      </c>
      <c r="B36128" t="s">
        <v>165619</v>
      </c>
      <c r="C36128" t="s">
        <v>165618</v>
      </c>
    </row>
    <row r="36129" spans="1:3" x14ac:dyDescent="0.45">
      <c r="A36129" t="s">
        <v>160189</v>
      </c>
      <c r="B36129" t="s">
        <v>165619</v>
      </c>
      <c r="C36129" t="s">
        <v>165618</v>
      </c>
    </row>
    <row r="36130" spans="1:3" x14ac:dyDescent="0.45">
      <c r="A36130" t="s">
        <v>160190</v>
      </c>
      <c r="B36130" t="s">
        <v>165619</v>
      </c>
      <c r="C36130" t="s">
        <v>165618</v>
      </c>
    </row>
    <row r="36131" spans="1:3" x14ac:dyDescent="0.45">
      <c r="A36131" t="s">
        <v>122479</v>
      </c>
      <c r="B36131" t="s">
        <v>165619</v>
      </c>
      <c r="C36131" t="s">
        <v>165618</v>
      </c>
    </row>
    <row r="36132" spans="1:3" x14ac:dyDescent="0.45">
      <c r="A36132" t="s">
        <v>160191</v>
      </c>
      <c r="B36132" t="s">
        <v>165619</v>
      </c>
      <c r="C36132" t="s">
        <v>165618</v>
      </c>
    </row>
    <row r="36133" spans="1:3" x14ac:dyDescent="0.45">
      <c r="A36133" t="s">
        <v>122484</v>
      </c>
      <c r="B36133" t="s">
        <v>165619</v>
      </c>
      <c r="C36133" t="s">
        <v>165618</v>
      </c>
    </row>
    <row r="36134" spans="1:3" x14ac:dyDescent="0.45">
      <c r="A36134" t="s">
        <v>160192</v>
      </c>
      <c r="B36134" t="s">
        <v>165619</v>
      </c>
      <c r="C36134" t="s">
        <v>165618</v>
      </c>
    </row>
    <row r="36135" spans="1:3" x14ac:dyDescent="0.45">
      <c r="A36135" t="s">
        <v>160193</v>
      </c>
      <c r="B36135" t="s">
        <v>165619</v>
      </c>
      <c r="C36135" t="s">
        <v>165618</v>
      </c>
    </row>
    <row r="36136" spans="1:3" x14ac:dyDescent="0.45">
      <c r="A36136" t="s">
        <v>160194</v>
      </c>
      <c r="B36136" t="s">
        <v>165619</v>
      </c>
      <c r="C36136" t="s">
        <v>165618</v>
      </c>
    </row>
    <row r="36137" spans="1:3" x14ac:dyDescent="0.45">
      <c r="A36137" t="s">
        <v>122491</v>
      </c>
      <c r="B36137" t="s">
        <v>165619</v>
      </c>
      <c r="C36137" t="s">
        <v>165618</v>
      </c>
    </row>
    <row r="36138" spans="1:3" x14ac:dyDescent="0.45">
      <c r="A36138" t="s">
        <v>160195</v>
      </c>
      <c r="B36138" t="s">
        <v>165619</v>
      </c>
      <c r="C36138" t="s">
        <v>165618</v>
      </c>
    </row>
    <row r="36139" spans="1:3" x14ac:dyDescent="0.45">
      <c r="A36139" t="s">
        <v>160196</v>
      </c>
      <c r="B36139" t="s">
        <v>165619</v>
      </c>
      <c r="C36139" t="s">
        <v>165618</v>
      </c>
    </row>
    <row r="36140" spans="1:3" x14ac:dyDescent="0.45">
      <c r="A36140" t="s">
        <v>160197</v>
      </c>
      <c r="B36140" t="s">
        <v>165619</v>
      </c>
      <c r="C36140" t="s">
        <v>165618</v>
      </c>
    </row>
    <row r="36141" spans="1:3" x14ac:dyDescent="0.45">
      <c r="A36141" t="s">
        <v>122498</v>
      </c>
      <c r="B36141" t="s">
        <v>165619</v>
      </c>
      <c r="C36141" t="s">
        <v>165618</v>
      </c>
    </row>
    <row r="36142" spans="1:3" x14ac:dyDescent="0.45">
      <c r="A36142" t="s">
        <v>160198</v>
      </c>
      <c r="B36142" t="s">
        <v>165619</v>
      </c>
      <c r="C36142" t="s">
        <v>165618</v>
      </c>
    </row>
    <row r="36143" spans="1:3" x14ac:dyDescent="0.45">
      <c r="A36143" t="s">
        <v>122500</v>
      </c>
      <c r="B36143" t="s">
        <v>165619</v>
      </c>
      <c r="C36143" t="s">
        <v>165618</v>
      </c>
    </row>
    <row r="36144" spans="1:3" x14ac:dyDescent="0.45">
      <c r="A36144" t="s">
        <v>160199</v>
      </c>
      <c r="B36144" t="s">
        <v>165619</v>
      </c>
      <c r="C36144" t="s">
        <v>165618</v>
      </c>
    </row>
    <row r="36145" spans="1:3" x14ac:dyDescent="0.45">
      <c r="A36145" t="s">
        <v>160200</v>
      </c>
      <c r="B36145" t="s">
        <v>165619</v>
      </c>
      <c r="C36145" t="s">
        <v>165618</v>
      </c>
    </row>
    <row r="36146" spans="1:3" x14ac:dyDescent="0.45">
      <c r="A36146" t="s">
        <v>160201</v>
      </c>
      <c r="B36146" t="s">
        <v>165619</v>
      </c>
      <c r="C36146" t="s">
        <v>165618</v>
      </c>
    </row>
    <row r="36147" spans="1:3" x14ac:dyDescent="0.45">
      <c r="A36147" t="s">
        <v>160202</v>
      </c>
      <c r="B36147" t="s">
        <v>165619</v>
      </c>
      <c r="C36147" t="s">
        <v>165618</v>
      </c>
    </row>
    <row r="36148" spans="1:3" x14ac:dyDescent="0.45">
      <c r="A36148" t="s">
        <v>160203</v>
      </c>
      <c r="B36148" t="s">
        <v>165619</v>
      </c>
      <c r="C36148" t="s">
        <v>165618</v>
      </c>
    </row>
    <row r="36149" spans="1:3" x14ac:dyDescent="0.45">
      <c r="A36149" t="s">
        <v>122502</v>
      </c>
      <c r="B36149" t="s">
        <v>165619</v>
      </c>
      <c r="C36149" t="s">
        <v>165618</v>
      </c>
    </row>
    <row r="36150" spans="1:3" x14ac:dyDescent="0.45">
      <c r="A36150" t="s">
        <v>160204</v>
      </c>
      <c r="B36150" t="s">
        <v>165619</v>
      </c>
      <c r="C36150" t="s">
        <v>165618</v>
      </c>
    </row>
    <row r="36151" spans="1:3" x14ac:dyDescent="0.45">
      <c r="A36151" t="s">
        <v>160205</v>
      </c>
      <c r="B36151" t="s">
        <v>165619</v>
      </c>
      <c r="C36151" t="s">
        <v>165618</v>
      </c>
    </row>
    <row r="36152" spans="1:3" x14ac:dyDescent="0.45">
      <c r="A36152" t="s">
        <v>160206</v>
      </c>
      <c r="B36152" t="s">
        <v>165619</v>
      </c>
      <c r="C36152" t="s">
        <v>165618</v>
      </c>
    </row>
    <row r="36153" spans="1:3" x14ac:dyDescent="0.45">
      <c r="A36153" t="s">
        <v>160207</v>
      </c>
      <c r="B36153" t="s">
        <v>165619</v>
      </c>
      <c r="C36153" t="s">
        <v>165618</v>
      </c>
    </row>
    <row r="36154" spans="1:3" x14ac:dyDescent="0.45">
      <c r="A36154" t="s">
        <v>160208</v>
      </c>
      <c r="B36154" t="s">
        <v>165619</v>
      </c>
      <c r="C36154" t="s">
        <v>165618</v>
      </c>
    </row>
    <row r="36155" spans="1:3" x14ac:dyDescent="0.45">
      <c r="A36155" t="s">
        <v>160209</v>
      </c>
      <c r="B36155" t="s">
        <v>165619</v>
      </c>
      <c r="C36155" t="s">
        <v>165618</v>
      </c>
    </row>
    <row r="36156" spans="1:3" x14ac:dyDescent="0.45">
      <c r="A36156" t="s">
        <v>160210</v>
      </c>
      <c r="B36156" t="s">
        <v>165619</v>
      </c>
      <c r="C36156" t="s">
        <v>165618</v>
      </c>
    </row>
    <row r="36157" spans="1:3" x14ac:dyDescent="0.45">
      <c r="A36157" t="s">
        <v>160211</v>
      </c>
      <c r="B36157" t="s">
        <v>165619</v>
      </c>
      <c r="C36157" t="s">
        <v>165618</v>
      </c>
    </row>
    <row r="36158" spans="1:3" x14ac:dyDescent="0.45">
      <c r="A36158" t="s">
        <v>160212</v>
      </c>
      <c r="B36158" t="s">
        <v>165619</v>
      </c>
      <c r="C36158" t="s">
        <v>165618</v>
      </c>
    </row>
    <row r="36159" spans="1:3" x14ac:dyDescent="0.45">
      <c r="A36159" t="s">
        <v>160213</v>
      </c>
      <c r="B36159" t="s">
        <v>165619</v>
      </c>
      <c r="C36159" t="s">
        <v>165618</v>
      </c>
    </row>
    <row r="36160" spans="1:3" x14ac:dyDescent="0.45">
      <c r="A36160" t="s">
        <v>122504</v>
      </c>
      <c r="B36160" t="s">
        <v>165619</v>
      </c>
      <c r="C36160" t="s">
        <v>165618</v>
      </c>
    </row>
    <row r="36161" spans="1:3" x14ac:dyDescent="0.45">
      <c r="A36161" t="s">
        <v>122506</v>
      </c>
      <c r="B36161" t="s">
        <v>165619</v>
      </c>
      <c r="C36161" t="s">
        <v>165618</v>
      </c>
    </row>
    <row r="36162" spans="1:3" x14ac:dyDescent="0.45">
      <c r="A36162" t="s">
        <v>160214</v>
      </c>
      <c r="B36162" t="s">
        <v>165619</v>
      </c>
      <c r="C36162" t="s">
        <v>165618</v>
      </c>
    </row>
    <row r="36163" spans="1:3" x14ac:dyDescent="0.45">
      <c r="A36163" t="s">
        <v>160215</v>
      </c>
      <c r="B36163" t="s">
        <v>165619</v>
      </c>
      <c r="C36163" t="s">
        <v>165618</v>
      </c>
    </row>
    <row r="36164" spans="1:3" x14ac:dyDescent="0.45">
      <c r="A36164" t="s">
        <v>160216</v>
      </c>
      <c r="B36164" t="s">
        <v>165619</v>
      </c>
      <c r="C36164" t="s">
        <v>165618</v>
      </c>
    </row>
    <row r="36165" spans="1:3" x14ac:dyDescent="0.45">
      <c r="A36165" t="s">
        <v>122507</v>
      </c>
      <c r="B36165" t="s">
        <v>165619</v>
      </c>
      <c r="C36165" t="s">
        <v>165618</v>
      </c>
    </row>
    <row r="36166" spans="1:3" x14ac:dyDescent="0.45">
      <c r="A36166" t="s">
        <v>160217</v>
      </c>
      <c r="B36166" t="s">
        <v>165619</v>
      </c>
      <c r="C36166" t="s">
        <v>165618</v>
      </c>
    </row>
    <row r="36167" spans="1:3" x14ac:dyDescent="0.45">
      <c r="A36167" t="s">
        <v>122508</v>
      </c>
      <c r="B36167" t="s">
        <v>165619</v>
      </c>
      <c r="C36167" t="s">
        <v>165618</v>
      </c>
    </row>
    <row r="36168" spans="1:3" x14ac:dyDescent="0.45">
      <c r="A36168" t="s">
        <v>160218</v>
      </c>
      <c r="B36168" t="s">
        <v>165619</v>
      </c>
      <c r="C36168" t="s">
        <v>165618</v>
      </c>
    </row>
    <row r="36169" spans="1:3" x14ac:dyDescent="0.45">
      <c r="A36169" t="s">
        <v>122509</v>
      </c>
      <c r="B36169" t="s">
        <v>165619</v>
      </c>
      <c r="C36169" t="s">
        <v>165618</v>
      </c>
    </row>
    <row r="36170" spans="1:3" x14ac:dyDescent="0.45">
      <c r="A36170" t="s">
        <v>160219</v>
      </c>
      <c r="B36170" t="s">
        <v>165619</v>
      </c>
      <c r="C36170" t="s">
        <v>165618</v>
      </c>
    </row>
    <row r="36171" spans="1:3" x14ac:dyDescent="0.45">
      <c r="A36171" t="s">
        <v>122510</v>
      </c>
      <c r="B36171" t="s">
        <v>165619</v>
      </c>
      <c r="C36171" t="s">
        <v>165618</v>
      </c>
    </row>
    <row r="36172" spans="1:3" x14ac:dyDescent="0.45">
      <c r="A36172" t="s">
        <v>160220</v>
      </c>
      <c r="B36172" t="s">
        <v>165619</v>
      </c>
      <c r="C36172" t="s">
        <v>165618</v>
      </c>
    </row>
    <row r="36173" spans="1:3" x14ac:dyDescent="0.45">
      <c r="A36173" t="s">
        <v>160221</v>
      </c>
      <c r="B36173" t="s">
        <v>165619</v>
      </c>
      <c r="C36173" t="s">
        <v>165618</v>
      </c>
    </row>
    <row r="36174" spans="1:3" x14ac:dyDescent="0.45">
      <c r="A36174" t="s">
        <v>160222</v>
      </c>
      <c r="B36174" t="s">
        <v>165619</v>
      </c>
      <c r="C36174" t="s">
        <v>165618</v>
      </c>
    </row>
    <row r="36175" spans="1:3" x14ac:dyDescent="0.45">
      <c r="A36175" t="s">
        <v>122511</v>
      </c>
      <c r="B36175" t="s">
        <v>165619</v>
      </c>
      <c r="C36175" t="s">
        <v>165618</v>
      </c>
    </row>
    <row r="36176" spans="1:3" x14ac:dyDescent="0.45">
      <c r="A36176" t="s">
        <v>122512</v>
      </c>
      <c r="B36176" t="s">
        <v>165619</v>
      </c>
      <c r="C36176" t="s">
        <v>165618</v>
      </c>
    </row>
    <row r="36177" spans="1:3" x14ac:dyDescent="0.45">
      <c r="A36177" t="s">
        <v>122513</v>
      </c>
      <c r="B36177" t="s">
        <v>165619</v>
      </c>
      <c r="C36177" t="s">
        <v>165618</v>
      </c>
    </row>
    <row r="36178" spans="1:3" x14ac:dyDescent="0.45">
      <c r="A36178" t="s">
        <v>122515</v>
      </c>
      <c r="B36178" t="s">
        <v>165619</v>
      </c>
      <c r="C36178" t="s">
        <v>165618</v>
      </c>
    </row>
    <row r="36179" spans="1:3" x14ac:dyDescent="0.45">
      <c r="A36179" t="s">
        <v>160223</v>
      </c>
      <c r="B36179" t="s">
        <v>165619</v>
      </c>
      <c r="C36179" t="s">
        <v>165618</v>
      </c>
    </row>
    <row r="36180" spans="1:3" x14ac:dyDescent="0.45">
      <c r="A36180" t="s">
        <v>160224</v>
      </c>
      <c r="B36180" t="s">
        <v>165619</v>
      </c>
      <c r="C36180" t="s">
        <v>165618</v>
      </c>
    </row>
    <row r="36181" spans="1:3" x14ac:dyDescent="0.45">
      <c r="A36181" t="s">
        <v>160225</v>
      </c>
      <c r="B36181" t="s">
        <v>165619</v>
      </c>
      <c r="C36181" t="s">
        <v>165618</v>
      </c>
    </row>
    <row r="36182" spans="1:3" x14ac:dyDescent="0.45">
      <c r="A36182" t="s">
        <v>160226</v>
      </c>
      <c r="B36182" t="s">
        <v>165619</v>
      </c>
      <c r="C36182" t="s">
        <v>165618</v>
      </c>
    </row>
    <row r="36183" spans="1:3" x14ac:dyDescent="0.45">
      <c r="A36183" t="s">
        <v>160227</v>
      </c>
      <c r="B36183" t="s">
        <v>165619</v>
      </c>
      <c r="C36183" t="s">
        <v>165618</v>
      </c>
    </row>
    <row r="36184" spans="1:3" x14ac:dyDescent="0.45">
      <c r="A36184" t="s">
        <v>160228</v>
      </c>
      <c r="B36184" t="s">
        <v>165619</v>
      </c>
      <c r="C36184" t="s">
        <v>165618</v>
      </c>
    </row>
    <row r="36185" spans="1:3" x14ac:dyDescent="0.45">
      <c r="A36185" t="s">
        <v>160229</v>
      </c>
      <c r="B36185" t="s">
        <v>165619</v>
      </c>
      <c r="C36185" t="s">
        <v>165618</v>
      </c>
    </row>
    <row r="36186" spans="1:3" x14ac:dyDescent="0.45">
      <c r="A36186" t="s">
        <v>122527</v>
      </c>
      <c r="B36186" t="s">
        <v>165619</v>
      </c>
      <c r="C36186" t="s">
        <v>165618</v>
      </c>
    </row>
    <row r="36187" spans="1:3" x14ac:dyDescent="0.45">
      <c r="A36187" t="s">
        <v>122529</v>
      </c>
      <c r="B36187" t="s">
        <v>165619</v>
      </c>
      <c r="C36187" t="s">
        <v>165618</v>
      </c>
    </row>
    <row r="36188" spans="1:3" x14ac:dyDescent="0.45">
      <c r="A36188" t="s">
        <v>160230</v>
      </c>
      <c r="B36188" t="s">
        <v>165619</v>
      </c>
      <c r="C36188" t="s">
        <v>165618</v>
      </c>
    </row>
    <row r="36189" spans="1:3" x14ac:dyDescent="0.45">
      <c r="A36189" t="s">
        <v>160231</v>
      </c>
      <c r="B36189" t="s">
        <v>165619</v>
      </c>
      <c r="C36189" t="s">
        <v>165618</v>
      </c>
    </row>
    <row r="36190" spans="1:3" x14ac:dyDescent="0.45">
      <c r="A36190" t="s">
        <v>160232</v>
      </c>
      <c r="B36190" t="s">
        <v>165619</v>
      </c>
      <c r="C36190" t="s">
        <v>165618</v>
      </c>
    </row>
    <row r="36191" spans="1:3" x14ac:dyDescent="0.45">
      <c r="A36191" t="s">
        <v>122530</v>
      </c>
      <c r="B36191" t="s">
        <v>165619</v>
      </c>
      <c r="C36191" t="s">
        <v>165618</v>
      </c>
    </row>
    <row r="36192" spans="1:3" x14ac:dyDescent="0.45">
      <c r="A36192" t="s">
        <v>160233</v>
      </c>
      <c r="B36192" t="s">
        <v>165619</v>
      </c>
      <c r="C36192" t="s">
        <v>165618</v>
      </c>
    </row>
    <row r="36193" spans="1:3" x14ac:dyDescent="0.45">
      <c r="A36193" t="s">
        <v>160234</v>
      </c>
      <c r="B36193" t="s">
        <v>165619</v>
      </c>
      <c r="C36193" t="s">
        <v>165618</v>
      </c>
    </row>
    <row r="36194" spans="1:3" x14ac:dyDescent="0.45">
      <c r="A36194" t="s">
        <v>122531</v>
      </c>
      <c r="B36194" t="s">
        <v>165619</v>
      </c>
      <c r="C36194" t="s">
        <v>165618</v>
      </c>
    </row>
    <row r="36195" spans="1:3" x14ac:dyDescent="0.45">
      <c r="A36195" t="s">
        <v>160235</v>
      </c>
      <c r="B36195" t="s">
        <v>165619</v>
      </c>
      <c r="C36195" t="s">
        <v>165618</v>
      </c>
    </row>
    <row r="36196" spans="1:3" x14ac:dyDescent="0.45">
      <c r="A36196" t="s">
        <v>160236</v>
      </c>
      <c r="B36196" t="s">
        <v>165619</v>
      </c>
      <c r="C36196" t="s">
        <v>165618</v>
      </c>
    </row>
    <row r="36197" spans="1:3" x14ac:dyDescent="0.45">
      <c r="A36197" t="s">
        <v>122536</v>
      </c>
      <c r="B36197" t="s">
        <v>165619</v>
      </c>
      <c r="C36197" t="s">
        <v>165618</v>
      </c>
    </row>
    <row r="36198" spans="1:3" x14ac:dyDescent="0.45">
      <c r="A36198" t="s">
        <v>160237</v>
      </c>
      <c r="B36198" t="s">
        <v>165619</v>
      </c>
      <c r="C36198" t="s">
        <v>165618</v>
      </c>
    </row>
    <row r="36199" spans="1:3" x14ac:dyDescent="0.45">
      <c r="A36199" t="s">
        <v>160238</v>
      </c>
      <c r="B36199" t="s">
        <v>165619</v>
      </c>
      <c r="C36199" t="s">
        <v>165618</v>
      </c>
    </row>
    <row r="36200" spans="1:3" x14ac:dyDescent="0.45">
      <c r="A36200" t="s">
        <v>122537</v>
      </c>
      <c r="B36200" t="s">
        <v>165619</v>
      </c>
      <c r="C36200" t="s">
        <v>165618</v>
      </c>
    </row>
    <row r="36201" spans="1:3" x14ac:dyDescent="0.45">
      <c r="A36201" t="s">
        <v>122539</v>
      </c>
      <c r="B36201" t="s">
        <v>165619</v>
      </c>
      <c r="C36201" t="s">
        <v>165618</v>
      </c>
    </row>
    <row r="36202" spans="1:3" x14ac:dyDescent="0.45">
      <c r="A36202" t="s">
        <v>160239</v>
      </c>
      <c r="B36202" t="s">
        <v>165619</v>
      </c>
      <c r="C36202" t="s">
        <v>165618</v>
      </c>
    </row>
    <row r="36203" spans="1:3" x14ac:dyDescent="0.45">
      <c r="A36203" t="s">
        <v>122541</v>
      </c>
      <c r="B36203" t="s">
        <v>165619</v>
      </c>
      <c r="C36203" t="s">
        <v>165618</v>
      </c>
    </row>
    <row r="36204" spans="1:3" x14ac:dyDescent="0.45">
      <c r="A36204" t="s">
        <v>122543</v>
      </c>
      <c r="B36204" t="s">
        <v>165619</v>
      </c>
      <c r="C36204" t="s">
        <v>165618</v>
      </c>
    </row>
    <row r="36205" spans="1:3" x14ac:dyDescent="0.45">
      <c r="A36205" t="s">
        <v>122546</v>
      </c>
      <c r="B36205" t="s">
        <v>165619</v>
      </c>
      <c r="C36205" t="s">
        <v>165618</v>
      </c>
    </row>
    <row r="36206" spans="1:3" x14ac:dyDescent="0.45">
      <c r="A36206" t="s">
        <v>160240</v>
      </c>
      <c r="B36206" t="s">
        <v>165619</v>
      </c>
      <c r="C36206" t="s">
        <v>165618</v>
      </c>
    </row>
    <row r="36207" spans="1:3" x14ac:dyDescent="0.45">
      <c r="A36207" t="s">
        <v>122549</v>
      </c>
      <c r="B36207" t="s">
        <v>165619</v>
      </c>
      <c r="C36207" t="s">
        <v>165618</v>
      </c>
    </row>
    <row r="36208" spans="1:3" x14ac:dyDescent="0.45">
      <c r="A36208" t="s">
        <v>122553</v>
      </c>
      <c r="B36208" t="s">
        <v>165619</v>
      </c>
      <c r="C36208" t="s">
        <v>165618</v>
      </c>
    </row>
    <row r="36209" spans="1:3" x14ac:dyDescent="0.45">
      <c r="A36209" t="s">
        <v>122554</v>
      </c>
      <c r="B36209" t="s">
        <v>165619</v>
      </c>
      <c r="C36209" t="s">
        <v>165618</v>
      </c>
    </row>
    <row r="36210" spans="1:3" x14ac:dyDescent="0.45">
      <c r="A36210" t="s">
        <v>122556</v>
      </c>
      <c r="B36210" t="s">
        <v>165619</v>
      </c>
      <c r="C36210" t="s">
        <v>165618</v>
      </c>
    </row>
    <row r="36211" spans="1:3" x14ac:dyDescent="0.45">
      <c r="A36211" t="s">
        <v>122557</v>
      </c>
      <c r="B36211" t="s">
        <v>165619</v>
      </c>
      <c r="C36211" t="s">
        <v>165618</v>
      </c>
    </row>
    <row r="36212" spans="1:3" x14ac:dyDescent="0.45">
      <c r="A36212" t="s">
        <v>160241</v>
      </c>
      <c r="B36212" t="s">
        <v>165619</v>
      </c>
      <c r="C36212" t="s">
        <v>165618</v>
      </c>
    </row>
    <row r="36213" spans="1:3" x14ac:dyDescent="0.45">
      <c r="A36213" t="s">
        <v>122558</v>
      </c>
      <c r="B36213" t="s">
        <v>165619</v>
      </c>
      <c r="C36213" t="s">
        <v>165618</v>
      </c>
    </row>
    <row r="36214" spans="1:3" x14ac:dyDescent="0.45">
      <c r="A36214" t="s">
        <v>122559</v>
      </c>
      <c r="B36214" t="s">
        <v>165619</v>
      </c>
      <c r="C36214" t="s">
        <v>165618</v>
      </c>
    </row>
    <row r="36215" spans="1:3" x14ac:dyDescent="0.45">
      <c r="A36215" t="s">
        <v>160242</v>
      </c>
      <c r="B36215" t="s">
        <v>165619</v>
      </c>
      <c r="C36215" t="s">
        <v>165618</v>
      </c>
    </row>
    <row r="36216" spans="1:3" x14ac:dyDescent="0.45">
      <c r="A36216" t="s">
        <v>160243</v>
      </c>
      <c r="B36216" t="s">
        <v>165619</v>
      </c>
      <c r="C36216" t="s">
        <v>165618</v>
      </c>
    </row>
    <row r="36217" spans="1:3" x14ac:dyDescent="0.45">
      <c r="A36217" t="s">
        <v>122561</v>
      </c>
      <c r="B36217" t="s">
        <v>165619</v>
      </c>
      <c r="C36217" t="s">
        <v>165618</v>
      </c>
    </row>
    <row r="36218" spans="1:3" x14ac:dyDescent="0.45">
      <c r="A36218" t="s">
        <v>160244</v>
      </c>
      <c r="B36218" t="s">
        <v>165619</v>
      </c>
      <c r="C36218" t="s">
        <v>165618</v>
      </c>
    </row>
    <row r="36219" spans="1:3" x14ac:dyDescent="0.45">
      <c r="A36219" t="s">
        <v>160245</v>
      </c>
      <c r="B36219" t="s">
        <v>165619</v>
      </c>
      <c r="C36219" t="s">
        <v>165618</v>
      </c>
    </row>
    <row r="36220" spans="1:3" x14ac:dyDescent="0.45">
      <c r="A36220" t="s">
        <v>160246</v>
      </c>
      <c r="B36220" t="s">
        <v>165619</v>
      </c>
      <c r="C36220" t="s">
        <v>165618</v>
      </c>
    </row>
    <row r="36221" spans="1:3" x14ac:dyDescent="0.45">
      <c r="A36221" t="s">
        <v>160247</v>
      </c>
      <c r="B36221" t="s">
        <v>165619</v>
      </c>
      <c r="C36221" t="s">
        <v>165618</v>
      </c>
    </row>
    <row r="36222" spans="1:3" x14ac:dyDescent="0.45">
      <c r="A36222" t="s">
        <v>160248</v>
      </c>
      <c r="B36222" t="s">
        <v>165619</v>
      </c>
      <c r="C36222" t="s">
        <v>165618</v>
      </c>
    </row>
    <row r="36223" spans="1:3" x14ac:dyDescent="0.45">
      <c r="A36223" t="s">
        <v>122567</v>
      </c>
      <c r="B36223" t="s">
        <v>165619</v>
      </c>
      <c r="C36223" t="s">
        <v>165618</v>
      </c>
    </row>
    <row r="36224" spans="1:3" x14ac:dyDescent="0.45">
      <c r="A36224" t="s">
        <v>160249</v>
      </c>
      <c r="B36224" t="s">
        <v>165619</v>
      </c>
      <c r="C36224" t="s">
        <v>165618</v>
      </c>
    </row>
    <row r="36225" spans="1:3" x14ac:dyDescent="0.45">
      <c r="A36225" t="s">
        <v>160250</v>
      </c>
      <c r="B36225" t="s">
        <v>165619</v>
      </c>
      <c r="C36225" t="s">
        <v>165618</v>
      </c>
    </row>
    <row r="36226" spans="1:3" x14ac:dyDescent="0.45">
      <c r="A36226" t="s">
        <v>160251</v>
      </c>
      <c r="B36226" t="s">
        <v>165619</v>
      </c>
      <c r="C36226" t="s">
        <v>165618</v>
      </c>
    </row>
    <row r="36227" spans="1:3" x14ac:dyDescent="0.45">
      <c r="A36227" t="s">
        <v>160252</v>
      </c>
      <c r="B36227" t="s">
        <v>165619</v>
      </c>
      <c r="C36227" t="s">
        <v>165618</v>
      </c>
    </row>
    <row r="36228" spans="1:3" x14ac:dyDescent="0.45">
      <c r="A36228" t="s">
        <v>122568</v>
      </c>
      <c r="B36228" t="s">
        <v>165619</v>
      </c>
      <c r="C36228" t="s">
        <v>165618</v>
      </c>
    </row>
    <row r="36229" spans="1:3" x14ac:dyDescent="0.45">
      <c r="A36229" t="s">
        <v>160253</v>
      </c>
      <c r="B36229" t="s">
        <v>165619</v>
      </c>
      <c r="C36229" t="s">
        <v>165618</v>
      </c>
    </row>
    <row r="36230" spans="1:3" x14ac:dyDescent="0.45">
      <c r="A36230" t="s">
        <v>160254</v>
      </c>
      <c r="B36230" t="s">
        <v>165619</v>
      </c>
      <c r="C36230" t="s">
        <v>165618</v>
      </c>
    </row>
    <row r="36231" spans="1:3" x14ac:dyDescent="0.45">
      <c r="A36231" t="s">
        <v>160255</v>
      </c>
      <c r="B36231" t="s">
        <v>165619</v>
      </c>
      <c r="C36231" t="s">
        <v>165618</v>
      </c>
    </row>
    <row r="36232" spans="1:3" x14ac:dyDescent="0.45">
      <c r="A36232" t="s">
        <v>160256</v>
      </c>
      <c r="B36232" t="s">
        <v>165619</v>
      </c>
      <c r="C36232" t="s">
        <v>165618</v>
      </c>
    </row>
    <row r="36233" spans="1:3" x14ac:dyDescent="0.45">
      <c r="A36233" t="s">
        <v>160257</v>
      </c>
      <c r="B36233" t="s">
        <v>165619</v>
      </c>
      <c r="C36233" t="s">
        <v>165618</v>
      </c>
    </row>
    <row r="36234" spans="1:3" x14ac:dyDescent="0.45">
      <c r="A36234" t="s">
        <v>122575</v>
      </c>
      <c r="B36234" t="s">
        <v>165619</v>
      </c>
      <c r="C36234" t="s">
        <v>165618</v>
      </c>
    </row>
    <row r="36235" spans="1:3" x14ac:dyDescent="0.45">
      <c r="A36235" t="s">
        <v>160258</v>
      </c>
      <c r="B36235" t="s">
        <v>165619</v>
      </c>
      <c r="C36235" t="s">
        <v>165618</v>
      </c>
    </row>
    <row r="36236" spans="1:3" x14ac:dyDescent="0.45">
      <c r="A36236" t="s">
        <v>160259</v>
      </c>
      <c r="B36236" t="s">
        <v>165619</v>
      </c>
      <c r="C36236" t="s">
        <v>165618</v>
      </c>
    </row>
    <row r="36237" spans="1:3" x14ac:dyDescent="0.45">
      <c r="A36237" t="s">
        <v>160260</v>
      </c>
      <c r="B36237" t="s">
        <v>165619</v>
      </c>
      <c r="C36237" t="s">
        <v>165618</v>
      </c>
    </row>
    <row r="36238" spans="1:3" x14ac:dyDescent="0.45">
      <c r="A36238" t="s">
        <v>160261</v>
      </c>
      <c r="B36238" t="s">
        <v>165619</v>
      </c>
      <c r="C36238" t="s">
        <v>165618</v>
      </c>
    </row>
    <row r="36239" spans="1:3" x14ac:dyDescent="0.45">
      <c r="A36239" t="s">
        <v>160262</v>
      </c>
      <c r="B36239" t="s">
        <v>165619</v>
      </c>
      <c r="C36239" t="s">
        <v>165618</v>
      </c>
    </row>
    <row r="36240" spans="1:3" x14ac:dyDescent="0.45">
      <c r="A36240" t="s">
        <v>160263</v>
      </c>
      <c r="B36240" t="s">
        <v>165619</v>
      </c>
      <c r="C36240" t="s">
        <v>165618</v>
      </c>
    </row>
    <row r="36241" spans="1:3" x14ac:dyDescent="0.45">
      <c r="A36241" t="s">
        <v>160264</v>
      </c>
      <c r="B36241" t="s">
        <v>165619</v>
      </c>
      <c r="C36241" t="s">
        <v>165618</v>
      </c>
    </row>
    <row r="36242" spans="1:3" x14ac:dyDescent="0.45">
      <c r="A36242" t="s">
        <v>160265</v>
      </c>
      <c r="B36242" t="s">
        <v>165619</v>
      </c>
      <c r="C36242" t="s">
        <v>165618</v>
      </c>
    </row>
    <row r="36243" spans="1:3" x14ac:dyDescent="0.45">
      <c r="A36243" t="s">
        <v>122580</v>
      </c>
      <c r="B36243" t="s">
        <v>165619</v>
      </c>
      <c r="C36243" t="s">
        <v>165618</v>
      </c>
    </row>
    <row r="36244" spans="1:3" x14ac:dyDescent="0.45">
      <c r="A36244" t="s">
        <v>122581</v>
      </c>
      <c r="B36244" t="s">
        <v>165619</v>
      </c>
      <c r="C36244" t="s">
        <v>165618</v>
      </c>
    </row>
    <row r="36245" spans="1:3" x14ac:dyDescent="0.45">
      <c r="A36245" t="s">
        <v>160266</v>
      </c>
      <c r="B36245" t="s">
        <v>165619</v>
      </c>
      <c r="C36245" t="s">
        <v>165618</v>
      </c>
    </row>
    <row r="36246" spans="1:3" x14ac:dyDescent="0.45">
      <c r="A36246" t="s">
        <v>160267</v>
      </c>
      <c r="B36246" t="s">
        <v>165619</v>
      </c>
      <c r="C36246" t="s">
        <v>165618</v>
      </c>
    </row>
    <row r="36247" spans="1:3" x14ac:dyDescent="0.45">
      <c r="A36247" t="s">
        <v>160268</v>
      </c>
      <c r="B36247" t="s">
        <v>165619</v>
      </c>
      <c r="C36247" t="s">
        <v>165618</v>
      </c>
    </row>
    <row r="36248" spans="1:3" x14ac:dyDescent="0.45">
      <c r="A36248" t="s">
        <v>160269</v>
      </c>
      <c r="B36248" t="s">
        <v>165619</v>
      </c>
      <c r="C36248" t="s">
        <v>165618</v>
      </c>
    </row>
    <row r="36249" spans="1:3" x14ac:dyDescent="0.45">
      <c r="A36249" t="s">
        <v>160270</v>
      </c>
      <c r="B36249" t="s">
        <v>165619</v>
      </c>
      <c r="C36249" t="s">
        <v>165618</v>
      </c>
    </row>
    <row r="36250" spans="1:3" x14ac:dyDescent="0.45">
      <c r="A36250" t="s">
        <v>160271</v>
      </c>
      <c r="B36250" t="s">
        <v>165619</v>
      </c>
      <c r="C36250" t="s">
        <v>165618</v>
      </c>
    </row>
    <row r="36251" spans="1:3" x14ac:dyDescent="0.45">
      <c r="A36251" t="s">
        <v>160272</v>
      </c>
      <c r="B36251" t="s">
        <v>165619</v>
      </c>
      <c r="C36251" t="s">
        <v>165618</v>
      </c>
    </row>
    <row r="36252" spans="1:3" x14ac:dyDescent="0.45">
      <c r="A36252" t="s">
        <v>160273</v>
      </c>
      <c r="B36252" t="s">
        <v>165619</v>
      </c>
      <c r="C36252" t="s">
        <v>165618</v>
      </c>
    </row>
    <row r="36253" spans="1:3" x14ac:dyDescent="0.45">
      <c r="A36253" t="s">
        <v>160274</v>
      </c>
      <c r="B36253" t="s">
        <v>165619</v>
      </c>
      <c r="C36253" t="s">
        <v>165618</v>
      </c>
    </row>
    <row r="36254" spans="1:3" x14ac:dyDescent="0.45">
      <c r="A36254" t="s">
        <v>160275</v>
      </c>
      <c r="B36254" t="s">
        <v>165619</v>
      </c>
      <c r="C36254" t="s">
        <v>165618</v>
      </c>
    </row>
    <row r="36255" spans="1:3" x14ac:dyDescent="0.45">
      <c r="A36255" t="s">
        <v>160276</v>
      </c>
      <c r="B36255" t="s">
        <v>165619</v>
      </c>
      <c r="C36255" t="s">
        <v>165618</v>
      </c>
    </row>
    <row r="36256" spans="1:3" x14ac:dyDescent="0.45">
      <c r="A36256" t="s">
        <v>122592</v>
      </c>
      <c r="B36256" t="s">
        <v>165619</v>
      </c>
      <c r="C36256" t="s">
        <v>165618</v>
      </c>
    </row>
    <row r="36257" spans="1:3" x14ac:dyDescent="0.45">
      <c r="A36257" t="s">
        <v>160277</v>
      </c>
      <c r="B36257" t="s">
        <v>165619</v>
      </c>
      <c r="C36257" t="s">
        <v>165618</v>
      </c>
    </row>
    <row r="36258" spans="1:3" x14ac:dyDescent="0.45">
      <c r="A36258" t="s">
        <v>160278</v>
      </c>
      <c r="B36258" t="s">
        <v>165619</v>
      </c>
      <c r="C36258" t="s">
        <v>165618</v>
      </c>
    </row>
    <row r="36259" spans="1:3" x14ac:dyDescent="0.45">
      <c r="A36259" t="s">
        <v>160279</v>
      </c>
      <c r="B36259" t="s">
        <v>165619</v>
      </c>
      <c r="C36259" t="s">
        <v>165618</v>
      </c>
    </row>
    <row r="36260" spans="1:3" x14ac:dyDescent="0.45">
      <c r="A36260" t="s">
        <v>160280</v>
      </c>
      <c r="B36260" t="s">
        <v>165619</v>
      </c>
      <c r="C36260" t="s">
        <v>165618</v>
      </c>
    </row>
    <row r="36261" spans="1:3" x14ac:dyDescent="0.45">
      <c r="A36261" t="s">
        <v>160281</v>
      </c>
      <c r="B36261" t="s">
        <v>165619</v>
      </c>
      <c r="C36261" t="s">
        <v>165618</v>
      </c>
    </row>
    <row r="36262" spans="1:3" x14ac:dyDescent="0.45">
      <c r="A36262" t="s">
        <v>160282</v>
      </c>
      <c r="B36262" t="s">
        <v>165619</v>
      </c>
      <c r="C36262" t="s">
        <v>165618</v>
      </c>
    </row>
    <row r="36263" spans="1:3" x14ac:dyDescent="0.45">
      <c r="A36263" t="s">
        <v>160283</v>
      </c>
      <c r="B36263" t="s">
        <v>165619</v>
      </c>
      <c r="C36263" t="s">
        <v>165618</v>
      </c>
    </row>
    <row r="36264" spans="1:3" x14ac:dyDescent="0.45">
      <c r="A36264" t="s">
        <v>122596</v>
      </c>
      <c r="B36264" t="s">
        <v>165619</v>
      </c>
      <c r="C36264" t="s">
        <v>165618</v>
      </c>
    </row>
    <row r="36265" spans="1:3" x14ac:dyDescent="0.45">
      <c r="A36265" t="s">
        <v>122597</v>
      </c>
      <c r="B36265" t="s">
        <v>165619</v>
      </c>
      <c r="C36265" t="s">
        <v>165618</v>
      </c>
    </row>
    <row r="36266" spans="1:3" x14ac:dyDescent="0.45">
      <c r="A36266" t="s">
        <v>160284</v>
      </c>
      <c r="B36266" t="s">
        <v>165619</v>
      </c>
      <c r="C36266" t="s">
        <v>165618</v>
      </c>
    </row>
    <row r="36267" spans="1:3" x14ac:dyDescent="0.45">
      <c r="A36267" t="s">
        <v>160285</v>
      </c>
      <c r="B36267" t="s">
        <v>165619</v>
      </c>
      <c r="C36267" t="s">
        <v>165618</v>
      </c>
    </row>
    <row r="36268" spans="1:3" x14ac:dyDescent="0.45">
      <c r="A36268" t="s">
        <v>160286</v>
      </c>
      <c r="B36268" t="s">
        <v>165619</v>
      </c>
      <c r="C36268" t="s">
        <v>165618</v>
      </c>
    </row>
    <row r="36269" spans="1:3" x14ac:dyDescent="0.45">
      <c r="A36269" t="s">
        <v>160287</v>
      </c>
      <c r="B36269" t="s">
        <v>165619</v>
      </c>
      <c r="C36269" t="s">
        <v>165618</v>
      </c>
    </row>
    <row r="36270" spans="1:3" x14ac:dyDescent="0.45">
      <c r="A36270" t="s">
        <v>160288</v>
      </c>
      <c r="B36270" t="s">
        <v>165619</v>
      </c>
      <c r="C36270" t="s">
        <v>165618</v>
      </c>
    </row>
    <row r="36271" spans="1:3" x14ac:dyDescent="0.45">
      <c r="A36271" t="s">
        <v>160289</v>
      </c>
      <c r="B36271" t="s">
        <v>165619</v>
      </c>
      <c r="C36271" t="s">
        <v>165618</v>
      </c>
    </row>
    <row r="36272" spans="1:3" x14ac:dyDescent="0.45">
      <c r="A36272" t="s">
        <v>160290</v>
      </c>
      <c r="B36272" t="s">
        <v>165619</v>
      </c>
      <c r="C36272" t="s">
        <v>165618</v>
      </c>
    </row>
    <row r="36273" spans="1:3" x14ac:dyDescent="0.45">
      <c r="A36273" t="s">
        <v>160291</v>
      </c>
      <c r="B36273" t="s">
        <v>165619</v>
      </c>
      <c r="C36273" t="s">
        <v>165618</v>
      </c>
    </row>
    <row r="36274" spans="1:3" x14ac:dyDescent="0.45">
      <c r="A36274" t="s">
        <v>160292</v>
      </c>
      <c r="B36274" t="s">
        <v>165619</v>
      </c>
      <c r="C36274" t="s">
        <v>165618</v>
      </c>
    </row>
    <row r="36275" spans="1:3" x14ac:dyDescent="0.45">
      <c r="A36275" t="s">
        <v>160293</v>
      </c>
      <c r="B36275" t="s">
        <v>165619</v>
      </c>
      <c r="C36275" t="s">
        <v>165618</v>
      </c>
    </row>
    <row r="36276" spans="1:3" x14ac:dyDescent="0.45">
      <c r="A36276" t="s">
        <v>160294</v>
      </c>
      <c r="B36276" t="s">
        <v>165619</v>
      </c>
      <c r="C36276" t="s">
        <v>165618</v>
      </c>
    </row>
    <row r="36277" spans="1:3" x14ac:dyDescent="0.45">
      <c r="A36277" t="s">
        <v>122601</v>
      </c>
      <c r="B36277" t="s">
        <v>165619</v>
      </c>
      <c r="C36277" t="s">
        <v>165618</v>
      </c>
    </row>
    <row r="36278" spans="1:3" x14ac:dyDescent="0.45">
      <c r="A36278" t="s">
        <v>122602</v>
      </c>
      <c r="B36278" t="s">
        <v>165619</v>
      </c>
      <c r="C36278" t="s">
        <v>165618</v>
      </c>
    </row>
    <row r="36279" spans="1:3" x14ac:dyDescent="0.45">
      <c r="A36279" t="s">
        <v>160295</v>
      </c>
      <c r="B36279" t="s">
        <v>165619</v>
      </c>
      <c r="C36279" t="s">
        <v>165618</v>
      </c>
    </row>
    <row r="36280" spans="1:3" x14ac:dyDescent="0.45">
      <c r="A36280" t="s">
        <v>122605</v>
      </c>
      <c r="B36280" t="s">
        <v>165619</v>
      </c>
      <c r="C36280" t="s">
        <v>165618</v>
      </c>
    </row>
    <row r="36281" spans="1:3" x14ac:dyDescent="0.45">
      <c r="A36281" t="s">
        <v>160296</v>
      </c>
      <c r="B36281" t="s">
        <v>165619</v>
      </c>
      <c r="C36281" t="s">
        <v>165618</v>
      </c>
    </row>
    <row r="36282" spans="1:3" x14ac:dyDescent="0.45">
      <c r="A36282" t="s">
        <v>160297</v>
      </c>
      <c r="B36282" t="s">
        <v>165619</v>
      </c>
      <c r="C36282" t="s">
        <v>165618</v>
      </c>
    </row>
    <row r="36283" spans="1:3" x14ac:dyDescent="0.45">
      <c r="A36283" t="s">
        <v>160298</v>
      </c>
      <c r="B36283" t="s">
        <v>165619</v>
      </c>
      <c r="C36283" t="s">
        <v>165618</v>
      </c>
    </row>
    <row r="36284" spans="1:3" x14ac:dyDescent="0.45">
      <c r="A36284" t="s">
        <v>160299</v>
      </c>
      <c r="B36284" t="s">
        <v>165619</v>
      </c>
      <c r="C36284" t="s">
        <v>165618</v>
      </c>
    </row>
    <row r="36285" spans="1:3" x14ac:dyDescent="0.45">
      <c r="A36285" t="s">
        <v>160300</v>
      </c>
      <c r="B36285" t="s">
        <v>165619</v>
      </c>
      <c r="C36285" t="s">
        <v>165618</v>
      </c>
    </row>
    <row r="36286" spans="1:3" x14ac:dyDescent="0.45">
      <c r="A36286" t="s">
        <v>160301</v>
      </c>
      <c r="B36286" t="s">
        <v>165619</v>
      </c>
      <c r="C36286" t="s">
        <v>165618</v>
      </c>
    </row>
    <row r="36287" spans="1:3" x14ac:dyDescent="0.45">
      <c r="A36287" t="s">
        <v>160302</v>
      </c>
      <c r="B36287" t="s">
        <v>165619</v>
      </c>
      <c r="C36287" t="s">
        <v>165618</v>
      </c>
    </row>
    <row r="36288" spans="1:3" x14ac:dyDescent="0.45">
      <c r="A36288" t="s">
        <v>160303</v>
      </c>
      <c r="B36288" t="s">
        <v>165619</v>
      </c>
      <c r="C36288" t="s">
        <v>165618</v>
      </c>
    </row>
    <row r="36289" spans="1:3" x14ac:dyDescent="0.45">
      <c r="A36289" t="s">
        <v>160304</v>
      </c>
      <c r="B36289" t="s">
        <v>165619</v>
      </c>
      <c r="C36289" t="s">
        <v>165618</v>
      </c>
    </row>
    <row r="36290" spans="1:3" x14ac:dyDescent="0.45">
      <c r="A36290" t="s">
        <v>160305</v>
      </c>
      <c r="B36290" t="s">
        <v>165619</v>
      </c>
      <c r="C36290" t="s">
        <v>165618</v>
      </c>
    </row>
    <row r="36291" spans="1:3" x14ac:dyDescent="0.45">
      <c r="A36291" t="s">
        <v>160306</v>
      </c>
      <c r="B36291" t="s">
        <v>165619</v>
      </c>
      <c r="C36291" t="s">
        <v>165618</v>
      </c>
    </row>
    <row r="36292" spans="1:3" x14ac:dyDescent="0.45">
      <c r="A36292" t="s">
        <v>160307</v>
      </c>
      <c r="B36292" t="s">
        <v>165619</v>
      </c>
      <c r="C36292" t="s">
        <v>165618</v>
      </c>
    </row>
    <row r="36293" spans="1:3" x14ac:dyDescent="0.45">
      <c r="A36293" t="s">
        <v>160308</v>
      </c>
      <c r="B36293" t="s">
        <v>165619</v>
      </c>
      <c r="C36293" t="s">
        <v>165618</v>
      </c>
    </row>
    <row r="36294" spans="1:3" x14ac:dyDescent="0.45">
      <c r="A36294" t="s">
        <v>160309</v>
      </c>
      <c r="B36294" t="s">
        <v>165619</v>
      </c>
      <c r="C36294" t="s">
        <v>165618</v>
      </c>
    </row>
    <row r="36295" spans="1:3" x14ac:dyDescent="0.45">
      <c r="A36295" t="s">
        <v>122615</v>
      </c>
      <c r="B36295" t="s">
        <v>165619</v>
      </c>
      <c r="C36295" t="s">
        <v>165618</v>
      </c>
    </row>
    <row r="36296" spans="1:3" x14ac:dyDescent="0.45">
      <c r="A36296" t="s">
        <v>160310</v>
      </c>
      <c r="B36296" t="s">
        <v>165619</v>
      </c>
      <c r="C36296" t="s">
        <v>165618</v>
      </c>
    </row>
    <row r="36297" spans="1:3" x14ac:dyDescent="0.45">
      <c r="A36297" t="s">
        <v>122616</v>
      </c>
      <c r="B36297" t="s">
        <v>165619</v>
      </c>
      <c r="C36297" t="s">
        <v>165618</v>
      </c>
    </row>
    <row r="36298" spans="1:3" x14ac:dyDescent="0.45">
      <c r="A36298" t="s">
        <v>160311</v>
      </c>
      <c r="B36298" t="s">
        <v>165619</v>
      </c>
      <c r="C36298" t="s">
        <v>165618</v>
      </c>
    </row>
    <row r="36299" spans="1:3" x14ac:dyDescent="0.45">
      <c r="A36299" t="s">
        <v>122618</v>
      </c>
      <c r="B36299" t="s">
        <v>165619</v>
      </c>
      <c r="C36299" t="s">
        <v>165618</v>
      </c>
    </row>
    <row r="36300" spans="1:3" x14ac:dyDescent="0.45">
      <c r="A36300" t="s">
        <v>122621</v>
      </c>
      <c r="B36300" t="s">
        <v>165619</v>
      </c>
      <c r="C36300" t="s">
        <v>165618</v>
      </c>
    </row>
    <row r="36301" spans="1:3" x14ac:dyDescent="0.45">
      <c r="A36301" t="s">
        <v>122622</v>
      </c>
      <c r="B36301" t="s">
        <v>165619</v>
      </c>
      <c r="C36301" t="s">
        <v>165618</v>
      </c>
    </row>
    <row r="36302" spans="1:3" x14ac:dyDescent="0.45">
      <c r="A36302" t="s">
        <v>160312</v>
      </c>
      <c r="B36302" t="s">
        <v>165619</v>
      </c>
      <c r="C36302" t="s">
        <v>165618</v>
      </c>
    </row>
    <row r="36303" spans="1:3" x14ac:dyDescent="0.45">
      <c r="A36303" t="s">
        <v>160313</v>
      </c>
      <c r="B36303" t="s">
        <v>165619</v>
      </c>
      <c r="C36303" t="s">
        <v>165618</v>
      </c>
    </row>
    <row r="36304" spans="1:3" x14ac:dyDescent="0.45">
      <c r="A36304" t="s">
        <v>122627</v>
      </c>
      <c r="B36304" t="s">
        <v>165619</v>
      </c>
      <c r="C36304" t="s">
        <v>165618</v>
      </c>
    </row>
    <row r="36305" spans="1:3" x14ac:dyDescent="0.45">
      <c r="A36305" t="s">
        <v>160314</v>
      </c>
      <c r="B36305" t="s">
        <v>165619</v>
      </c>
      <c r="C36305" t="s">
        <v>165618</v>
      </c>
    </row>
    <row r="36306" spans="1:3" x14ac:dyDescent="0.45">
      <c r="A36306" t="s">
        <v>122628</v>
      </c>
      <c r="B36306" t="s">
        <v>165619</v>
      </c>
      <c r="C36306" t="s">
        <v>165618</v>
      </c>
    </row>
    <row r="36307" spans="1:3" x14ac:dyDescent="0.45">
      <c r="A36307" t="s">
        <v>160315</v>
      </c>
      <c r="B36307" t="s">
        <v>165619</v>
      </c>
      <c r="C36307" t="s">
        <v>165618</v>
      </c>
    </row>
    <row r="36308" spans="1:3" x14ac:dyDescent="0.45">
      <c r="A36308" t="s">
        <v>122634</v>
      </c>
      <c r="B36308" t="s">
        <v>165619</v>
      </c>
      <c r="C36308" t="s">
        <v>165618</v>
      </c>
    </row>
    <row r="36309" spans="1:3" x14ac:dyDescent="0.45">
      <c r="A36309" t="s">
        <v>160316</v>
      </c>
      <c r="B36309" t="s">
        <v>165619</v>
      </c>
      <c r="C36309" t="s">
        <v>165618</v>
      </c>
    </row>
    <row r="36310" spans="1:3" x14ac:dyDescent="0.45">
      <c r="A36310" t="s">
        <v>122639</v>
      </c>
      <c r="B36310" t="s">
        <v>165619</v>
      </c>
      <c r="C36310" t="s">
        <v>165618</v>
      </c>
    </row>
    <row r="36311" spans="1:3" x14ac:dyDescent="0.45">
      <c r="A36311" t="s">
        <v>160317</v>
      </c>
      <c r="B36311" t="s">
        <v>165619</v>
      </c>
      <c r="C36311" t="s">
        <v>165618</v>
      </c>
    </row>
    <row r="36312" spans="1:3" x14ac:dyDescent="0.45">
      <c r="A36312" t="s">
        <v>122641</v>
      </c>
      <c r="B36312" t="s">
        <v>165619</v>
      </c>
      <c r="C36312" t="s">
        <v>165618</v>
      </c>
    </row>
    <row r="36313" spans="1:3" x14ac:dyDescent="0.45">
      <c r="A36313" t="s">
        <v>122642</v>
      </c>
      <c r="B36313" t="s">
        <v>165619</v>
      </c>
      <c r="C36313" t="s">
        <v>165618</v>
      </c>
    </row>
    <row r="36314" spans="1:3" x14ac:dyDescent="0.45">
      <c r="A36314" t="s">
        <v>160318</v>
      </c>
      <c r="B36314" t="s">
        <v>165619</v>
      </c>
      <c r="C36314" t="s">
        <v>165618</v>
      </c>
    </row>
    <row r="36315" spans="1:3" x14ac:dyDescent="0.45">
      <c r="A36315" t="s">
        <v>160319</v>
      </c>
      <c r="B36315" t="s">
        <v>165619</v>
      </c>
      <c r="C36315" t="s">
        <v>165618</v>
      </c>
    </row>
    <row r="36316" spans="1:3" x14ac:dyDescent="0.45">
      <c r="A36316" t="s">
        <v>160320</v>
      </c>
      <c r="B36316" t="s">
        <v>165619</v>
      </c>
      <c r="C36316" t="s">
        <v>165618</v>
      </c>
    </row>
    <row r="36317" spans="1:3" x14ac:dyDescent="0.45">
      <c r="A36317" t="s">
        <v>160321</v>
      </c>
      <c r="B36317" t="s">
        <v>165619</v>
      </c>
      <c r="C36317" t="s">
        <v>165618</v>
      </c>
    </row>
    <row r="36318" spans="1:3" x14ac:dyDescent="0.45">
      <c r="A36318" t="s">
        <v>122645</v>
      </c>
      <c r="B36318" t="s">
        <v>165619</v>
      </c>
      <c r="C36318" t="s">
        <v>165618</v>
      </c>
    </row>
    <row r="36319" spans="1:3" x14ac:dyDescent="0.45">
      <c r="A36319" t="s">
        <v>160322</v>
      </c>
      <c r="B36319" t="s">
        <v>165619</v>
      </c>
      <c r="C36319" t="s">
        <v>165618</v>
      </c>
    </row>
    <row r="36320" spans="1:3" x14ac:dyDescent="0.45">
      <c r="A36320" t="s">
        <v>160323</v>
      </c>
      <c r="B36320" t="s">
        <v>165619</v>
      </c>
      <c r="C36320" t="s">
        <v>165618</v>
      </c>
    </row>
    <row r="36321" spans="1:3" x14ac:dyDescent="0.45">
      <c r="A36321" t="s">
        <v>160324</v>
      </c>
      <c r="B36321" t="s">
        <v>165619</v>
      </c>
      <c r="C36321" t="s">
        <v>165618</v>
      </c>
    </row>
    <row r="36322" spans="1:3" x14ac:dyDescent="0.45">
      <c r="A36322" t="s">
        <v>160325</v>
      </c>
      <c r="B36322" t="s">
        <v>165619</v>
      </c>
      <c r="C36322" t="s">
        <v>165618</v>
      </c>
    </row>
    <row r="36323" spans="1:3" x14ac:dyDescent="0.45">
      <c r="A36323" t="s">
        <v>160326</v>
      </c>
      <c r="B36323" t="s">
        <v>165619</v>
      </c>
      <c r="C36323" t="s">
        <v>165618</v>
      </c>
    </row>
    <row r="36324" spans="1:3" x14ac:dyDescent="0.45">
      <c r="A36324" t="s">
        <v>160327</v>
      </c>
      <c r="B36324" t="s">
        <v>165619</v>
      </c>
      <c r="C36324" t="s">
        <v>165618</v>
      </c>
    </row>
    <row r="36325" spans="1:3" x14ac:dyDescent="0.45">
      <c r="A36325" t="s">
        <v>160328</v>
      </c>
      <c r="B36325" t="s">
        <v>165619</v>
      </c>
      <c r="C36325" t="s">
        <v>165618</v>
      </c>
    </row>
    <row r="36326" spans="1:3" x14ac:dyDescent="0.45">
      <c r="A36326" t="s">
        <v>160329</v>
      </c>
      <c r="B36326" t="s">
        <v>165619</v>
      </c>
      <c r="C36326" t="s">
        <v>165618</v>
      </c>
    </row>
    <row r="36327" spans="1:3" x14ac:dyDescent="0.45">
      <c r="A36327" t="s">
        <v>122649</v>
      </c>
      <c r="B36327" t="s">
        <v>165619</v>
      </c>
      <c r="C36327" t="s">
        <v>165618</v>
      </c>
    </row>
    <row r="36328" spans="1:3" x14ac:dyDescent="0.45">
      <c r="A36328" t="s">
        <v>160330</v>
      </c>
      <c r="B36328" t="s">
        <v>165619</v>
      </c>
      <c r="C36328" t="s">
        <v>165618</v>
      </c>
    </row>
    <row r="36329" spans="1:3" x14ac:dyDescent="0.45">
      <c r="A36329" t="s">
        <v>160331</v>
      </c>
      <c r="B36329" t="s">
        <v>165619</v>
      </c>
      <c r="C36329" t="s">
        <v>165618</v>
      </c>
    </row>
    <row r="36330" spans="1:3" x14ac:dyDescent="0.45">
      <c r="A36330" t="s">
        <v>160332</v>
      </c>
      <c r="B36330" t="s">
        <v>165619</v>
      </c>
      <c r="C36330" t="s">
        <v>165618</v>
      </c>
    </row>
    <row r="36331" spans="1:3" x14ac:dyDescent="0.45">
      <c r="A36331" t="s">
        <v>160333</v>
      </c>
      <c r="B36331" t="s">
        <v>165619</v>
      </c>
      <c r="C36331" t="s">
        <v>165618</v>
      </c>
    </row>
    <row r="36332" spans="1:3" x14ac:dyDescent="0.45">
      <c r="A36332" t="s">
        <v>160334</v>
      </c>
      <c r="B36332" t="s">
        <v>165619</v>
      </c>
      <c r="C36332" t="s">
        <v>165618</v>
      </c>
    </row>
    <row r="36333" spans="1:3" x14ac:dyDescent="0.45">
      <c r="A36333" t="s">
        <v>160335</v>
      </c>
      <c r="B36333" t="s">
        <v>165619</v>
      </c>
      <c r="C36333" t="s">
        <v>165618</v>
      </c>
    </row>
    <row r="36334" spans="1:3" x14ac:dyDescent="0.45">
      <c r="A36334" t="s">
        <v>160336</v>
      </c>
      <c r="B36334" t="s">
        <v>165619</v>
      </c>
      <c r="C36334" t="s">
        <v>165618</v>
      </c>
    </row>
    <row r="36335" spans="1:3" x14ac:dyDescent="0.45">
      <c r="A36335" t="s">
        <v>160337</v>
      </c>
      <c r="B36335" t="s">
        <v>165619</v>
      </c>
      <c r="C36335" t="s">
        <v>165618</v>
      </c>
    </row>
    <row r="36336" spans="1:3" x14ac:dyDescent="0.45">
      <c r="A36336" t="s">
        <v>160338</v>
      </c>
      <c r="B36336" t="s">
        <v>165619</v>
      </c>
      <c r="C36336" t="s">
        <v>165618</v>
      </c>
    </row>
    <row r="36337" spans="1:3" x14ac:dyDescent="0.45">
      <c r="A36337" t="s">
        <v>160339</v>
      </c>
      <c r="B36337" t="s">
        <v>165619</v>
      </c>
      <c r="C36337" t="s">
        <v>165618</v>
      </c>
    </row>
    <row r="36338" spans="1:3" x14ac:dyDescent="0.45">
      <c r="A36338" t="s">
        <v>160340</v>
      </c>
      <c r="B36338" t="s">
        <v>165619</v>
      </c>
      <c r="C36338" t="s">
        <v>165618</v>
      </c>
    </row>
    <row r="36339" spans="1:3" x14ac:dyDescent="0.45">
      <c r="A36339" t="s">
        <v>160341</v>
      </c>
      <c r="B36339" t="s">
        <v>165619</v>
      </c>
      <c r="C36339" t="s">
        <v>165618</v>
      </c>
    </row>
    <row r="36340" spans="1:3" x14ac:dyDescent="0.45">
      <c r="A36340" t="s">
        <v>160342</v>
      </c>
      <c r="B36340" t="s">
        <v>165619</v>
      </c>
      <c r="C36340" t="s">
        <v>165618</v>
      </c>
    </row>
    <row r="36341" spans="1:3" x14ac:dyDescent="0.45">
      <c r="A36341" t="s">
        <v>160343</v>
      </c>
      <c r="B36341" t="s">
        <v>165619</v>
      </c>
      <c r="C36341" t="s">
        <v>165618</v>
      </c>
    </row>
    <row r="36342" spans="1:3" x14ac:dyDescent="0.45">
      <c r="A36342" t="s">
        <v>122667</v>
      </c>
      <c r="B36342" t="s">
        <v>165619</v>
      </c>
      <c r="C36342" t="s">
        <v>165618</v>
      </c>
    </row>
    <row r="36343" spans="1:3" x14ac:dyDescent="0.45">
      <c r="A36343" t="s">
        <v>122668</v>
      </c>
      <c r="B36343" t="s">
        <v>165619</v>
      </c>
      <c r="C36343" t="s">
        <v>165618</v>
      </c>
    </row>
    <row r="36344" spans="1:3" x14ac:dyDescent="0.45">
      <c r="A36344" t="s">
        <v>160344</v>
      </c>
      <c r="B36344" t="s">
        <v>165619</v>
      </c>
      <c r="C36344" t="s">
        <v>165618</v>
      </c>
    </row>
    <row r="36345" spans="1:3" x14ac:dyDescent="0.45">
      <c r="A36345" t="s">
        <v>160345</v>
      </c>
      <c r="B36345" t="s">
        <v>165619</v>
      </c>
      <c r="C36345" t="s">
        <v>165618</v>
      </c>
    </row>
    <row r="36346" spans="1:3" x14ac:dyDescent="0.45">
      <c r="A36346" t="s">
        <v>160346</v>
      </c>
      <c r="B36346" t="s">
        <v>165619</v>
      </c>
      <c r="C36346" t="s">
        <v>165618</v>
      </c>
    </row>
    <row r="36347" spans="1:3" x14ac:dyDescent="0.45">
      <c r="A36347" t="s">
        <v>160347</v>
      </c>
      <c r="B36347" t="s">
        <v>165619</v>
      </c>
      <c r="C36347" t="s">
        <v>165618</v>
      </c>
    </row>
    <row r="36348" spans="1:3" x14ac:dyDescent="0.45">
      <c r="A36348" t="s">
        <v>160348</v>
      </c>
      <c r="B36348" t="s">
        <v>165619</v>
      </c>
      <c r="C36348" t="s">
        <v>165618</v>
      </c>
    </row>
    <row r="36349" spans="1:3" x14ac:dyDescent="0.45">
      <c r="A36349" t="s">
        <v>160349</v>
      </c>
      <c r="B36349" t="s">
        <v>165619</v>
      </c>
      <c r="C36349" t="s">
        <v>165618</v>
      </c>
    </row>
    <row r="36350" spans="1:3" x14ac:dyDescent="0.45">
      <c r="A36350" t="s">
        <v>160350</v>
      </c>
      <c r="B36350" t="s">
        <v>165619</v>
      </c>
      <c r="C36350" t="s">
        <v>165618</v>
      </c>
    </row>
    <row r="36351" spans="1:3" x14ac:dyDescent="0.45">
      <c r="A36351" t="s">
        <v>160351</v>
      </c>
      <c r="B36351" t="s">
        <v>165619</v>
      </c>
      <c r="C36351" t="s">
        <v>165618</v>
      </c>
    </row>
    <row r="36352" spans="1:3" x14ac:dyDescent="0.45">
      <c r="A36352" t="s">
        <v>160352</v>
      </c>
      <c r="B36352" t="s">
        <v>165619</v>
      </c>
      <c r="C36352" t="s">
        <v>165618</v>
      </c>
    </row>
    <row r="36353" spans="1:3" x14ac:dyDescent="0.45">
      <c r="A36353" t="s">
        <v>160353</v>
      </c>
      <c r="B36353" t="s">
        <v>165619</v>
      </c>
      <c r="C36353" t="s">
        <v>165618</v>
      </c>
    </row>
    <row r="36354" spans="1:3" x14ac:dyDescent="0.45">
      <c r="A36354" t="s">
        <v>122677</v>
      </c>
      <c r="B36354" t="s">
        <v>165619</v>
      </c>
      <c r="C36354" t="s">
        <v>165618</v>
      </c>
    </row>
    <row r="36355" spans="1:3" x14ac:dyDescent="0.45">
      <c r="A36355" t="s">
        <v>160354</v>
      </c>
      <c r="B36355" t="s">
        <v>165619</v>
      </c>
      <c r="C36355" t="s">
        <v>165618</v>
      </c>
    </row>
    <row r="36356" spans="1:3" x14ac:dyDescent="0.45">
      <c r="A36356" t="s">
        <v>160355</v>
      </c>
      <c r="B36356" t="s">
        <v>165619</v>
      </c>
      <c r="C36356" t="s">
        <v>165618</v>
      </c>
    </row>
    <row r="36357" spans="1:3" x14ac:dyDescent="0.45">
      <c r="A36357" t="s">
        <v>122681</v>
      </c>
      <c r="B36357" t="s">
        <v>165619</v>
      </c>
      <c r="C36357" t="s">
        <v>165618</v>
      </c>
    </row>
    <row r="36358" spans="1:3" x14ac:dyDescent="0.45">
      <c r="A36358" t="s">
        <v>160356</v>
      </c>
      <c r="B36358" t="s">
        <v>165619</v>
      </c>
      <c r="C36358" t="s">
        <v>165618</v>
      </c>
    </row>
    <row r="36359" spans="1:3" x14ac:dyDescent="0.45">
      <c r="A36359" t="s">
        <v>160357</v>
      </c>
      <c r="B36359" t="s">
        <v>165619</v>
      </c>
      <c r="C36359" t="s">
        <v>165618</v>
      </c>
    </row>
    <row r="36360" spans="1:3" x14ac:dyDescent="0.45">
      <c r="A36360" t="s">
        <v>160358</v>
      </c>
      <c r="B36360" t="s">
        <v>165619</v>
      </c>
      <c r="C36360" t="s">
        <v>165618</v>
      </c>
    </row>
    <row r="36361" spans="1:3" x14ac:dyDescent="0.45">
      <c r="A36361" t="s">
        <v>160359</v>
      </c>
      <c r="B36361" t="s">
        <v>165619</v>
      </c>
      <c r="C36361" t="s">
        <v>165618</v>
      </c>
    </row>
    <row r="36362" spans="1:3" x14ac:dyDescent="0.45">
      <c r="A36362" t="s">
        <v>160360</v>
      </c>
      <c r="B36362" t="s">
        <v>165619</v>
      </c>
      <c r="C36362" t="s">
        <v>165618</v>
      </c>
    </row>
    <row r="36363" spans="1:3" x14ac:dyDescent="0.45">
      <c r="A36363" t="s">
        <v>160361</v>
      </c>
      <c r="B36363" t="s">
        <v>165619</v>
      </c>
      <c r="C36363" t="s">
        <v>165618</v>
      </c>
    </row>
    <row r="36364" spans="1:3" x14ac:dyDescent="0.45">
      <c r="A36364" t="s">
        <v>160362</v>
      </c>
      <c r="B36364" t="s">
        <v>165619</v>
      </c>
      <c r="C36364" t="s">
        <v>165618</v>
      </c>
    </row>
    <row r="36365" spans="1:3" x14ac:dyDescent="0.45">
      <c r="A36365" t="s">
        <v>160363</v>
      </c>
      <c r="B36365" t="s">
        <v>165619</v>
      </c>
      <c r="C36365" t="s">
        <v>165618</v>
      </c>
    </row>
    <row r="36366" spans="1:3" x14ac:dyDescent="0.45">
      <c r="A36366" t="s">
        <v>160364</v>
      </c>
      <c r="B36366" t="s">
        <v>165619</v>
      </c>
      <c r="C36366" t="s">
        <v>165618</v>
      </c>
    </row>
    <row r="36367" spans="1:3" x14ac:dyDescent="0.45">
      <c r="A36367" t="s">
        <v>122687</v>
      </c>
      <c r="B36367" t="s">
        <v>165619</v>
      </c>
      <c r="C36367" t="s">
        <v>165618</v>
      </c>
    </row>
    <row r="36368" spans="1:3" x14ac:dyDescent="0.45">
      <c r="A36368" t="s">
        <v>122688</v>
      </c>
      <c r="B36368" t="s">
        <v>165619</v>
      </c>
      <c r="C36368" t="s">
        <v>165618</v>
      </c>
    </row>
    <row r="36369" spans="1:3" x14ac:dyDescent="0.45">
      <c r="A36369" t="s">
        <v>160365</v>
      </c>
      <c r="B36369" t="s">
        <v>165619</v>
      </c>
      <c r="C36369" t="s">
        <v>165618</v>
      </c>
    </row>
    <row r="36370" spans="1:3" x14ac:dyDescent="0.45">
      <c r="A36370" t="s">
        <v>160366</v>
      </c>
      <c r="B36370" t="s">
        <v>165619</v>
      </c>
      <c r="C36370" t="s">
        <v>165618</v>
      </c>
    </row>
    <row r="36371" spans="1:3" x14ac:dyDescent="0.45">
      <c r="A36371" t="s">
        <v>160367</v>
      </c>
      <c r="B36371" t="s">
        <v>165619</v>
      </c>
      <c r="C36371" t="s">
        <v>165618</v>
      </c>
    </row>
    <row r="36372" spans="1:3" x14ac:dyDescent="0.45">
      <c r="A36372" t="s">
        <v>160368</v>
      </c>
      <c r="B36372" t="s">
        <v>165619</v>
      </c>
      <c r="C36372" t="s">
        <v>165618</v>
      </c>
    </row>
    <row r="36373" spans="1:3" x14ac:dyDescent="0.45">
      <c r="A36373" t="s">
        <v>160369</v>
      </c>
      <c r="B36373" t="s">
        <v>165619</v>
      </c>
      <c r="C36373" t="s">
        <v>165618</v>
      </c>
    </row>
    <row r="36374" spans="1:3" x14ac:dyDescent="0.45">
      <c r="A36374" t="s">
        <v>160370</v>
      </c>
      <c r="B36374" t="s">
        <v>165619</v>
      </c>
      <c r="C36374" t="s">
        <v>165618</v>
      </c>
    </row>
    <row r="36375" spans="1:3" x14ac:dyDescent="0.45">
      <c r="A36375" t="s">
        <v>160371</v>
      </c>
      <c r="B36375" t="s">
        <v>165619</v>
      </c>
      <c r="C36375" t="s">
        <v>165618</v>
      </c>
    </row>
    <row r="36376" spans="1:3" x14ac:dyDescent="0.45">
      <c r="A36376" t="s">
        <v>160372</v>
      </c>
      <c r="B36376" t="s">
        <v>165619</v>
      </c>
      <c r="C36376" t="s">
        <v>165618</v>
      </c>
    </row>
    <row r="36377" spans="1:3" x14ac:dyDescent="0.45">
      <c r="A36377" t="s">
        <v>122689</v>
      </c>
      <c r="B36377" t="s">
        <v>165619</v>
      </c>
      <c r="C36377" t="s">
        <v>165618</v>
      </c>
    </row>
    <row r="36378" spans="1:3" x14ac:dyDescent="0.45">
      <c r="A36378" t="s">
        <v>160373</v>
      </c>
      <c r="B36378" t="s">
        <v>165619</v>
      </c>
      <c r="C36378" t="s">
        <v>165618</v>
      </c>
    </row>
    <row r="36379" spans="1:3" x14ac:dyDescent="0.45">
      <c r="A36379" t="s">
        <v>160374</v>
      </c>
      <c r="B36379" t="s">
        <v>165619</v>
      </c>
      <c r="C36379" t="s">
        <v>165618</v>
      </c>
    </row>
    <row r="36380" spans="1:3" x14ac:dyDescent="0.45">
      <c r="A36380" t="s">
        <v>160375</v>
      </c>
      <c r="B36380" t="s">
        <v>165619</v>
      </c>
      <c r="C36380" t="s">
        <v>165618</v>
      </c>
    </row>
    <row r="36381" spans="1:3" x14ac:dyDescent="0.45">
      <c r="A36381" t="s">
        <v>122690</v>
      </c>
      <c r="B36381" t="s">
        <v>165619</v>
      </c>
      <c r="C36381" t="s">
        <v>165618</v>
      </c>
    </row>
    <row r="36382" spans="1:3" x14ac:dyDescent="0.45">
      <c r="A36382" t="s">
        <v>122692</v>
      </c>
      <c r="B36382" t="s">
        <v>165619</v>
      </c>
      <c r="C36382" t="s">
        <v>165618</v>
      </c>
    </row>
    <row r="36383" spans="1:3" x14ac:dyDescent="0.45">
      <c r="A36383" t="s">
        <v>160376</v>
      </c>
      <c r="B36383" t="s">
        <v>165619</v>
      </c>
      <c r="C36383" t="s">
        <v>165618</v>
      </c>
    </row>
    <row r="36384" spans="1:3" x14ac:dyDescent="0.45">
      <c r="A36384" t="s">
        <v>122696</v>
      </c>
      <c r="B36384" t="s">
        <v>165619</v>
      </c>
      <c r="C36384" t="s">
        <v>165618</v>
      </c>
    </row>
    <row r="36385" spans="1:3" x14ac:dyDescent="0.45">
      <c r="A36385" t="s">
        <v>122701</v>
      </c>
      <c r="B36385" t="s">
        <v>165619</v>
      </c>
      <c r="C36385" t="s">
        <v>165618</v>
      </c>
    </row>
    <row r="36386" spans="1:3" x14ac:dyDescent="0.45">
      <c r="A36386" t="s">
        <v>122702</v>
      </c>
      <c r="B36386" t="s">
        <v>165619</v>
      </c>
      <c r="C36386" t="s">
        <v>165618</v>
      </c>
    </row>
    <row r="36387" spans="1:3" x14ac:dyDescent="0.45">
      <c r="A36387" t="s">
        <v>122706</v>
      </c>
      <c r="B36387" t="s">
        <v>165619</v>
      </c>
      <c r="C36387" t="s">
        <v>165618</v>
      </c>
    </row>
    <row r="36388" spans="1:3" x14ac:dyDescent="0.45">
      <c r="A36388" t="s">
        <v>160377</v>
      </c>
      <c r="B36388" t="s">
        <v>165619</v>
      </c>
      <c r="C36388" t="s">
        <v>165618</v>
      </c>
    </row>
    <row r="36389" spans="1:3" x14ac:dyDescent="0.45">
      <c r="A36389" t="s">
        <v>122711</v>
      </c>
      <c r="B36389" t="s">
        <v>165619</v>
      </c>
      <c r="C36389" t="s">
        <v>165618</v>
      </c>
    </row>
    <row r="36390" spans="1:3" x14ac:dyDescent="0.45">
      <c r="A36390" t="s">
        <v>160378</v>
      </c>
      <c r="B36390" t="s">
        <v>165619</v>
      </c>
      <c r="C36390" t="s">
        <v>165618</v>
      </c>
    </row>
    <row r="36391" spans="1:3" x14ac:dyDescent="0.45">
      <c r="A36391" t="s">
        <v>160379</v>
      </c>
      <c r="B36391" t="s">
        <v>165619</v>
      </c>
      <c r="C36391" t="s">
        <v>165618</v>
      </c>
    </row>
    <row r="36392" spans="1:3" x14ac:dyDescent="0.45">
      <c r="A36392" t="s">
        <v>122714</v>
      </c>
      <c r="B36392" t="s">
        <v>165619</v>
      </c>
      <c r="C36392" t="s">
        <v>165618</v>
      </c>
    </row>
    <row r="36393" spans="1:3" x14ac:dyDescent="0.45">
      <c r="A36393" t="s">
        <v>122715</v>
      </c>
      <c r="B36393" t="s">
        <v>165619</v>
      </c>
      <c r="C36393" t="s">
        <v>165618</v>
      </c>
    </row>
    <row r="36394" spans="1:3" x14ac:dyDescent="0.45">
      <c r="A36394" t="s">
        <v>160380</v>
      </c>
      <c r="B36394" t="s">
        <v>165619</v>
      </c>
      <c r="C36394" t="s">
        <v>165618</v>
      </c>
    </row>
    <row r="36395" spans="1:3" x14ac:dyDescent="0.45">
      <c r="A36395" t="s">
        <v>160381</v>
      </c>
      <c r="B36395" t="s">
        <v>165619</v>
      </c>
      <c r="C36395" t="s">
        <v>165618</v>
      </c>
    </row>
    <row r="36396" spans="1:3" x14ac:dyDescent="0.45">
      <c r="A36396" t="s">
        <v>160382</v>
      </c>
      <c r="B36396" t="s">
        <v>165619</v>
      </c>
      <c r="C36396" t="s">
        <v>165618</v>
      </c>
    </row>
    <row r="36397" spans="1:3" x14ac:dyDescent="0.45">
      <c r="A36397" t="s">
        <v>122719</v>
      </c>
      <c r="B36397" t="s">
        <v>165619</v>
      </c>
      <c r="C36397" t="s">
        <v>165618</v>
      </c>
    </row>
    <row r="36398" spans="1:3" x14ac:dyDescent="0.45">
      <c r="A36398" t="s">
        <v>160383</v>
      </c>
      <c r="B36398" t="s">
        <v>165619</v>
      </c>
      <c r="C36398" t="s">
        <v>165618</v>
      </c>
    </row>
    <row r="36399" spans="1:3" x14ac:dyDescent="0.45">
      <c r="A36399" t="s">
        <v>160384</v>
      </c>
      <c r="B36399" t="s">
        <v>165619</v>
      </c>
      <c r="C36399" t="s">
        <v>165618</v>
      </c>
    </row>
    <row r="36400" spans="1:3" x14ac:dyDescent="0.45">
      <c r="A36400" t="s">
        <v>122723</v>
      </c>
      <c r="B36400" t="s">
        <v>165619</v>
      </c>
      <c r="C36400" t="s">
        <v>165618</v>
      </c>
    </row>
    <row r="36401" spans="1:3" x14ac:dyDescent="0.45">
      <c r="A36401" t="s">
        <v>160385</v>
      </c>
      <c r="B36401" t="s">
        <v>165619</v>
      </c>
      <c r="C36401" t="s">
        <v>165618</v>
      </c>
    </row>
    <row r="36402" spans="1:3" x14ac:dyDescent="0.45">
      <c r="A36402" t="s">
        <v>160386</v>
      </c>
      <c r="B36402" t="s">
        <v>165619</v>
      </c>
      <c r="C36402" t="s">
        <v>165618</v>
      </c>
    </row>
    <row r="36403" spans="1:3" x14ac:dyDescent="0.45">
      <c r="A36403" t="s">
        <v>160387</v>
      </c>
      <c r="B36403" t="s">
        <v>165619</v>
      </c>
      <c r="C36403" t="s">
        <v>165618</v>
      </c>
    </row>
    <row r="36404" spans="1:3" x14ac:dyDescent="0.45">
      <c r="A36404" t="s">
        <v>122730</v>
      </c>
      <c r="B36404" t="s">
        <v>165619</v>
      </c>
      <c r="C36404" t="s">
        <v>165618</v>
      </c>
    </row>
    <row r="36405" spans="1:3" x14ac:dyDescent="0.45">
      <c r="A36405" t="s">
        <v>160388</v>
      </c>
      <c r="B36405" t="s">
        <v>165619</v>
      </c>
      <c r="C36405" t="s">
        <v>165618</v>
      </c>
    </row>
    <row r="36406" spans="1:3" x14ac:dyDescent="0.45">
      <c r="A36406" t="s">
        <v>122734</v>
      </c>
      <c r="B36406" t="s">
        <v>165619</v>
      </c>
      <c r="C36406" t="s">
        <v>165618</v>
      </c>
    </row>
    <row r="36407" spans="1:3" x14ac:dyDescent="0.45">
      <c r="A36407" t="s">
        <v>122735</v>
      </c>
      <c r="B36407" t="s">
        <v>165619</v>
      </c>
      <c r="C36407" t="s">
        <v>165618</v>
      </c>
    </row>
    <row r="36408" spans="1:3" x14ac:dyDescent="0.45">
      <c r="A36408" t="s">
        <v>122736</v>
      </c>
      <c r="B36408" t="s">
        <v>165619</v>
      </c>
      <c r="C36408" t="s">
        <v>165618</v>
      </c>
    </row>
    <row r="36409" spans="1:3" x14ac:dyDescent="0.45">
      <c r="A36409" t="s">
        <v>160389</v>
      </c>
      <c r="B36409" t="s">
        <v>165619</v>
      </c>
      <c r="C36409" t="s">
        <v>165618</v>
      </c>
    </row>
    <row r="36410" spans="1:3" x14ac:dyDescent="0.45">
      <c r="A36410" t="s">
        <v>122737</v>
      </c>
      <c r="B36410" t="s">
        <v>165619</v>
      </c>
      <c r="C36410" t="s">
        <v>165618</v>
      </c>
    </row>
    <row r="36411" spans="1:3" x14ac:dyDescent="0.45">
      <c r="A36411" t="s">
        <v>122738</v>
      </c>
      <c r="B36411" t="s">
        <v>165619</v>
      </c>
      <c r="C36411" t="s">
        <v>165618</v>
      </c>
    </row>
    <row r="36412" spans="1:3" x14ac:dyDescent="0.45">
      <c r="A36412" t="s">
        <v>160390</v>
      </c>
      <c r="B36412" t="s">
        <v>165619</v>
      </c>
      <c r="C36412" t="s">
        <v>165618</v>
      </c>
    </row>
    <row r="36413" spans="1:3" x14ac:dyDescent="0.45">
      <c r="A36413" t="s">
        <v>160391</v>
      </c>
      <c r="B36413" t="s">
        <v>165619</v>
      </c>
      <c r="C36413" t="s">
        <v>165618</v>
      </c>
    </row>
    <row r="36414" spans="1:3" x14ac:dyDescent="0.45">
      <c r="A36414" t="s">
        <v>122739</v>
      </c>
      <c r="B36414" t="s">
        <v>165619</v>
      </c>
      <c r="C36414" t="s">
        <v>165618</v>
      </c>
    </row>
    <row r="36415" spans="1:3" x14ac:dyDescent="0.45">
      <c r="A36415" t="s">
        <v>160392</v>
      </c>
      <c r="B36415" t="s">
        <v>165619</v>
      </c>
      <c r="C36415" t="s">
        <v>165618</v>
      </c>
    </row>
    <row r="36416" spans="1:3" x14ac:dyDescent="0.45">
      <c r="A36416" t="s">
        <v>160393</v>
      </c>
      <c r="B36416" t="s">
        <v>165619</v>
      </c>
      <c r="C36416" t="s">
        <v>165618</v>
      </c>
    </row>
    <row r="36417" spans="1:3" x14ac:dyDescent="0.45">
      <c r="A36417" t="s">
        <v>160394</v>
      </c>
      <c r="B36417" t="s">
        <v>165619</v>
      </c>
      <c r="C36417" t="s">
        <v>165618</v>
      </c>
    </row>
    <row r="36418" spans="1:3" x14ac:dyDescent="0.45">
      <c r="A36418" t="s">
        <v>160395</v>
      </c>
      <c r="B36418" t="s">
        <v>165619</v>
      </c>
      <c r="C36418" t="s">
        <v>165618</v>
      </c>
    </row>
    <row r="36419" spans="1:3" x14ac:dyDescent="0.45">
      <c r="A36419" t="s">
        <v>160396</v>
      </c>
      <c r="B36419" t="s">
        <v>165619</v>
      </c>
      <c r="C36419" t="s">
        <v>165618</v>
      </c>
    </row>
    <row r="36420" spans="1:3" x14ac:dyDescent="0.45">
      <c r="A36420" t="s">
        <v>160397</v>
      </c>
      <c r="B36420" t="s">
        <v>165619</v>
      </c>
      <c r="C36420" t="s">
        <v>165618</v>
      </c>
    </row>
    <row r="36421" spans="1:3" x14ac:dyDescent="0.45">
      <c r="A36421" t="s">
        <v>160398</v>
      </c>
      <c r="B36421" t="s">
        <v>165619</v>
      </c>
      <c r="C36421" t="s">
        <v>165618</v>
      </c>
    </row>
    <row r="36422" spans="1:3" x14ac:dyDescent="0.45">
      <c r="A36422" t="s">
        <v>160399</v>
      </c>
      <c r="B36422" t="s">
        <v>165619</v>
      </c>
      <c r="C36422" t="s">
        <v>165618</v>
      </c>
    </row>
    <row r="36423" spans="1:3" x14ac:dyDescent="0.45">
      <c r="A36423" t="s">
        <v>160400</v>
      </c>
      <c r="B36423" t="s">
        <v>165619</v>
      </c>
      <c r="C36423" t="s">
        <v>165618</v>
      </c>
    </row>
    <row r="36424" spans="1:3" x14ac:dyDescent="0.45">
      <c r="A36424" t="s">
        <v>160401</v>
      </c>
      <c r="B36424" t="s">
        <v>165619</v>
      </c>
      <c r="C36424" t="s">
        <v>165618</v>
      </c>
    </row>
    <row r="36425" spans="1:3" x14ac:dyDescent="0.45">
      <c r="A36425" t="s">
        <v>160402</v>
      </c>
      <c r="B36425" t="s">
        <v>165619</v>
      </c>
      <c r="C36425" t="s">
        <v>165618</v>
      </c>
    </row>
    <row r="36426" spans="1:3" x14ac:dyDescent="0.45">
      <c r="A36426" t="s">
        <v>122741</v>
      </c>
      <c r="B36426" t="s">
        <v>165619</v>
      </c>
      <c r="C36426" t="s">
        <v>165618</v>
      </c>
    </row>
    <row r="36427" spans="1:3" x14ac:dyDescent="0.45">
      <c r="A36427" t="s">
        <v>160403</v>
      </c>
      <c r="B36427" t="s">
        <v>165619</v>
      </c>
      <c r="C36427" t="s">
        <v>165618</v>
      </c>
    </row>
    <row r="36428" spans="1:3" x14ac:dyDescent="0.45">
      <c r="A36428" t="s">
        <v>122742</v>
      </c>
      <c r="B36428" t="s">
        <v>165619</v>
      </c>
      <c r="C36428" t="s">
        <v>165618</v>
      </c>
    </row>
    <row r="36429" spans="1:3" x14ac:dyDescent="0.45">
      <c r="A36429" t="s">
        <v>160404</v>
      </c>
      <c r="B36429" t="s">
        <v>165619</v>
      </c>
      <c r="C36429" t="s">
        <v>165618</v>
      </c>
    </row>
    <row r="36430" spans="1:3" x14ac:dyDescent="0.45">
      <c r="A36430" t="s">
        <v>122744</v>
      </c>
      <c r="B36430" t="s">
        <v>165619</v>
      </c>
      <c r="C36430" t="s">
        <v>165618</v>
      </c>
    </row>
    <row r="36431" spans="1:3" x14ac:dyDescent="0.45">
      <c r="A36431" t="s">
        <v>160405</v>
      </c>
      <c r="B36431" t="s">
        <v>165619</v>
      </c>
      <c r="C36431" t="s">
        <v>165618</v>
      </c>
    </row>
    <row r="36432" spans="1:3" x14ac:dyDescent="0.45">
      <c r="A36432" t="s">
        <v>160406</v>
      </c>
      <c r="B36432" t="s">
        <v>165619</v>
      </c>
      <c r="C36432" t="s">
        <v>165618</v>
      </c>
    </row>
    <row r="36433" spans="1:3" x14ac:dyDescent="0.45">
      <c r="A36433" t="s">
        <v>160407</v>
      </c>
      <c r="B36433" t="s">
        <v>165619</v>
      </c>
      <c r="C36433" t="s">
        <v>165618</v>
      </c>
    </row>
    <row r="36434" spans="1:3" x14ac:dyDescent="0.45">
      <c r="A36434" t="s">
        <v>160408</v>
      </c>
      <c r="B36434" t="s">
        <v>165619</v>
      </c>
      <c r="C36434" t="s">
        <v>165618</v>
      </c>
    </row>
    <row r="36435" spans="1:3" x14ac:dyDescent="0.45">
      <c r="A36435" t="s">
        <v>160409</v>
      </c>
      <c r="B36435" t="s">
        <v>165619</v>
      </c>
      <c r="C36435" t="s">
        <v>165618</v>
      </c>
    </row>
    <row r="36436" spans="1:3" x14ac:dyDescent="0.45">
      <c r="A36436" t="s">
        <v>160410</v>
      </c>
      <c r="B36436" t="s">
        <v>165619</v>
      </c>
      <c r="C36436" t="s">
        <v>165618</v>
      </c>
    </row>
    <row r="36437" spans="1:3" x14ac:dyDescent="0.45">
      <c r="A36437" t="s">
        <v>160411</v>
      </c>
      <c r="B36437" t="s">
        <v>165619</v>
      </c>
      <c r="C36437" t="s">
        <v>165618</v>
      </c>
    </row>
    <row r="36438" spans="1:3" x14ac:dyDescent="0.45">
      <c r="A36438" t="s">
        <v>160412</v>
      </c>
      <c r="B36438" t="s">
        <v>165619</v>
      </c>
      <c r="C36438" t="s">
        <v>165618</v>
      </c>
    </row>
    <row r="36439" spans="1:3" x14ac:dyDescent="0.45">
      <c r="A36439" t="s">
        <v>160413</v>
      </c>
      <c r="B36439" t="s">
        <v>165619</v>
      </c>
      <c r="C36439" t="s">
        <v>165618</v>
      </c>
    </row>
    <row r="36440" spans="1:3" x14ac:dyDescent="0.45">
      <c r="A36440" t="s">
        <v>122750</v>
      </c>
      <c r="B36440" t="s">
        <v>165619</v>
      </c>
      <c r="C36440" t="s">
        <v>165618</v>
      </c>
    </row>
    <row r="36441" spans="1:3" x14ac:dyDescent="0.45">
      <c r="A36441" t="s">
        <v>122751</v>
      </c>
      <c r="B36441" t="s">
        <v>165619</v>
      </c>
      <c r="C36441" t="s">
        <v>165618</v>
      </c>
    </row>
    <row r="36442" spans="1:3" x14ac:dyDescent="0.45">
      <c r="A36442" t="s">
        <v>122758</v>
      </c>
      <c r="B36442" t="s">
        <v>165619</v>
      </c>
      <c r="C36442" t="s">
        <v>165618</v>
      </c>
    </row>
    <row r="36443" spans="1:3" x14ac:dyDescent="0.45">
      <c r="A36443" t="s">
        <v>160414</v>
      </c>
      <c r="B36443" t="s">
        <v>165619</v>
      </c>
      <c r="C36443" t="s">
        <v>165618</v>
      </c>
    </row>
    <row r="36444" spans="1:3" x14ac:dyDescent="0.45">
      <c r="A36444" t="s">
        <v>160415</v>
      </c>
      <c r="B36444" t="s">
        <v>165619</v>
      </c>
      <c r="C36444" t="s">
        <v>165618</v>
      </c>
    </row>
    <row r="36445" spans="1:3" x14ac:dyDescent="0.45">
      <c r="A36445" t="s">
        <v>160416</v>
      </c>
      <c r="B36445" t="s">
        <v>165619</v>
      </c>
      <c r="C36445" t="s">
        <v>165618</v>
      </c>
    </row>
    <row r="36446" spans="1:3" x14ac:dyDescent="0.45">
      <c r="A36446" t="s">
        <v>160417</v>
      </c>
      <c r="B36446" t="s">
        <v>165619</v>
      </c>
      <c r="C36446" t="s">
        <v>165618</v>
      </c>
    </row>
    <row r="36447" spans="1:3" x14ac:dyDescent="0.45">
      <c r="A36447" t="s">
        <v>160418</v>
      </c>
      <c r="B36447" t="s">
        <v>165619</v>
      </c>
      <c r="C36447" t="s">
        <v>165618</v>
      </c>
    </row>
    <row r="36448" spans="1:3" x14ac:dyDescent="0.45">
      <c r="A36448" t="s">
        <v>160419</v>
      </c>
      <c r="B36448" t="s">
        <v>165619</v>
      </c>
      <c r="C36448" t="s">
        <v>165618</v>
      </c>
    </row>
    <row r="36449" spans="1:3" x14ac:dyDescent="0.45">
      <c r="A36449" t="s">
        <v>160420</v>
      </c>
      <c r="B36449" t="s">
        <v>165619</v>
      </c>
      <c r="C36449" t="s">
        <v>165618</v>
      </c>
    </row>
    <row r="36450" spans="1:3" x14ac:dyDescent="0.45">
      <c r="A36450" t="s">
        <v>160421</v>
      </c>
      <c r="B36450" t="s">
        <v>165619</v>
      </c>
      <c r="C36450" t="s">
        <v>165618</v>
      </c>
    </row>
    <row r="36451" spans="1:3" x14ac:dyDescent="0.45">
      <c r="A36451" t="s">
        <v>122767</v>
      </c>
      <c r="B36451" t="s">
        <v>165619</v>
      </c>
      <c r="C36451" t="s">
        <v>165618</v>
      </c>
    </row>
    <row r="36452" spans="1:3" x14ac:dyDescent="0.45">
      <c r="A36452" t="s">
        <v>122768</v>
      </c>
      <c r="B36452" t="s">
        <v>165619</v>
      </c>
      <c r="C36452" t="s">
        <v>165618</v>
      </c>
    </row>
    <row r="36453" spans="1:3" x14ac:dyDescent="0.45">
      <c r="A36453" t="s">
        <v>122769</v>
      </c>
      <c r="B36453" t="s">
        <v>165619</v>
      </c>
      <c r="C36453" t="s">
        <v>165618</v>
      </c>
    </row>
    <row r="36454" spans="1:3" x14ac:dyDescent="0.45">
      <c r="A36454" t="s">
        <v>160422</v>
      </c>
      <c r="B36454" t="s">
        <v>165619</v>
      </c>
      <c r="C36454" t="s">
        <v>165618</v>
      </c>
    </row>
    <row r="36455" spans="1:3" x14ac:dyDescent="0.45">
      <c r="A36455" t="s">
        <v>122775</v>
      </c>
      <c r="B36455" t="s">
        <v>165619</v>
      </c>
      <c r="C36455" t="s">
        <v>165618</v>
      </c>
    </row>
    <row r="36456" spans="1:3" x14ac:dyDescent="0.45">
      <c r="A36456" t="s">
        <v>160423</v>
      </c>
      <c r="B36456" t="s">
        <v>165619</v>
      </c>
      <c r="C36456" t="s">
        <v>165618</v>
      </c>
    </row>
    <row r="36457" spans="1:3" x14ac:dyDescent="0.45">
      <c r="A36457" t="s">
        <v>122776</v>
      </c>
      <c r="B36457" t="s">
        <v>165619</v>
      </c>
      <c r="C36457" t="s">
        <v>165618</v>
      </c>
    </row>
    <row r="36458" spans="1:3" x14ac:dyDescent="0.45">
      <c r="A36458" t="s">
        <v>160424</v>
      </c>
      <c r="B36458" t="s">
        <v>165619</v>
      </c>
      <c r="C36458" t="s">
        <v>165618</v>
      </c>
    </row>
    <row r="36459" spans="1:3" x14ac:dyDescent="0.45">
      <c r="A36459" t="s">
        <v>122777</v>
      </c>
      <c r="B36459" t="s">
        <v>165619</v>
      </c>
      <c r="C36459" t="s">
        <v>165618</v>
      </c>
    </row>
    <row r="36460" spans="1:3" x14ac:dyDescent="0.45">
      <c r="A36460" t="s">
        <v>160425</v>
      </c>
      <c r="B36460" t="s">
        <v>165619</v>
      </c>
      <c r="C36460" t="s">
        <v>165618</v>
      </c>
    </row>
    <row r="36461" spans="1:3" x14ac:dyDescent="0.45">
      <c r="A36461" t="s">
        <v>160426</v>
      </c>
      <c r="B36461" t="s">
        <v>165619</v>
      </c>
      <c r="C36461" t="s">
        <v>165618</v>
      </c>
    </row>
    <row r="36462" spans="1:3" x14ac:dyDescent="0.45">
      <c r="A36462" t="s">
        <v>160427</v>
      </c>
      <c r="B36462" t="s">
        <v>165619</v>
      </c>
      <c r="C36462" t="s">
        <v>165618</v>
      </c>
    </row>
    <row r="36463" spans="1:3" x14ac:dyDescent="0.45">
      <c r="A36463" t="s">
        <v>160428</v>
      </c>
      <c r="B36463" t="s">
        <v>165619</v>
      </c>
      <c r="C36463" t="s">
        <v>165618</v>
      </c>
    </row>
    <row r="36464" spans="1:3" x14ac:dyDescent="0.45">
      <c r="A36464" t="s">
        <v>160429</v>
      </c>
      <c r="B36464" t="s">
        <v>165619</v>
      </c>
      <c r="C36464" t="s">
        <v>165618</v>
      </c>
    </row>
    <row r="36465" spans="1:3" x14ac:dyDescent="0.45">
      <c r="A36465" t="s">
        <v>160430</v>
      </c>
      <c r="B36465" t="s">
        <v>165619</v>
      </c>
      <c r="C36465" t="s">
        <v>165618</v>
      </c>
    </row>
    <row r="36466" spans="1:3" x14ac:dyDescent="0.45">
      <c r="A36466" t="s">
        <v>122778</v>
      </c>
      <c r="B36466" t="s">
        <v>165619</v>
      </c>
      <c r="C36466" t="s">
        <v>165618</v>
      </c>
    </row>
    <row r="36467" spans="1:3" x14ac:dyDescent="0.45">
      <c r="A36467" t="s">
        <v>160431</v>
      </c>
      <c r="B36467" t="s">
        <v>165619</v>
      </c>
      <c r="C36467" t="s">
        <v>165618</v>
      </c>
    </row>
    <row r="36468" spans="1:3" x14ac:dyDescent="0.45">
      <c r="A36468" t="s">
        <v>160432</v>
      </c>
      <c r="B36468" t="s">
        <v>165619</v>
      </c>
      <c r="C36468" t="s">
        <v>165618</v>
      </c>
    </row>
    <row r="36469" spans="1:3" x14ac:dyDescent="0.45">
      <c r="A36469" t="s">
        <v>160433</v>
      </c>
      <c r="B36469" t="s">
        <v>165619</v>
      </c>
      <c r="C36469" t="s">
        <v>165618</v>
      </c>
    </row>
    <row r="36470" spans="1:3" x14ac:dyDescent="0.45">
      <c r="A36470" t="s">
        <v>160434</v>
      </c>
      <c r="B36470" t="s">
        <v>165619</v>
      </c>
      <c r="C36470" t="s">
        <v>165618</v>
      </c>
    </row>
    <row r="36471" spans="1:3" x14ac:dyDescent="0.45">
      <c r="A36471" t="s">
        <v>160435</v>
      </c>
      <c r="B36471" t="s">
        <v>165619</v>
      </c>
      <c r="C36471" t="s">
        <v>165618</v>
      </c>
    </row>
    <row r="36472" spans="1:3" x14ac:dyDescent="0.45">
      <c r="A36472" t="s">
        <v>160436</v>
      </c>
      <c r="B36472" t="s">
        <v>165619</v>
      </c>
      <c r="C36472" t="s">
        <v>165618</v>
      </c>
    </row>
    <row r="36473" spans="1:3" x14ac:dyDescent="0.45">
      <c r="A36473" t="s">
        <v>160437</v>
      </c>
      <c r="B36473" t="s">
        <v>165619</v>
      </c>
      <c r="C36473" t="s">
        <v>165618</v>
      </c>
    </row>
    <row r="36474" spans="1:3" x14ac:dyDescent="0.45">
      <c r="A36474" t="s">
        <v>160438</v>
      </c>
      <c r="B36474" t="s">
        <v>165619</v>
      </c>
      <c r="C36474" t="s">
        <v>165618</v>
      </c>
    </row>
    <row r="36475" spans="1:3" x14ac:dyDescent="0.45">
      <c r="A36475" t="s">
        <v>160439</v>
      </c>
      <c r="B36475" t="s">
        <v>165619</v>
      </c>
      <c r="C36475" t="s">
        <v>165618</v>
      </c>
    </row>
    <row r="36476" spans="1:3" x14ac:dyDescent="0.45">
      <c r="A36476" t="s">
        <v>160440</v>
      </c>
      <c r="B36476" t="s">
        <v>165619</v>
      </c>
      <c r="C36476" t="s">
        <v>165618</v>
      </c>
    </row>
    <row r="36477" spans="1:3" x14ac:dyDescent="0.45">
      <c r="A36477" t="s">
        <v>160441</v>
      </c>
      <c r="B36477" t="s">
        <v>165619</v>
      </c>
      <c r="C36477" t="s">
        <v>165618</v>
      </c>
    </row>
    <row r="36478" spans="1:3" x14ac:dyDescent="0.45">
      <c r="A36478" t="s">
        <v>160442</v>
      </c>
      <c r="B36478" t="s">
        <v>165619</v>
      </c>
      <c r="C36478" t="s">
        <v>165618</v>
      </c>
    </row>
    <row r="36479" spans="1:3" x14ac:dyDescent="0.45">
      <c r="A36479" t="s">
        <v>122783</v>
      </c>
      <c r="B36479" t="s">
        <v>165619</v>
      </c>
      <c r="C36479" t="s">
        <v>165618</v>
      </c>
    </row>
    <row r="36480" spans="1:3" x14ac:dyDescent="0.45">
      <c r="A36480" t="s">
        <v>160443</v>
      </c>
      <c r="B36480" t="s">
        <v>165619</v>
      </c>
      <c r="C36480" t="s">
        <v>165618</v>
      </c>
    </row>
    <row r="36481" spans="1:3" x14ac:dyDescent="0.45">
      <c r="A36481" t="s">
        <v>160444</v>
      </c>
      <c r="B36481" t="s">
        <v>165619</v>
      </c>
      <c r="C36481" t="s">
        <v>165618</v>
      </c>
    </row>
    <row r="36482" spans="1:3" x14ac:dyDescent="0.45">
      <c r="A36482" t="s">
        <v>160445</v>
      </c>
      <c r="B36482" t="s">
        <v>165619</v>
      </c>
      <c r="C36482" t="s">
        <v>165618</v>
      </c>
    </row>
    <row r="36483" spans="1:3" x14ac:dyDescent="0.45">
      <c r="A36483" t="s">
        <v>122789</v>
      </c>
      <c r="B36483" t="s">
        <v>165619</v>
      </c>
      <c r="C36483" t="s">
        <v>165618</v>
      </c>
    </row>
    <row r="36484" spans="1:3" x14ac:dyDescent="0.45">
      <c r="A36484" t="s">
        <v>160446</v>
      </c>
      <c r="B36484" t="s">
        <v>165619</v>
      </c>
      <c r="C36484" t="s">
        <v>165618</v>
      </c>
    </row>
    <row r="36485" spans="1:3" x14ac:dyDescent="0.45">
      <c r="A36485" t="s">
        <v>122791</v>
      </c>
      <c r="B36485" t="s">
        <v>165619</v>
      </c>
      <c r="C36485" t="s">
        <v>165618</v>
      </c>
    </row>
    <row r="36486" spans="1:3" x14ac:dyDescent="0.45">
      <c r="A36486" t="s">
        <v>160447</v>
      </c>
      <c r="B36486" t="s">
        <v>165619</v>
      </c>
      <c r="C36486" t="s">
        <v>165618</v>
      </c>
    </row>
    <row r="36487" spans="1:3" x14ac:dyDescent="0.45">
      <c r="A36487" t="s">
        <v>160448</v>
      </c>
      <c r="B36487" t="s">
        <v>165619</v>
      </c>
      <c r="C36487" t="s">
        <v>165618</v>
      </c>
    </row>
    <row r="36488" spans="1:3" x14ac:dyDescent="0.45">
      <c r="A36488" t="s">
        <v>160449</v>
      </c>
      <c r="B36488" t="s">
        <v>165619</v>
      </c>
      <c r="C36488" t="s">
        <v>165618</v>
      </c>
    </row>
    <row r="36489" spans="1:3" x14ac:dyDescent="0.45">
      <c r="A36489" t="s">
        <v>122792</v>
      </c>
      <c r="B36489" t="s">
        <v>165619</v>
      </c>
      <c r="C36489" t="s">
        <v>165618</v>
      </c>
    </row>
    <row r="36490" spans="1:3" x14ac:dyDescent="0.45">
      <c r="A36490" t="s">
        <v>122793</v>
      </c>
      <c r="B36490" t="s">
        <v>165619</v>
      </c>
      <c r="C36490" t="s">
        <v>165618</v>
      </c>
    </row>
    <row r="36491" spans="1:3" x14ac:dyDescent="0.45">
      <c r="A36491" t="s">
        <v>160450</v>
      </c>
      <c r="B36491" t="s">
        <v>165619</v>
      </c>
      <c r="C36491" t="s">
        <v>165618</v>
      </c>
    </row>
    <row r="36492" spans="1:3" x14ac:dyDescent="0.45">
      <c r="A36492" t="s">
        <v>160451</v>
      </c>
      <c r="B36492" t="s">
        <v>165619</v>
      </c>
      <c r="C36492" t="s">
        <v>165618</v>
      </c>
    </row>
    <row r="36493" spans="1:3" x14ac:dyDescent="0.45">
      <c r="A36493" t="s">
        <v>160452</v>
      </c>
      <c r="B36493" t="s">
        <v>165619</v>
      </c>
      <c r="C36493" t="s">
        <v>165618</v>
      </c>
    </row>
    <row r="36494" spans="1:3" x14ac:dyDescent="0.45">
      <c r="A36494" t="s">
        <v>160453</v>
      </c>
      <c r="B36494" t="s">
        <v>165619</v>
      </c>
      <c r="C36494" t="s">
        <v>165618</v>
      </c>
    </row>
    <row r="36495" spans="1:3" x14ac:dyDescent="0.45">
      <c r="A36495" t="s">
        <v>160454</v>
      </c>
      <c r="B36495" t="s">
        <v>165619</v>
      </c>
      <c r="C36495" t="s">
        <v>165618</v>
      </c>
    </row>
    <row r="36496" spans="1:3" x14ac:dyDescent="0.45">
      <c r="A36496" t="s">
        <v>160455</v>
      </c>
      <c r="B36496" t="s">
        <v>165619</v>
      </c>
      <c r="C36496" t="s">
        <v>165618</v>
      </c>
    </row>
    <row r="36497" spans="1:3" x14ac:dyDescent="0.45">
      <c r="A36497" t="s">
        <v>160456</v>
      </c>
      <c r="B36497" t="s">
        <v>165619</v>
      </c>
      <c r="C36497" t="s">
        <v>165618</v>
      </c>
    </row>
    <row r="36498" spans="1:3" x14ac:dyDescent="0.45">
      <c r="A36498" t="s">
        <v>160457</v>
      </c>
      <c r="B36498" t="s">
        <v>165619</v>
      </c>
      <c r="C36498" t="s">
        <v>165618</v>
      </c>
    </row>
    <row r="36499" spans="1:3" x14ac:dyDescent="0.45">
      <c r="A36499" t="s">
        <v>160458</v>
      </c>
      <c r="B36499" t="s">
        <v>165619</v>
      </c>
      <c r="C36499" t="s">
        <v>165618</v>
      </c>
    </row>
    <row r="36500" spans="1:3" x14ac:dyDescent="0.45">
      <c r="A36500" t="s">
        <v>122799</v>
      </c>
      <c r="B36500" t="s">
        <v>165619</v>
      </c>
      <c r="C36500" t="s">
        <v>165618</v>
      </c>
    </row>
    <row r="36501" spans="1:3" x14ac:dyDescent="0.45">
      <c r="A36501" t="s">
        <v>160459</v>
      </c>
      <c r="B36501" t="s">
        <v>165619</v>
      </c>
      <c r="C36501" t="s">
        <v>165618</v>
      </c>
    </row>
    <row r="36502" spans="1:3" x14ac:dyDescent="0.45">
      <c r="A36502" t="s">
        <v>160460</v>
      </c>
      <c r="B36502" t="s">
        <v>165619</v>
      </c>
      <c r="C36502" t="s">
        <v>165618</v>
      </c>
    </row>
    <row r="36503" spans="1:3" x14ac:dyDescent="0.45">
      <c r="A36503" t="s">
        <v>160461</v>
      </c>
      <c r="B36503" t="s">
        <v>165619</v>
      </c>
      <c r="C36503" t="s">
        <v>165618</v>
      </c>
    </row>
    <row r="36504" spans="1:3" x14ac:dyDescent="0.45">
      <c r="A36504" t="s">
        <v>160462</v>
      </c>
      <c r="B36504" t="s">
        <v>165619</v>
      </c>
      <c r="C36504" t="s">
        <v>165618</v>
      </c>
    </row>
    <row r="36505" spans="1:3" x14ac:dyDescent="0.45">
      <c r="A36505" t="s">
        <v>160463</v>
      </c>
      <c r="B36505" t="s">
        <v>165619</v>
      </c>
      <c r="C36505" t="s">
        <v>165618</v>
      </c>
    </row>
    <row r="36506" spans="1:3" x14ac:dyDescent="0.45">
      <c r="A36506" t="s">
        <v>122800</v>
      </c>
      <c r="B36506" t="s">
        <v>165619</v>
      </c>
      <c r="C36506" t="s">
        <v>165618</v>
      </c>
    </row>
    <row r="36507" spans="1:3" x14ac:dyDescent="0.45">
      <c r="A36507" t="s">
        <v>160464</v>
      </c>
      <c r="B36507" t="s">
        <v>165619</v>
      </c>
      <c r="C36507" t="s">
        <v>165618</v>
      </c>
    </row>
    <row r="36508" spans="1:3" x14ac:dyDescent="0.45">
      <c r="A36508" t="s">
        <v>160465</v>
      </c>
      <c r="B36508" t="s">
        <v>165619</v>
      </c>
      <c r="C36508" t="s">
        <v>165618</v>
      </c>
    </row>
    <row r="36509" spans="1:3" x14ac:dyDescent="0.45">
      <c r="A36509" t="s">
        <v>160466</v>
      </c>
      <c r="B36509" t="s">
        <v>165619</v>
      </c>
      <c r="C36509" t="s">
        <v>165618</v>
      </c>
    </row>
    <row r="36510" spans="1:3" x14ac:dyDescent="0.45">
      <c r="A36510" t="s">
        <v>160467</v>
      </c>
      <c r="B36510" t="s">
        <v>165619</v>
      </c>
      <c r="C36510" t="s">
        <v>165618</v>
      </c>
    </row>
    <row r="36511" spans="1:3" x14ac:dyDescent="0.45">
      <c r="A36511" t="s">
        <v>160468</v>
      </c>
      <c r="B36511" t="s">
        <v>165619</v>
      </c>
      <c r="C36511" t="s">
        <v>165618</v>
      </c>
    </row>
    <row r="36512" spans="1:3" x14ac:dyDescent="0.45">
      <c r="A36512" t="s">
        <v>160469</v>
      </c>
      <c r="B36512" t="s">
        <v>165619</v>
      </c>
      <c r="C36512" t="s">
        <v>165618</v>
      </c>
    </row>
    <row r="36513" spans="1:3" x14ac:dyDescent="0.45">
      <c r="A36513" t="s">
        <v>160470</v>
      </c>
      <c r="B36513" t="s">
        <v>165619</v>
      </c>
      <c r="C36513" t="s">
        <v>165618</v>
      </c>
    </row>
    <row r="36514" spans="1:3" x14ac:dyDescent="0.45">
      <c r="A36514" t="s">
        <v>160471</v>
      </c>
      <c r="B36514" t="s">
        <v>165619</v>
      </c>
      <c r="C36514" t="s">
        <v>165618</v>
      </c>
    </row>
    <row r="36515" spans="1:3" x14ac:dyDescent="0.45">
      <c r="A36515" t="s">
        <v>160472</v>
      </c>
      <c r="B36515" t="s">
        <v>165619</v>
      </c>
      <c r="C36515" t="s">
        <v>165618</v>
      </c>
    </row>
    <row r="36516" spans="1:3" x14ac:dyDescent="0.45">
      <c r="A36516" t="s">
        <v>160473</v>
      </c>
      <c r="B36516" t="s">
        <v>165619</v>
      </c>
      <c r="C36516" t="s">
        <v>165618</v>
      </c>
    </row>
    <row r="36517" spans="1:3" x14ac:dyDescent="0.45">
      <c r="A36517" t="s">
        <v>160474</v>
      </c>
      <c r="B36517" t="s">
        <v>165619</v>
      </c>
      <c r="C36517" t="s">
        <v>165618</v>
      </c>
    </row>
    <row r="36518" spans="1:3" x14ac:dyDescent="0.45">
      <c r="A36518" t="s">
        <v>122811</v>
      </c>
      <c r="B36518" t="s">
        <v>165619</v>
      </c>
      <c r="C36518" t="s">
        <v>165618</v>
      </c>
    </row>
    <row r="36519" spans="1:3" x14ac:dyDescent="0.45">
      <c r="A36519" t="s">
        <v>122815</v>
      </c>
      <c r="B36519" t="s">
        <v>165619</v>
      </c>
      <c r="C36519" t="s">
        <v>165618</v>
      </c>
    </row>
    <row r="36520" spans="1:3" x14ac:dyDescent="0.45">
      <c r="A36520" t="s">
        <v>160475</v>
      </c>
      <c r="B36520" t="s">
        <v>165619</v>
      </c>
      <c r="C36520" t="s">
        <v>165618</v>
      </c>
    </row>
    <row r="36521" spans="1:3" x14ac:dyDescent="0.45">
      <c r="A36521" t="s">
        <v>160476</v>
      </c>
      <c r="B36521" t="s">
        <v>165619</v>
      </c>
      <c r="C36521" t="s">
        <v>165618</v>
      </c>
    </row>
    <row r="36522" spans="1:3" x14ac:dyDescent="0.45">
      <c r="A36522" t="s">
        <v>160477</v>
      </c>
      <c r="B36522" t="s">
        <v>165619</v>
      </c>
      <c r="C36522" t="s">
        <v>165618</v>
      </c>
    </row>
    <row r="36523" spans="1:3" x14ac:dyDescent="0.45">
      <c r="A36523" t="s">
        <v>160478</v>
      </c>
      <c r="B36523" t="s">
        <v>165619</v>
      </c>
      <c r="C36523" t="s">
        <v>165618</v>
      </c>
    </row>
    <row r="36524" spans="1:3" x14ac:dyDescent="0.45">
      <c r="A36524" t="s">
        <v>160479</v>
      </c>
      <c r="B36524" t="s">
        <v>165619</v>
      </c>
      <c r="C36524" t="s">
        <v>165618</v>
      </c>
    </row>
    <row r="36525" spans="1:3" x14ac:dyDescent="0.45">
      <c r="A36525" t="s">
        <v>122817</v>
      </c>
      <c r="B36525" t="s">
        <v>165619</v>
      </c>
      <c r="C36525" t="s">
        <v>165618</v>
      </c>
    </row>
    <row r="36526" spans="1:3" x14ac:dyDescent="0.45">
      <c r="A36526" t="s">
        <v>122818</v>
      </c>
      <c r="B36526" t="s">
        <v>165619</v>
      </c>
      <c r="C36526" t="s">
        <v>165618</v>
      </c>
    </row>
    <row r="36527" spans="1:3" x14ac:dyDescent="0.45">
      <c r="A36527" t="s">
        <v>160480</v>
      </c>
      <c r="B36527" t="s">
        <v>165619</v>
      </c>
      <c r="C36527" t="s">
        <v>165618</v>
      </c>
    </row>
    <row r="36528" spans="1:3" x14ac:dyDescent="0.45">
      <c r="A36528" t="s">
        <v>160481</v>
      </c>
      <c r="B36528" t="s">
        <v>165619</v>
      </c>
      <c r="C36528" t="s">
        <v>165618</v>
      </c>
    </row>
    <row r="36529" spans="1:3" x14ac:dyDescent="0.45">
      <c r="A36529" t="s">
        <v>160482</v>
      </c>
      <c r="B36529" t="s">
        <v>165619</v>
      </c>
      <c r="C36529" t="s">
        <v>165618</v>
      </c>
    </row>
    <row r="36530" spans="1:3" x14ac:dyDescent="0.45">
      <c r="A36530" t="s">
        <v>160483</v>
      </c>
      <c r="B36530" t="s">
        <v>165619</v>
      </c>
      <c r="C36530" t="s">
        <v>165618</v>
      </c>
    </row>
    <row r="36531" spans="1:3" x14ac:dyDescent="0.45">
      <c r="A36531" t="s">
        <v>160484</v>
      </c>
      <c r="B36531" t="s">
        <v>165619</v>
      </c>
      <c r="C36531" t="s">
        <v>165618</v>
      </c>
    </row>
    <row r="36532" spans="1:3" x14ac:dyDescent="0.45">
      <c r="A36532" t="s">
        <v>160485</v>
      </c>
      <c r="B36532" t="s">
        <v>165619</v>
      </c>
      <c r="C36532" t="s">
        <v>165618</v>
      </c>
    </row>
    <row r="36533" spans="1:3" x14ac:dyDescent="0.45">
      <c r="A36533" t="s">
        <v>160486</v>
      </c>
      <c r="B36533" t="s">
        <v>165619</v>
      </c>
      <c r="C36533" t="s">
        <v>165618</v>
      </c>
    </row>
    <row r="36534" spans="1:3" x14ac:dyDescent="0.45">
      <c r="A36534" t="s">
        <v>160487</v>
      </c>
      <c r="B36534" t="s">
        <v>165619</v>
      </c>
      <c r="C36534" t="s">
        <v>165618</v>
      </c>
    </row>
    <row r="36535" spans="1:3" x14ac:dyDescent="0.45">
      <c r="A36535" t="s">
        <v>160488</v>
      </c>
      <c r="B36535" t="s">
        <v>165619</v>
      </c>
      <c r="C36535" t="s">
        <v>165618</v>
      </c>
    </row>
    <row r="36536" spans="1:3" x14ac:dyDescent="0.45">
      <c r="A36536" t="s">
        <v>160489</v>
      </c>
      <c r="B36536" t="s">
        <v>165619</v>
      </c>
      <c r="C36536" t="s">
        <v>165618</v>
      </c>
    </row>
    <row r="36537" spans="1:3" x14ac:dyDescent="0.45">
      <c r="A36537" t="s">
        <v>160490</v>
      </c>
      <c r="B36537" t="s">
        <v>165619</v>
      </c>
      <c r="C36537" t="s">
        <v>165618</v>
      </c>
    </row>
    <row r="36538" spans="1:3" x14ac:dyDescent="0.45">
      <c r="A36538" t="s">
        <v>160491</v>
      </c>
      <c r="B36538" t="s">
        <v>165619</v>
      </c>
      <c r="C36538" t="s">
        <v>165618</v>
      </c>
    </row>
    <row r="36539" spans="1:3" x14ac:dyDescent="0.45">
      <c r="A36539" t="s">
        <v>122821</v>
      </c>
      <c r="B36539" t="s">
        <v>165619</v>
      </c>
      <c r="C36539" t="s">
        <v>165618</v>
      </c>
    </row>
    <row r="36540" spans="1:3" x14ac:dyDescent="0.45">
      <c r="A36540" t="s">
        <v>122822</v>
      </c>
      <c r="B36540" t="s">
        <v>165619</v>
      </c>
      <c r="C36540" t="s">
        <v>165618</v>
      </c>
    </row>
    <row r="36541" spans="1:3" x14ac:dyDescent="0.45">
      <c r="A36541" t="s">
        <v>122825</v>
      </c>
      <c r="B36541" t="s">
        <v>165619</v>
      </c>
      <c r="C36541" t="s">
        <v>165618</v>
      </c>
    </row>
    <row r="36542" spans="1:3" x14ac:dyDescent="0.45">
      <c r="A36542" t="s">
        <v>122826</v>
      </c>
      <c r="B36542" t="s">
        <v>165619</v>
      </c>
      <c r="C36542" t="s">
        <v>165618</v>
      </c>
    </row>
    <row r="36543" spans="1:3" x14ac:dyDescent="0.45">
      <c r="A36543" t="s">
        <v>122827</v>
      </c>
      <c r="B36543" t="s">
        <v>165619</v>
      </c>
      <c r="C36543" t="s">
        <v>165618</v>
      </c>
    </row>
    <row r="36544" spans="1:3" x14ac:dyDescent="0.45">
      <c r="A36544" t="s">
        <v>160492</v>
      </c>
      <c r="B36544" t="s">
        <v>165619</v>
      </c>
      <c r="C36544" t="s">
        <v>165618</v>
      </c>
    </row>
    <row r="36545" spans="1:3" x14ac:dyDescent="0.45">
      <c r="A36545" t="s">
        <v>160493</v>
      </c>
      <c r="B36545" t="s">
        <v>165619</v>
      </c>
      <c r="C36545" t="s">
        <v>165618</v>
      </c>
    </row>
    <row r="36546" spans="1:3" x14ac:dyDescent="0.45">
      <c r="A36546" t="s">
        <v>122828</v>
      </c>
      <c r="B36546" t="s">
        <v>165619</v>
      </c>
      <c r="C36546" t="s">
        <v>165618</v>
      </c>
    </row>
    <row r="36547" spans="1:3" x14ac:dyDescent="0.45">
      <c r="A36547" t="s">
        <v>160494</v>
      </c>
      <c r="B36547" t="s">
        <v>165619</v>
      </c>
      <c r="C36547" t="s">
        <v>165618</v>
      </c>
    </row>
    <row r="36548" spans="1:3" x14ac:dyDescent="0.45">
      <c r="A36548" t="s">
        <v>122831</v>
      </c>
      <c r="B36548" t="s">
        <v>165619</v>
      </c>
      <c r="C36548" t="s">
        <v>165618</v>
      </c>
    </row>
    <row r="36549" spans="1:3" x14ac:dyDescent="0.45">
      <c r="A36549" t="s">
        <v>160495</v>
      </c>
      <c r="B36549" t="s">
        <v>165619</v>
      </c>
      <c r="C36549" t="s">
        <v>165618</v>
      </c>
    </row>
    <row r="36550" spans="1:3" x14ac:dyDescent="0.45">
      <c r="A36550" t="s">
        <v>160496</v>
      </c>
      <c r="B36550" t="s">
        <v>165619</v>
      </c>
      <c r="C36550" t="s">
        <v>165618</v>
      </c>
    </row>
    <row r="36551" spans="1:3" x14ac:dyDescent="0.45">
      <c r="A36551" t="s">
        <v>160497</v>
      </c>
      <c r="B36551" t="s">
        <v>165619</v>
      </c>
      <c r="C36551" t="s">
        <v>165618</v>
      </c>
    </row>
    <row r="36552" spans="1:3" x14ac:dyDescent="0.45">
      <c r="A36552" t="s">
        <v>122832</v>
      </c>
      <c r="B36552" t="s">
        <v>165619</v>
      </c>
      <c r="C36552" t="s">
        <v>165618</v>
      </c>
    </row>
    <row r="36553" spans="1:3" x14ac:dyDescent="0.45">
      <c r="A36553" t="s">
        <v>160498</v>
      </c>
      <c r="B36553" t="s">
        <v>165619</v>
      </c>
      <c r="C36553" t="s">
        <v>165618</v>
      </c>
    </row>
    <row r="36554" spans="1:3" x14ac:dyDescent="0.45">
      <c r="A36554" t="s">
        <v>160499</v>
      </c>
      <c r="B36554" t="s">
        <v>165619</v>
      </c>
      <c r="C36554" t="s">
        <v>165618</v>
      </c>
    </row>
    <row r="36555" spans="1:3" x14ac:dyDescent="0.45">
      <c r="A36555" t="s">
        <v>122836</v>
      </c>
      <c r="B36555" t="s">
        <v>165619</v>
      </c>
      <c r="C36555" t="s">
        <v>165618</v>
      </c>
    </row>
    <row r="36556" spans="1:3" x14ac:dyDescent="0.45">
      <c r="A36556" t="s">
        <v>160500</v>
      </c>
      <c r="B36556" t="s">
        <v>165619</v>
      </c>
      <c r="C36556" t="s">
        <v>165618</v>
      </c>
    </row>
    <row r="36557" spans="1:3" x14ac:dyDescent="0.45">
      <c r="A36557" t="s">
        <v>122837</v>
      </c>
      <c r="B36557" t="s">
        <v>165619</v>
      </c>
      <c r="C36557" t="s">
        <v>165618</v>
      </c>
    </row>
    <row r="36558" spans="1:3" x14ac:dyDescent="0.45">
      <c r="A36558" t="s">
        <v>122838</v>
      </c>
      <c r="B36558" t="s">
        <v>165619</v>
      </c>
      <c r="C36558" t="s">
        <v>165618</v>
      </c>
    </row>
    <row r="36559" spans="1:3" x14ac:dyDescent="0.45">
      <c r="A36559" t="s">
        <v>122839</v>
      </c>
      <c r="B36559" t="s">
        <v>165619</v>
      </c>
      <c r="C36559" t="s">
        <v>165618</v>
      </c>
    </row>
    <row r="36560" spans="1:3" x14ac:dyDescent="0.45">
      <c r="A36560" t="s">
        <v>122840</v>
      </c>
      <c r="B36560" t="s">
        <v>165619</v>
      </c>
      <c r="C36560" t="s">
        <v>165618</v>
      </c>
    </row>
    <row r="36561" spans="1:3" x14ac:dyDescent="0.45">
      <c r="A36561" t="s">
        <v>160501</v>
      </c>
      <c r="B36561" t="s">
        <v>165619</v>
      </c>
      <c r="C36561" t="s">
        <v>165618</v>
      </c>
    </row>
    <row r="36562" spans="1:3" x14ac:dyDescent="0.45">
      <c r="A36562" t="s">
        <v>160502</v>
      </c>
      <c r="B36562" t="s">
        <v>165619</v>
      </c>
      <c r="C36562" t="s">
        <v>165618</v>
      </c>
    </row>
    <row r="36563" spans="1:3" x14ac:dyDescent="0.45">
      <c r="A36563" t="s">
        <v>160503</v>
      </c>
      <c r="B36563" t="s">
        <v>165619</v>
      </c>
      <c r="C36563" t="s">
        <v>165618</v>
      </c>
    </row>
    <row r="36564" spans="1:3" x14ac:dyDescent="0.45">
      <c r="A36564" t="s">
        <v>122841</v>
      </c>
      <c r="B36564" t="s">
        <v>165619</v>
      </c>
      <c r="C36564" t="s">
        <v>165618</v>
      </c>
    </row>
    <row r="36565" spans="1:3" x14ac:dyDescent="0.45">
      <c r="A36565" t="s">
        <v>160504</v>
      </c>
      <c r="B36565" t="s">
        <v>165619</v>
      </c>
      <c r="C36565" t="s">
        <v>165618</v>
      </c>
    </row>
    <row r="36566" spans="1:3" x14ac:dyDescent="0.45">
      <c r="A36566" t="s">
        <v>160505</v>
      </c>
      <c r="B36566" t="s">
        <v>165619</v>
      </c>
      <c r="C36566" t="s">
        <v>165618</v>
      </c>
    </row>
    <row r="36567" spans="1:3" x14ac:dyDescent="0.45">
      <c r="A36567" t="s">
        <v>160506</v>
      </c>
      <c r="B36567" t="s">
        <v>165619</v>
      </c>
      <c r="C36567" t="s">
        <v>165618</v>
      </c>
    </row>
    <row r="36568" spans="1:3" x14ac:dyDescent="0.45">
      <c r="A36568" t="s">
        <v>160507</v>
      </c>
      <c r="B36568" t="s">
        <v>165619</v>
      </c>
      <c r="C36568" t="s">
        <v>165618</v>
      </c>
    </row>
    <row r="36569" spans="1:3" x14ac:dyDescent="0.45">
      <c r="A36569" t="s">
        <v>122857</v>
      </c>
      <c r="B36569" t="s">
        <v>165619</v>
      </c>
      <c r="C36569" t="s">
        <v>165618</v>
      </c>
    </row>
    <row r="36570" spans="1:3" x14ac:dyDescent="0.45">
      <c r="A36570" t="s">
        <v>122858</v>
      </c>
      <c r="B36570" t="s">
        <v>165619</v>
      </c>
      <c r="C36570" t="s">
        <v>165618</v>
      </c>
    </row>
    <row r="36571" spans="1:3" x14ac:dyDescent="0.45">
      <c r="A36571" t="s">
        <v>160508</v>
      </c>
      <c r="B36571" t="s">
        <v>165619</v>
      </c>
      <c r="C36571" t="s">
        <v>165618</v>
      </c>
    </row>
    <row r="36572" spans="1:3" x14ac:dyDescent="0.45">
      <c r="A36572" t="s">
        <v>160509</v>
      </c>
      <c r="B36572" t="s">
        <v>165619</v>
      </c>
      <c r="C36572" t="s">
        <v>165618</v>
      </c>
    </row>
    <row r="36573" spans="1:3" x14ac:dyDescent="0.45">
      <c r="A36573" t="s">
        <v>122861</v>
      </c>
      <c r="B36573" t="s">
        <v>165619</v>
      </c>
      <c r="C36573" t="s">
        <v>165618</v>
      </c>
    </row>
    <row r="36574" spans="1:3" x14ac:dyDescent="0.45">
      <c r="A36574" t="s">
        <v>160510</v>
      </c>
      <c r="B36574" t="s">
        <v>165619</v>
      </c>
      <c r="C36574" t="s">
        <v>165618</v>
      </c>
    </row>
    <row r="36575" spans="1:3" x14ac:dyDescent="0.45">
      <c r="A36575" t="s">
        <v>160511</v>
      </c>
      <c r="B36575" t="s">
        <v>165619</v>
      </c>
      <c r="C36575" t="s">
        <v>165618</v>
      </c>
    </row>
    <row r="36576" spans="1:3" x14ac:dyDescent="0.45">
      <c r="A36576" t="s">
        <v>160512</v>
      </c>
      <c r="B36576" t="s">
        <v>165619</v>
      </c>
      <c r="C36576" t="s">
        <v>165618</v>
      </c>
    </row>
    <row r="36577" spans="1:3" x14ac:dyDescent="0.45">
      <c r="A36577" t="s">
        <v>160513</v>
      </c>
      <c r="B36577" t="s">
        <v>165619</v>
      </c>
      <c r="C36577" t="s">
        <v>165618</v>
      </c>
    </row>
    <row r="36578" spans="1:3" x14ac:dyDescent="0.45">
      <c r="A36578" t="s">
        <v>122865</v>
      </c>
      <c r="B36578" t="s">
        <v>165619</v>
      </c>
      <c r="C36578" t="s">
        <v>165618</v>
      </c>
    </row>
    <row r="36579" spans="1:3" x14ac:dyDescent="0.45">
      <c r="A36579" t="s">
        <v>122866</v>
      </c>
      <c r="B36579" t="s">
        <v>165619</v>
      </c>
      <c r="C36579" t="s">
        <v>165618</v>
      </c>
    </row>
    <row r="36580" spans="1:3" x14ac:dyDescent="0.45">
      <c r="A36580" t="s">
        <v>160514</v>
      </c>
      <c r="B36580" t="s">
        <v>165619</v>
      </c>
      <c r="C36580" t="s">
        <v>165618</v>
      </c>
    </row>
    <row r="36581" spans="1:3" x14ac:dyDescent="0.45">
      <c r="A36581" t="s">
        <v>122867</v>
      </c>
      <c r="B36581" t="s">
        <v>165619</v>
      </c>
      <c r="C36581" t="s">
        <v>165618</v>
      </c>
    </row>
    <row r="36582" spans="1:3" x14ac:dyDescent="0.45">
      <c r="A36582" t="s">
        <v>122868</v>
      </c>
      <c r="B36582" t="s">
        <v>165619</v>
      </c>
      <c r="C36582" t="s">
        <v>165618</v>
      </c>
    </row>
    <row r="36583" spans="1:3" x14ac:dyDescent="0.45">
      <c r="A36583" t="s">
        <v>160515</v>
      </c>
      <c r="B36583" t="s">
        <v>165619</v>
      </c>
      <c r="C36583" t="s">
        <v>165618</v>
      </c>
    </row>
    <row r="36584" spans="1:3" x14ac:dyDescent="0.45">
      <c r="A36584" t="s">
        <v>160516</v>
      </c>
      <c r="B36584" t="s">
        <v>165619</v>
      </c>
      <c r="C36584" t="s">
        <v>165618</v>
      </c>
    </row>
    <row r="36585" spans="1:3" x14ac:dyDescent="0.45">
      <c r="A36585" t="s">
        <v>160517</v>
      </c>
      <c r="B36585" t="s">
        <v>165619</v>
      </c>
      <c r="C36585" t="s">
        <v>165618</v>
      </c>
    </row>
    <row r="36586" spans="1:3" x14ac:dyDescent="0.45">
      <c r="A36586" t="s">
        <v>122869</v>
      </c>
      <c r="B36586" t="s">
        <v>165619</v>
      </c>
      <c r="C36586" t="s">
        <v>165618</v>
      </c>
    </row>
    <row r="36587" spans="1:3" x14ac:dyDescent="0.45">
      <c r="A36587" t="s">
        <v>122871</v>
      </c>
      <c r="B36587" t="s">
        <v>165619</v>
      </c>
      <c r="C36587" t="s">
        <v>165618</v>
      </c>
    </row>
    <row r="36588" spans="1:3" x14ac:dyDescent="0.45">
      <c r="A36588" t="s">
        <v>122872</v>
      </c>
      <c r="B36588" t="s">
        <v>165619</v>
      </c>
      <c r="C36588" t="s">
        <v>165618</v>
      </c>
    </row>
    <row r="36589" spans="1:3" x14ac:dyDescent="0.45">
      <c r="A36589" t="s">
        <v>160518</v>
      </c>
      <c r="B36589" t="s">
        <v>165619</v>
      </c>
      <c r="C36589" t="s">
        <v>165618</v>
      </c>
    </row>
    <row r="36590" spans="1:3" x14ac:dyDescent="0.45">
      <c r="A36590" t="s">
        <v>160519</v>
      </c>
      <c r="B36590" t="s">
        <v>165619</v>
      </c>
      <c r="C36590" t="s">
        <v>165618</v>
      </c>
    </row>
    <row r="36591" spans="1:3" x14ac:dyDescent="0.45">
      <c r="A36591" t="s">
        <v>122874</v>
      </c>
      <c r="B36591" t="s">
        <v>165619</v>
      </c>
      <c r="C36591" t="s">
        <v>165618</v>
      </c>
    </row>
    <row r="36592" spans="1:3" x14ac:dyDescent="0.45">
      <c r="A36592" t="s">
        <v>160520</v>
      </c>
      <c r="B36592" t="s">
        <v>165619</v>
      </c>
      <c r="C36592" t="s">
        <v>165618</v>
      </c>
    </row>
    <row r="36593" spans="1:3" x14ac:dyDescent="0.45">
      <c r="A36593" t="s">
        <v>160521</v>
      </c>
      <c r="B36593" t="s">
        <v>165619</v>
      </c>
      <c r="C36593" t="s">
        <v>165618</v>
      </c>
    </row>
    <row r="36594" spans="1:3" x14ac:dyDescent="0.45">
      <c r="A36594" t="s">
        <v>160522</v>
      </c>
      <c r="B36594" t="s">
        <v>165619</v>
      </c>
      <c r="C36594" t="s">
        <v>165618</v>
      </c>
    </row>
    <row r="36595" spans="1:3" x14ac:dyDescent="0.45">
      <c r="A36595" t="s">
        <v>160523</v>
      </c>
      <c r="B36595" t="s">
        <v>165619</v>
      </c>
      <c r="C36595" t="s">
        <v>165618</v>
      </c>
    </row>
    <row r="36596" spans="1:3" x14ac:dyDescent="0.45">
      <c r="A36596" t="s">
        <v>122876</v>
      </c>
      <c r="B36596" t="s">
        <v>165619</v>
      </c>
      <c r="C36596" t="s">
        <v>165618</v>
      </c>
    </row>
    <row r="36597" spans="1:3" x14ac:dyDescent="0.45">
      <c r="A36597" t="s">
        <v>160524</v>
      </c>
      <c r="B36597" t="s">
        <v>165619</v>
      </c>
      <c r="C36597" t="s">
        <v>165618</v>
      </c>
    </row>
    <row r="36598" spans="1:3" x14ac:dyDescent="0.45">
      <c r="A36598" t="s">
        <v>122879</v>
      </c>
      <c r="B36598" t="s">
        <v>165619</v>
      </c>
      <c r="C36598" t="s">
        <v>165618</v>
      </c>
    </row>
    <row r="36599" spans="1:3" x14ac:dyDescent="0.45">
      <c r="A36599" t="s">
        <v>122881</v>
      </c>
      <c r="B36599" t="s">
        <v>165619</v>
      </c>
      <c r="C36599" t="s">
        <v>165618</v>
      </c>
    </row>
    <row r="36600" spans="1:3" x14ac:dyDescent="0.45">
      <c r="A36600" t="s">
        <v>122884</v>
      </c>
      <c r="B36600" t="s">
        <v>165619</v>
      </c>
      <c r="C36600" t="s">
        <v>165618</v>
      </c>
    </row>
    <row r="36601" spans="1:3" x14ac:dyDescent="0.45">
      <c r="A36601" t="s">
        <v>160525</v>
      </c>
      <c r="B36601" t="s">
        <v>165619</v>
      </c>
      <c r="C36601" t="s">
        <v>165618</v>
      </c>
    </row>
    <row r="36602" spans="1:3" x14ac:dyDescent="0.45">
      <c r="A36602" t="s">
        <v>122889</v>
      </c>
      <c r="B36602" t="s">
        <v>165619</v>
      </c>
      <c r="C36602" t="s">
        <v>165618</v>
      </c>
    </row>
    <row r="36603" spans="1:3" x14ac:dyDescent="0.45">
      <c r="A36603" t="s">
        <v>122890</v>
      </c>
      <c r="B36603" t="s">
        <v>165619</v>
      </c>
      <c r="C36603" t="s">
        <v>165618</v>
      </c>
    </row>
    <row r="36604" spans="1:3" x14ac:dyDescent="0.45">
      <c r="A36604" t="s">
        <v>122891</v>
      </c>
      <c r="B36604" t="s">
        <v>165619</v>
      </c>
      <c r="C36604" t="s">
        <v>165618</v>
      </c>
    </row>
    <row r="36605" spans="1:3" x14ac:dyDescent="0.45">
      <c r="A36605" t="s">
        <v>122892</v>
      </c>
      <c r="B36605" t="s">
        <v>165619</v>
      </c>
      <c r="C36605" t="s">
        <v>165618</v>
      </c>
    </row>
    <row r="36606" spans="1:3" x14ac:dyDescent="0.45">
      <c r="A36606" t="s">
        <v>122893</v>
      </c>
      <c r="B36606" t="s">
        <v>165619</v>
      </c>
      <c r="C36606" t="s">
        <v>165618</v>
      </c>
    </row>
    <row r="36607" spans="1:3" x14ac:dyDescent="0.45">
      <c r="A36607" t="s">
        <v>160526</v>
      </c>
      <c r="B36607" t="s">
        <v>165619</v>
      </c>
      <c r="C36607" t="s">
        <v>165618</v>
      </c>
    </row>
    <row r="36608" spans="1:3" x14ac:dyDescent="0.45">
      <c r="A36608" t="s">
        <v>122897</v>
      </c>
      <c r="B36608" t="s">
        <v>165619</v>
      </c>
      <c r="C36608" t="s">
        <v>165618</v>
      </c>
    </row>
    <row r="36609" spans="1:3" x14ac:dyDescent="0.45">
      <c r="A36609" t="s">
        <v>160527</v>
      </c>
      <c r="B36609" t="s">
        <v>165619</v>
      </c>
      <c r="C36609" t="s">
        <v>165618</v>
      </c>
    </row>
    <row r="36610" spans="1:3" x14ac:dyDescent="0.45">
      <c r="A36610" t="s">
        <v>160528</v>
      </c>
      <c r="B36610" t="s">
        <v>165619</v>
      </c>
      <c r="C36610" t="s">
        <v>165618</v>
      </c>
    </row>
    <row r="36611" spans="1:3" x14ac:dyDescent="0.45">
      <c r="A36611" t="s">
        <v>122898</v>
      </c>
      <c r="B36611" t="s">
        <v>165619</v>
      </c>
      <c r="C36611" t="s">
        <v>165618</v>
      </c>
    </row>
    <row r="36612" spans="1:3" x14ac:dyDescent="0.45">
      <c r="A36612" t="s">
        <v>122899</v>
      </c>
      <c r="B36612" t="s">
        <v>165619</v>
      </c>
      <c r="C36612" t="s">
        <v>165618</v>
      </c>
    </row>
    <row r="36613" spans="1:3" x14ac:dyDescent="0.45">
      <c r="A36613" t="s">
        <v>160529</v>
      </c>
      <c r="B36613" t="s">
        <v>165619</v>
      </c>
      <c r="C36613" t="s">
        <v>165618</v>
      </c>
    </row>
    <row r="36614" spans="1:3" x14ac:dyDescent="0.45">
      <c r="A36614" t="s">
        <v>122901</v>
      </c>
      <c r="B36614" t="s">
        <v>165619</v>
      </c>
      <c r="C36614" t="s">
        <v>165618</v>
      </c>
    </row>
    <row r="36615" spans="1:3" x14ac:dyDescent="0.45">
      <c r="A36615" t="s">
        <v>160530</v>
      </c>
      <c r="B36615" t="s">
        <v>165619</v>
      </c>
      <c r="C36615" t="s">
        <v>165618</v>
      </c>
    </row>
    <row r="36616" spans="1:3" x14ac:dyDescent="0.45">
      <c r="A36616" t="s">
        <v>160531</v>
      </c>
      <c r="B36616" t="s">
        <v>165619</v>
      </c>
      <c r="C36616" t="s">
        <v>165618</v>
      </c>
    </row>
    <row r="36617" spans="1:3" x14ac:dyDescent="0.45">
      <c r="A36617" t="s">
        <v>160532</v>
      </c>
      <c r="B36617" t="s">
        <v>165619</v>
      </c>
      <c r="C36617" t="s">
        <v>165618</v>
      </c>
    </row>
    <row r="36618" spans="1:3" x14ac:dyDescent="0.45">
      <c r="A36618" t="s">
        <v>160533</v>
      </c>
      <c r="B36618" t="s">
        <v>165619</v>
      </c>
      <c r="C36618" t="s">
        <v>165618</v>
      </c>
    </row>
    <row r="36619" spans="1:3" x14ac:dyDescent="0.45">
      <c r="A36619" t="s">
        <v>122902</v>
      </c>
      <c r="B36619" t="s">
        <v>165619</v>
      </c>
      <c r="C36619" t="s">
        <v>165618</v>
      </c>
    </row>
    <row r="36620" spans="1:3" x14ac:dyDescent="0.45">
      <c r="A36620" t="s">
        <v>160534</v>
      </c>
      <c r="B36620" t="s">
        <v>165619</v>
      </c>
      <c r="C36620" t="s">
        <v>165618</v>
      </c>
    </row>
    <row r="36621" spans="1:3" x14ac:dyDescent="0.45">
      <c r="A36621" t="s">
        <v>160535</v>
      </c>
      <c r="B36621" t="s">
        <v>165619</v>
      </c>
      <c r="C36621" t="s">
        <v>165618</v>
      </c>
    </row>
    <row r="36622" spans="1:3" x14ac:dyDescent="0.45">
      <c r="A36622" t="s">
        <v>160536</v>
      </c>
      <c r="B36622" t="s">
        <v>165619</v>
      </c>
      <c r="C36622" t="s">
        <v>165618</v>
      </c>
    </row>
    <row r="36623" spans="1:3" x14ac:dyDescent="0.45">
      <c r="A36623" t="s">
        <v>122909</v>
      </c>
      <c r="B36623" t="s">
        <v>165619</v>
      </c>
      <c r="C36623" t="s">
        <v>165618</v>
      </c>
    </row>
    <row r="36624" spans="1:3" x14ac:dyDescent="0.45">
      <c r="A36624" t="s">
        <v>160537</v>
      </c>
      <c r="B36624" t="s">
        <v>165619</v>
      </c>
      <c r="C36624" t="s">
        <v>165618</v>
      </c>
    </row>
    <row r="36625" spans="1:3" x14ac:dyDescent="0.45">
      <c r="A36625" t="s">
        <v>160538</v>
      </c>
      <c r="B36625" t="s">
        <v>165619</v>
      </c>
      <c r="C36625" t="s">
        <v>165618</v>
      </c>
    </row>
    <row r="36626" spans="1:3" x14ac:dyDescent="0.45">
      <c r="A36626" t="s">
        <v>160539</v>
      </c>
      <c r="B36626" t="s">
        <v>165619</v>
      </c>
      <c r="C36626" t="s">
        <v>165618</v>
      </c>
    </row>
    <row r="36627" spans="1:3" x14ac:dyDescent="0.45">
      <c r="A36627" t="s">
        <v>160540</v>
      </c>
      <c r="B36627" t="s">
        <v>165619</v>
      </c>
      <c r="C36627" t="s">
        <v>165618</v>
      </c>
    </row>
    <row r="36628" spans="1:3" x14ac:dyDescent="0.45">
      <c r="A36628" t="s">
        <v>122910</v>
      </c>
      <c r="B36628" t="s">
        <v>165619</v>
      </c>
      <c r="C36628" t="s">
        <v>165618</v>
      </c>
    </row>
    <row r="36629" spans="1:3" x14ac:dyDescent="0.45">
      <c r="A36629" t="s">
        <v>122911</v>
      </c>
      <c r="B36629" t="s">
        <v>165619</v>
      </c>
      <c r="C36629" t="s">
        <v>165618</v>
      </c>
    </row>
    <row r="36630" spans="1:3" x14ac:dyDescent="0.45">
      <c r="A36630" t="s">
        <v>160541</v>
      </c>
      <c r="B36630" t="s">
        <v>165619</v>
      </c>
      <c r="C36630" t="s">
        <v>165618</v>
      </c>
    </row>
    <row r="36631" spans="1:3" x14ac:dyDescent="0.45">
      <c r="A36631" t="s">
        <v>122912</v>
      </c>
      <c r="B36631" t="s">
        <v>165619</v>
      </c>
      <c r="C36631" t="s">
        <v>165618</v>
      </c>
    </row>
    <row r="36632" spans="1:3" x14ac:dyDescent="0.45">
      <c r="A36632" t="s">
        <v>122914</v>
      </c>
      <c r="B36632" t="s">
        <v>165619</v>
      </c>
      <c r="C36632" t="s">
        <v>165618</v>
      </c>
    </row>
    <row r="36633" spans="1:3" x14ac:dyDescent="0.45">
      <c r="A36633" t="s">
        <v>160542</v>
      </c>
      <c r="B36633" t="s">
        <v>165619</v>
      </c>
      <c r="C36633" t="s">
        <v>165618</v>
      </c>
    </row>
    <row r="36634" spans="1:3" x14ac:dyDescent="0.45">
      <c r="A36634" t="s">
        <v>122915</v>
      </c>
      <c r="B36634" t="s">
        <v>165619</v>
      </c>
      <c r="C36634" t="s">
        <v>165618</v>
      </c>
    </row>
    <row r="36635" spans="1:3" x14ac:dyDescent="0.45">
      <c r="A36635" t="s">
        <v>160543</v>
      </c>
      <c r="B36635" t="s">
        <v>165619</v>
      </c>
      <c r="C36635" t="s">
        <v>165618</v>
      </c>
    </row>
    <row r="36636" spans="1:3" x14ac:dyDescent="0.45">
      <c r="A36636" t="s">
        <v>160544</v>
      </c>
      <c r="B36636" t="s">
        <v>165619</v>
      </c>
      <c r="C36636" t="s">
        <v>165618</v>
      </c>
    </row>
    <row r="36637" spans="1:3" x14ac:dyDescent="0.45">
      <c r="A36637" t="s">
        <v>160545</v>
      </c>
      <c r="B36637" t="s">
        <v>165619</v>
      </c>
      <c r="C36637" t="s">
        <v>165618</v>
      </c>
    </row>
    <row r="36638" spans="1:3" x14ac:dyDescent="0.45">
      <c r="A36638" t="s">
        <v>160546</v>
      </c>
      <c r="B36638" t="s">
        <v>165619</v>
      </c>
      <c r="C36638" t="s">
        <v>165618</v>
      </c>
    </row>
    <row r="36639" spans="1:3" x14ac:dyDescent="0.45">
      <c r="A36639" t="s">
        <v>160547</v>
      </c>
      <c r="B36639" t="s">
        <v>165619</v>
      </c>
      <c r="C36639" t="s">
        <v>165618</v>
      </c>
    </row>
    <row r="36640" spans="1:3" x14ac:dyDescent="0.45">
      <c r="A36640" t="s">
        <v>160548</v>
      </c>
      <c r="B36640" t="s">
        <v>165619</v>
      </c>
      <c r="C36640" t="s">
        <v>165618</v>
      </c>
    </row>
    <row r="36641" spans="1:3" x14ac:dyDescent="0.45">
      <c r="A36641" t="s">
        <v>160549</v>
      </c>
      <c r="B36641" t="s">
        <v>165619</v>
      </c>
      <c r="C36641" t="s">
        <v>165618</v>
      </c>
    </row>
    <row r="36642" spans="1:3" x14ac:dyDescent="0.45">
      <c r="A36642" t="s">
        <v>160550</v>
      </c>
      <c r="B36642" t="s">
        <v>165619</v>
      </c>
      <c r="C36642" t="s">
        <v>165618</v>
      </c>
    </row>
    <row r="36643" spans="1:3" x14ac:dyDescent="0.45">
      <c r="A36643" t="s">
        <v>160551</v>
      </c>
      <c r="B36643" t="s">
        <v>165619</v>
      </c>
      <c r="C36643" t="s">
        <v>165618</v>
      </c>
    </row>
    <row r="36644" spans="1:3" x14ac:dyDescent="0.45">
      <c r="A36644" t="s">
        <v>160552</v>
      </c>
      <c r="B36644" t="s">
        <v>165619</v>
      </c>
      <c r="C36644" t="s">
        <v>165618</v>
      </c>
    </row>
    <row r="36645" spans="1:3" x14ac:dyDescent="0.45">
      <c r="A36645" t="s">
        <v>160553</v>
      </c>
      <c r="B36645" t="s">
        <v>165619</v>
      </c>
      <c r="C36645" t="s">
        <v>165618</v>
      </c>
    </row>
    <row r="36646" spans="1:3" x14ac:dyDescent="0.45">
      <c r="A36646" t="s">
        <v>160554</v>
      </c>
      <c r="B36646" t="s">
        <v>165619</v>
      </c>
      <c r="C36646" t="s">
        <v>165618</v>
      </c>
    </row>
    <row r="36647" spans="1:3" x14ac:dyDescent="0.45">
      <c r="A36647" t="s">
        <v>160555</v>
      </c>
      <c r="B36647" t="s">
        <v>165619</v>
      </c>
      <c r="C36647" t="s">
        <v>165618</v>
      </c>
    </row>
    <row r="36648" spans="1:3" x14ac:dyDescent="0.45">
      <c r="A36648" t="s">
        <v>160556</v>
      </c>
      <c r="B36648" t="s">
        <v>165619</v>
      </c>
      <c r="C36648" t="s">
        <v>165618</v>
      </c>
    </row>
    <row r="36649" spans="1:3" x14ac:dyDescent="0.45">
      <c r="A36649" t="s">
        <v>122918</v>
      </c>
      <c r="B36649" t="s">
        <v>165619</v>
      </c>
      <c r="C36649" t="s">
        <v>165618</v>
      </c>
    </row>
    <row r="36650" spans="1:3" x14ac:dyDescent="0.45">
      <c r="A36650" t="s">
        <v>160557</v>
      </c>
      <c r="B36650" t="s">
        <v>165619</v>
      </c>
      <c r="C36650" t="s">
        <v>165618</v>
      </c>
    </row>
    <row r="36651" spans="1:3" x14ac:dyDescent="0.45">
      <c r="A36651" t="s">
        <v>160558</v>
      </c>
      <c r="B36651" t="s">
        <v>165619</v>
      </c>
      <c r="C36651" t="s">
        <v>165618</v>
      </c>
    </row>
    <row r="36652" spans="1:3" x14ac:dyDescent="0.45">
      <c r="A36652" t="s">
        <v>160559</v>
      </c>
      <c r="B36652" t="s">
        <v>165619</v>
      </c>
      <c r="C36652" t="s">
        <v>165618</v>
      </c>
    </row>
    <row r="36653" spans="1:3" x14ac:dyDescent="0.45">
      <c r="A36653" t="s">
        <v>122919</v>
      </c>
      <c r="B36653" t="s">
        <v>165619</v>
      </c>
      <c r="C36653" t="s">
        <v>165618</v>
      </c>
    </row>
    <row r="36654" spans="1:3" x14ac:dyDescent="0.45">
      <c r="A36654" t="s">
        <v>160560</v>
      </c>
      <c r="B36654" t="s">
        <v>165619</v>
      </c>
      <c r="C36654" t="s">
        <v>165618</v>
      </c>
    </row>
    <row r="36655" spans="1:3" x14ac:dyDescent="0.45">
      <c r="A36655" t="s">
        <v>160561</v>
      </c>
      <c r="B36655" t="s">
        <v>165619</v>
      </c>
      <c r="C36655" t="s">
        <v>165618</v>
      </c>
    </row>
    <row r="36656" spans="1:3" x14ac:dyDescent="0.45">
      <c r="A36656" t="s">
        <v>122921</v>
      </c>
      <c r="B36656" t="s">
        <v>165619</v>
      </c>
      <c r="C36656" t="s">
        <v>165618</v>
      </c>
    </row>
    <row r="36657" spans="1:3" x14ac:dyDescent="0.45">
      <c r="A36657" t="s">
        <v>160562</v>
      </c>
      <c r="B36657" t="s">
        <v>165619</v>
      </c>
      <c r="C36657" t="s">
        <v>165618</v>
      </c>
    </row>
    <row r="36658" spans="1:3" x14ac:dyDescent="0.45">
      <c r="A36658" t="s">
        <v>122925</v>
      </c>
      <c r="B36658" t="s">
        <v>165619</v>
      </c>
      <c r="C36658" t="s">
        <v>165618</v>
      </c>
    </row>
    <row r="36659" spans="1:3" x14ac:dyDescent="0.45">
      <c r="A36659" t="s">
        <v>160563</v>
      </c>
      <c r="B36659" t="s">
        <v>165619</v>
      </c>
      <c r="C36659" t="s">
        <v>165618</v>
      </c>
    </row>
    <row r="36660" spans="1:3" x14ac:dyDescent="0.45">
      <c r="A36660" t="s">
        <v>160564</v>
      </c>
      <c r="B36660" t="s">
        <v>165619</v>
      </c>
      <c r="C36660" t="s">
        <v>165618</v>
      </c>
    </row>
    <row r="36661" spans="1:3" x14ac:dyDescent="0.45">
      <c r="A36661" t="s">
        <v>160565</v>
      </c>
      <c r="B36661" t="s">
        <v>165619</v>
      </c>
      <c r="C36661" t="s">
        <v>165618</v>
      </c>
    </row>
    <row r="36662" spans="1:3" x14ac:dyDescent="0.45">
      <c r="A36662" t="s">
        <v>160566</v>
      </c>
      <c r="B36662" t="s">
        <v>165619</v>
      </c>
      <c r="C36662" t="s">
        <v>165618</v>
      </c>
    </row>
    <row r="36663" spans="1:3" x14ac:dyDescent="0.45">
      <c r="A36663" t="s">
        <v>160567</v>
      </c>
      <c r="B36663" t="s">
        <v>165619</v>
      </c>
      <c r="C36663" t="s">
        <v>165618</v>
      </c>
    </row>
    <row r="36664" spans="1:3" x14ac:dyDescent="0.45">
      <c r="A36664" t="s">
        <v>160568</v>
      </c>
      <c r="B36664" t="s">
        <v>165619</v>
      </c>
      <c r="C36664" t="s">
        <v>165618</v>
      </c>
    </row>
    <row r="36665" spans="1:3" x14ac:dyDescent="0.45">
      <c r="A36665" t="s">
        <v>160569</v>
      </c>
      <c r="B36665" t="s">
        <v>165619</v>
      </c>
      <c r="C36665" t="s">
        <v>165618</v>
      </c>
    </row>
    <row r="36666" spans="1:3" x14ac:dyDescent="0.45">
      <c r="A36666" t="s">
        <v>160570</v>
      </c>
      <c r="B36666" t="s">
        <v>165619</v>
      </c>
      <c r="C36666" t="s">
        <v>165618</v>
      </c>
    </row>
    <row r="36667" spans="1:3" x14ac:dyDescent="0.45">
      <c r="A36667" t="s">
        <v>122927</v>
      </c>
      <c r="B36667" t="s">
        <v>165619</v>
      </c>
      <c r="C36667" t="s">
        <v>165618</v>
      </c>
    </row>
    <row r="36668" spans="1:3" x14ac:dyDescent="0.45">
      <c r="A36668" t="s">
        <v>160571</v>
      </c>
      <c r="B36668" t="s">
        <v>165619</v>
      </c>
      <c r="C36668" t="s">
        <v>165618</v>
      </c>
    </row>
    <row r="36669" spans="1:3" x14ac:dyDescent="0.45">
      <c r="A36669" t="s">
        <v>160572</v>
      </c>
      <c r="B36669" t="s">
        <v>165619</v>
      </c>
      <c r="C36669" t="s">
        <v>165618</v>
      </c>
    </row>
    <row r="36670" spans="1:3" x14ac:dyDescent="0.45">
      <c r="A36670" t="s">
        <v>160573</v>
      </c>
      <c r="B36670" t="s">
        <v>165619</v>
      </c>
      <c r="C36670" t="s">
        <v>165618</v>
      </c>
    </row>
    <row r="36671" spans="1:3" x14ac:dyDescent="0.45">
      <c r="A36671" t="s">
        <v>160574</v>
      </c>
      <c r="B36671" t="s">
        <v>165619</v>
      </c>
      <c r="C36671" t="s">
        <v>165618</v>
      </c>
    </row>
    <row r="36672" spans="1:3" x14ac:dyDescent="0.45">
      <c r="A36672" t="s">
        <v>160575</v>
      </c>
      <c r="B36672" t="s">
        <v>165619</v>
      </c>
      <c r="C36672" t="s">
        <v>165618</v>
      </c>
    </row>
    <row r="36673" spans="1:3" x14ac:dyDescent="0.45">
      <c r="A36673" t="s">
        <v>160576</v>
      </c>
      <c r="B36673" t="s">
        <v>165619</v>
      </c>
      <c r="C36673" t="s">
        <v>165618</v>
      </c>
    </row>
    <row r="36674" spans="1:3" x14ac:dyDescent="0.45">
      <c r="A36674" t="s">
        <v>160577</v>
      </c>
      <c r="B36674" t="s">
        <v>165619</v>
      </c>
      <c r="C36674" t="s">
        <v>165618</v>
      </c>
    </row>
    <row r="36675" spans="1:3" x14ac:dyDescent="0.45">
      <c r="A36675" t="s">
        <v>160578</v>
      </c>
      <c r="B36675" t="s">
        <v>165619</v>
      </c>
      <c r="C36675" t="s">
        <v>165618</v>
      </c>
    </row>
    <row r="36676" spans="1:3" x14ac:dyDescent="0.45">
      <c r="A36676" t="s">
        <v>122932</v>
      </c>
      <c r="B36676" t="s">
        <v>165619</v>
      </c>
      <c r="C36676" t="s">
        <v>165618</v>
      </c>
    </row>
    <row r="36677" spans="1:3" x14ac:dyDescent="0.45">
      <c r="A36677" t="s">
        <v>160579</v>
      </c>
      <c r="B36677" t="s">
        <v>165619</v>
      </c>
      <c r="C36677" t="s">
        <v>165618</v>
      </c>
    </row>
    <row r="36678" spans="1:3" x14ac:dyDescent="0.45">
      <c r="A36678" t="s">
        <v>160580</v>
      </c>
      <c r="B36678" t="s">
        <v>165619</v>
      </c>
      <c r="C36678" t="s">
        <v>165618</v>
      </c>
    </row>
    <row r="36679" spans="1:3" x14ac:dyDescent="0.45">
      <c r="A36679" t="s">
        <v>160581</v>
      </c>
      <c r="B36679" t="s">
        <v>165619</v>
      </c>
      <c r="C36679" t="s">
        <v>165618</v>
      </c>
    </row>
    <row r="36680" spans="1:3" x14ac:dyDescent="0.45">
      <c r="A36680" t="s">
        <v>160582</v>
      </c>
      <c r="B36680" t="s">
        <v>165619</v>
      </c>
      <c r="C36680" t="s">
        <v>165618</v>
      </c>
    </row>
    <row r="36681" spans="1:3" x14ac:dyDescent="0.45">
      <c r="A36681" t="s">
        <v>122934</v>
      </c>
      <c r="B36681" t="s">
        <v>165619</v>
      </c>
      <c r="C36681" t="s">
        <v>165618</v>
      </c>
    </row>
    <row r="36682" spans="1:3" x14ac:dyDescent="0.45">
      <c r="A36682" t="s">
        <v>122935</v>
      </c>
      <c r="B36682" t="s">
        <v>165619</v>
      </c>
      <c r="C36682" t="s">
        <v>165618</v>
      </c>
    </row>
    <row r="36683" spans="1:3" x14ac:dyDescent="0.45">
      <c r="A36683" t="s">
        <v>122936</v>
      </c>
      <c r="B36683" t="s">
        <v>165619</v>
      </c>
      <c r="C36683" t="s">
        <v>165618</v>
      </c>
    </row>
    <row r="36684" spans="1:3" x14ac:dyDescent="0.45">
      <c r="A36684" t="s">
        <v>122937</v>
      </c>
      <c r="B36684" t="s">
        <v>165619</v>
      </c>
      <c r="C36684" t="s">
        <v>165618</v>
      </c>
    </row>
    <row r="36685" spans="1:3" x14ac:dyDescent="0.45">
      <c r="A36685" t="s">
        <v>160583</v>
      </c>
      <c r="B36685" t="s">
        <v>165619</v>
      </c>
      <c r="C36685" t="s">
        <v>165618</v>
      </c>
    </row>
    <row r="36686" spans="1:3" x14ac:dyDescent="0.45">
      <c r="A36686" t="s">
        <v>160584</v>
      </c>
      <c r="B36686" t="s">
        <v>165619</v>
      </c>
      <c r="C36686" t="s">
        <v>165618</v>
      </c>
    </row>
    <row r="36687" spans="1:3" x14ac:dyDescent="0.45">
      <c r="A36687" t="s">
        <v>160585</v>
      </c>
      <c r="B36687" t="s">
        <v>165619</v>
      </c>
      <c r="C36687" t="s">
        <v>165618</v>
      </c>
    </row>
    <row r="36688" spans="1:3" x14ac:dyDescent="0.45">
      <c r="A36688" t="s">
        <v>160586</v>
      </c>
      <c r="B36688" t="s">
        <v>165619</v>
      </c>
      <c r="C36688" t="s">
        <v>165618</v>
      </c>
    </row>
    <row r="36689" spans="1:3" x14ac:dyDescent="0.45">
      <c r="A36689" t="s">
        <v>122939</v>
      </c>
      <c r="B36689" t="s">
        <v>165619</v>
      </c>
      <c r="C36689" t="s">
        <v>165618</v>
      </c>
    </row>
    <row r="36690" spans="1:3" x14ac:dyDescent="0.45">
      <c r="A36690" t="s">
        <v>122940</v>
      </c>
      <c r="B36690" t="s">
        <v>165619</v>
      </c>
      <c r="C36690" t="s">
        <v>165618</v>
      </c>
    </row>
    <row r="36691" spans="1:3" x14ac:dyDescent="0.45">
      <c r="A36691" t="s">
        <v>122941</v>
      </c>
      <c r="B36691" t="s">
        <v>165619</v>
      </c>
      <c r="C36691" t="s">
        <v>165618</v>
      </c>
    </row>
    <row r="36692" spans="1:3" x14ac:dyDescent="0.45">
      <c r="A36692" t="s">
        <v>160587</v>
      </c>
      <c r="B36692" t="s">
        <v>165619</v>
      </c>
      <c r="C36692" t="s">
        <v>165618</v>
      </c>
    </row>
    <row r="36693" spans="1:3" x14ac:dyDescent="0.45">
      <c r="A36693" t="s">
        <v>160588</v>
      </c>
      <c r="B36693" t="s">
        <v>165619</v>
      </c>
      <c r="C36693" t="s">
        <v>165618</v>
      </c>
    </row>
    <row r="36694" spans="1:3" x14ac:dyDescent="0.45">
      <c r="A36694" t="s">
        <v>122944</v>
      </c>
      <c r="B36694" t="s">
        <v>165619</v>
      </c>
      <c r="C36694" t="s">
        <v>165618</v>
      </c>
    </row>
    <row r="36695" spans="1:3" x14ac:dyDescent="0.45">
      <c r="A36695" t="s">
        <v>160589</v>
      </c>
      <c r="B36695" t="s">
        <v>165619</v>
      </c>
      <c r="C36695" t="s">
        <v>165618</v>
      </c>
    </row>
    <row r="36696" spans="1:3" x14ac:dyDescent="0.45">
      <c r="A36696" t="s">
        <v>160590</v>
      </c>
      <c r="B36696" t="s">
        <v>165619</v>
      </c>
      <c r="C36696" t="s">
        <v>165618</v>
      </c>
    </row>
    <row r="36697" spans="1:3" x14ac:dyDescent="0.45">
      <c r="A36697" t="s">
        <v>160591</v>
      </c>
      <c r="B36697" t="s">
        <v>165619</v>
      </c>
      <c r="C36697" t="s">
        <v>165618</v>
      </c>
    </row>
    <row r="36698" spans="1:3" x14ac:dyDescent="0.45">
      <c r="A36698" t="s">
        <v>160592</v>
      </c>
      <c r="B36698" t="s">
        <v>165619</v>
      </c>
      <c r="C36698" t="s">
        <v>165618</v>
      </c>
    </row>
    <row r="36699" spans="1:3" x14ac:dyDescent="0.45">
      <c r="A36699" t="s">
        <v>160593</v>
      </c>
      <c r="B36699" t="s">
        <v>165619</v>
      </c>
      <c r="C36699" t="s">
        <v>165618</v>
      </c>
    </row>
    <row r="36700" spans="1:3" x14ac:dyDescent="0.45">
      <c r="A36700" t="s">
        <v>122955</v>
      </c>
      <c r="B36700" t="s">
        <v>165619</v>
      </c>
      <c r="C36700" t="s">
        <v>165618</v>
      </c>
    </row>
    <row r="36701" spans="1:3" x14ac:dyDescent="0.45">
      <c r="A36701" t="s">
        <v>160594</v>
      </c>
      <c r="B36701" t="s">
        <v>165619</v>
      </c>
      <c r="C36701" t="s">
        <v>165618</v>
      </c>
    </row>
    <row r="36702" spans="1:3" x14ac:dyDescent="0.45">
      <c r="A36702" t="s">
        <v>122956</v>
      </c>
      <c r="B36702" t="s">
        <v>165619</v>
      </c>
      <c r="C36702" t="s">
        <v>165618</v>
      </c>
    </row>
    <row r="36703" spans="1:3" x14ac:dyDescent="0.45">
      <c r="A36703" t="s">
        <v>122957</v>
      </c>
      <c r="B36703" t="s">
        <v>165619</v>
      </c>
      <c r="C36703" t="s">
        <v>165618</v>
      </c>
    </row>
    <row r="36704" spans="1:3" x14ac:dyDescent="0.45">
      <c r="A36704" t="s">
        <v>160595</v>
      </c>
      <c r="B36704" t="s">
        <v>165619</v>
      </c>
      <c r="C36704" t="s">
        <v>165618</v>
      </c>
    </row>
    <row r="36705" spans="1:3" x14ac:dyDescent="0.45">
      <c r="A36705" t="s">
        <v>122960</v>
      </c>
      <c r="B36705" t="s">
        <v>165619</v>
      </c>
      <c r="C36705" t="s">
        <v>165618</v>
      </c>
    </row>
    <row r="36706" spans="1:3" x14ac:dyDescent="0.45">
      <c r="A36706" t="s">
        <v>122961</v>
      </c>
      <c r="B36706" t="s">
        <v>165619</v>
      </c>
      <c r="C36706" t="s">
        <v>165618</v>
      </c>
    </row>
    <row r="36707" spans="1:3" x14ac:dyDescent="0.45">
      <c r="A36707" t="s">
        <v>160596</v>
      </c>
      <c r="B36707" t="s">
        <v>165619</v>
      </c>
      <c r="C36707" t="s">
        <v>165618</v>
      </c>
    </row>
    <row r="36708" spans="1:3" x14ac:dyDescent="0.45">
      <c r="A36708" t="s">
        <v>160597</v>
      </c>
      <c r="B36708" t="s">
        <v>165619</v>
      </c>
      <c r="C36708" t="s">
        <v>165618</v>
      </c>
    </row>
    <row r="36709" spans="1:3" x14ac:dyDescent="0.45">
      <c r="A36709" t="s">
        <v>160598</v>
      </c>
      <c r="B36709" t="s">
        <v>165619</v>
      </c>
      <c r="C36709" t="s">
        <v>165618</v>
      </c>
    </row>
    <row r="36710" spans="1:3" x14ac:dyDescent="0.45">
      <c r="A36710" t="s">
        <v>160599</v>
      </c>
      <c r="B36710" t="s">
        <v>165619</v>
      </c>
      <c r="C36710" t="s">
        <v>165618</v>
      </c>
    </row>
    <row r="36711" spans="1:3" x14ac:dyDescent="0.45">
      <c r="A36711" t="s">
        <v>122963</v>
      </c>
      <c r="B36711" t="s">
        <v>165619</v>
      </c>
      <c r="C36711" t="s">
        <v>165618</v>
      </c>
    </row>
    <row r="36712" spans="1:3" x14ac:dyDescent="0.45">
      <c r="A36712" t="s">
        <v>160600</v>
      </c>
      <c r="B36712" t="s">
        <v>165619</v>
      </c>
      <c r="C36712" t="s">
        <v>165618</v>
      </c>
    </row>
    <row r="36713" spans="1:3" x14ac:dyDescent="0.45">
      <c r="A36713" t="s">
        <v>160601</v>
      </c>
      <c r="B36713" t="s">
        <v>165619</v>
      </c>
      <c r="C36713" t="s">
        <v>165618</v>
      </c>
    </row>
    <row r="36714" spans="1:3" x14ac:dyDescent="0.45">
      <c r="A36714" t="s">
        <v>122968</v>
      </c>
      <c r="B36714" t="s">
        <v>165619</v>
      </c>
      <c r="C36714" t="s">
        <v>165618</v>
      </c>
    </row>
    <row r="36715" spans="1:3" x14ac:dyDescent="0.45">
      <c r="A36715" t="s">
        <v>160602</v>
      </c>
      <c r="B36715" t="s">
        <v>165619</v>
      </c>
      <c r="C36715" t="s">
        <v>165618</v>
      </c>
    </row>
    <row r="36716" spans="1:3" x14ac:dyDescent="0.45">
      <c r="A36716" t="s">
        <v>122970</v>
      </c>
      <c r="B36716" t="s">
        <v>165619</v>
      </c>
      <c r="C36716" t="s">
        <v>165618</v>
      </c>
    </row>
    <row r="36717" spans="1:3" x14ac:dyDescent="0.45">
      <c r="A36717" t="s">
        <v>122971</v>
      </c>
      <c r="B36717" t="s">
        <v>165619</v>
      </c>
      <c r="C36717" t="s">
        <v>165618</v>
      </c>
    </row>
    <row r="36718" spans="1:3" x14ac:dyDescent="0.45">
      <c r="A36718" t="s">
        <v>160603</v>
      </c>
      <c r="B36718" t="s">
        <v>165619</v>
      </c>
      <c r="C36718" t="s">
        <v>165618</v>
      </c>
    </row>
    <row r="36719" spans="1:3" x14ac:dyDescent="0.45">
      <c r="A36719" t="s">
        <v>160604</v>
      </c>
      <c r="B36719" t="s">
        <v>165619</v>
      </c>
      <c r="C36719" t="s">
        <v>165618</v>
      </c>
    </row>
    <row r="36720" spans="1:3" x14ac:dyDescent="0.45">
      <c r="A36720" t="s">
        <v>160605</v>
      </c>
      <c r="B36720" t="s">
        <v>165619</v>
      </c>
      <c r="C36720" t="s">
        <v>165618</v>
      </c>
    </row>
    <row r="36721" spans="1:3" x14ac:dyDescent="0.45">
      <c r="A36721" t="s">
        <v>160606</v>
      </c>
      <c r="B36721" t="s">
        <v>165619</v>
      </c>
      <c r="C36721" t="s">
        <v>165618</v>
      </c>
    </row>
    <row r="36722" spans="1:3" x14ac:dyDescent="0.45">
      <c r="A36722" t="s">
        <v>160607</v>
      </c>
      <c r="B36722" t="s">
        <v>165619</v>
      </c>
      <c r="C36722" t="s">
        <v>165618</v>
      </c>
    </row>
    <row r="36723" spans="1:3" x14ac:dyDescent="0.45">
      <c r="A36723" t="s">
        <v>160608</v>
      </c>
      <c r="B36723" t="s">
        <v>165619</v>
      </c>
      <c r="C36723" t="s">
        <v>165618</v>
      </c>
    </row>
    <row r="36724" spans="1:3" x14ac:dyDescent="0.45">
      <c r="A36724" t="s">
        <v>160609</v>
      </c>
      <c r="B36724" t="s">
        <v>165619</v>
      </c>
      <c r="C36724" t="s">
        <v>165618</v>
      </c>
    </row>
    <row r="36725" spans="1:3" x14ac:dyDescent="0.45">
      <c r="A36725" t="s">
        <v>122980</v>
      </c>
      <c r="B36725" t="s">
        <v>165619</v>
      </c>
      <c r="C36725" t="s">
        <v>165618</v>
      </c>
    </row>
    <row r="36726" spans="1:3" x14ac:dyDescent="0.45">
      <c r="A36726" t="s">
        <v>160610</v>
      </c>
      <c r="B36726" t="s">
        <v>165619</v>
      </c>
      <c r="C36726" t="s">
        <v>165618</v>
      </c>
    </row>
    <row r="36727" spans="1:3" x14ac:dyDescent="0.45">
      <c r="A36727" t="s">
        <v>160611</v>
      </c>
      <c r="B36727" t="s">
        <v>165619</v>
      </c>
      <c r="C36727" t="s">
        <v>165618</v>
      </c>
    </row>
    <row r="36728" spans="1:3" x14ac:dyDescent="0.45">
      <c r="A36728" t="s">
        <v>122983</v>
      </c>
      <c r="B36728" t="s">
        <v>165619</v>
      </c>
      <c r="C36728" t="s">
        <v>165618</v>
      </c>
    </row>
    <row r="36729" spans="1:3" x14ac:dyDescent="0.45">
      <c r="A36729" t="s">
        <v>160612</v>
      </c>
      <c r="B36729" t="s">
        <v>165619</v>
      </c>
      <c r="C36729" t="s">
        <v>165618</v>
      </c>
    </row>
    <row r="36730" spans="1:3" x14ac:dyDescent="0.45">
      <c r="A36730" t="s">
        <v>122984</v>
      </c>
      <c r="B36730" t="s">
        <v>165619</v>
      </c>
      <c r="C36730" t="s">
        <v>165618</v>
      </c>
    </row>
    <row r="36731" spans="1:3" x14ac:dyDescent="0.45">
      <c r="A36731" t="s">
        <v>122985</v>
      </c>
      <c r="B36731" t="s">
        <v>165619</v>
      </c>
      <c r="C36731" t="s">
        <v>165618</v>
      </c>
    </row>
    <row r="36732" spans="1:3" x14ac:dyDescent="0.45">
      <c r="A36732" t="s">
        <v>122986</v>
      </c>
      <c r="B36732" t="s">
        <v>165619</v>
      </c>
      <c r="C36732" t="s">
        <v>165618</v>
      </c>
    </row>
    <row r="36733" spans="1:3" x14ac:dyDescent="0.45">
      <c r="A36733" t="s">
        <v>160613</v>
      </c>
      <c r="B36733" t="s">
        <v>165619</v>
      </c>
      <c r="C36733" t="s">
        <v>165618</v>
      </c>
    </row>
    <row r="36734" spans="1:3" x14ac:dyDescent="0.45">
      <c r="A36734" t="s">
        <v>160614</v>
      </c>
      <c r="B36734" t="s">
        <v>165619</v>
      </c>
      <c r="C36734" t="s">
        <v>165618</v>
      </c>
    </row>
    <row r="36735" spans="1:3" x14ac:dyDescent="0.45">
      <c r="A36735" t="s">
        <v>160615</v>
      </c>
      <c r="B36735" t="s">
        <v>165619</v>
      </c>
      <c r="C36735" t="s">
        <v>165618</v>
      </c>
    </row>
    <row r="36736" spans="1:3" x14ac:dyDescent="0.45">
      <c r="A36736" t="s">
        <v>160616</v>
      </c>
      <c r="B36736" t="s">
        <v>165619</v>
      </c>
      <c r="C36736" t="s">
        <v>165618</v>
      </c>
    </row>
    <row r="36737" spans="1:3" x14ac:dyDescent="0.45">
      <c r="A36737" t="s">
        <v>160617</v>
      </c>
      <c r="B36737" t="s">
        <v>165619</v>
      </c>
      <c r="C36737" t="s">
        <v>165618</v>
      </c>
    </row>
    <row r="36738" spans="1:3" x14ac:dyDescent="0.45">
      <c r="A36738" t="s">
        <v>160618</v>
      </c>
      <c r="B36738" t="s">
        <v>165619</v>
      </c>
      <c r="C36738" t="s">
        <v>165618</v>
      </c>
    </row>
    <row r="36739" spans="1:3" x14ac:dyDescent="0.45">
      <c r="A36739" t="s">
        <v>122988</v>
      </c>
      <c r="B36739" t="s">
        <v>165619</v>
      </c>
      <c r="C36739" t="s">
        <v>165618</v>
      </c>
    </row>
    <row r="36740" spans="1:3" x14ac:dyDescent="0.45">
      <c r="A36740" t="s">
        <v>160619</v>
      </c>
      <c r="B36740" t="s">
        <v>165619</v>
      </c>
      <c r="C36740" t="s">
        <v>165618</v>
      </c>
    </row>
    <row r="36741" spans="1:3" x14ac:dyDescent="0.45">
      <c r="A36741" t="s">
        <v>122995</v>
      </c>
      <c r="B36741" t="s">
        <v>165619</v>
      </c>
      <c r="C36741" t="s">
        <v>165618</v>
      </c>
    </row>
    <row r="36742" spans="1:3" x14ac:dyDescent="0.45">
      <c r="A36742" t="s">
        <v>122996</v>
      </c>
      <c r="B36742" t="s">
        <v>165619</v>
      </c>
      <c r="C36742" t="s">
        <v>165618</v>
      </c>
    </row>
    <row r="36743" spans="1:3" x14ac:dyDescent="0.45">
      <c r="A36743" t="s">
        <v>160620</v>
      </c>
      <c r="B36743" t="s">
        <v>165619</v>
      </c>
      <c r="C36743" t="s">
        <v>165618</v>
      </c>
    </row>
    <row r="36744" spans="1:3" x14ac:dyDescent="0.45">
      <c r="A36744" t="s">
        <v>160621</v>
      </c>
      <c r="B36744" t="s">
        <v>165619</v>
      </c>
      <c r="C36744" t="s">
        <v>165618</v>
      </c>
    </row>
    <row r="36745" spans="1:3" x14ac:dyDescent="0.45">
      <c r="A36745" t="s">
        <v>160622</v>
      </c>
      <c r="B36745" t="s">
        <v>165619</v>
      </c>
      <c r="C36745" t="s">
        <v>165618</v>
      </c>
    </row>
    <row r="36746" spans="1:3" x14ac:dyDescent="0.45">
      <c r="A36746" t="s">
        <v>160623</v>
      </c>
      <c r="B36746" t="s">
        <v>165619</v>
      </c>
      <c r="C36746" t="s">
        <v>165618</v>
      </c>
    </row>
    <row r="36747" spans="1:3" x14ac:dyDescent="0.45">
      <c r="A36747" t="s">
        <v>123005</v>
      </c>
      <c r="B36747" t="s">
        <v>165619</v>
      </c>
      <c r="C36747" t="s">
        <v>165618</v>
      </c>
    </row>
    <row r="36748" spans="1:3" x14ac:dyDescent="0.45">
      <c r="A36748" t="s">
        <v>160624</v>
      </c>
      <c r="B36748" t="s">
        <v>165619</v>
      </c>
      <c r="C36748" t="s">
        <v>165618</v>
      </c>
    </row>
    <row r="36749" spans="1:3" x14ac:dyDescent="0.45">
      <c r="A36749" t="s">
        <v>123007</v>
      </c>
      <c r="B36749" t="s">
        <v>165619</v>
      </c>
      <c r="C36749" t="s">
        <v>165618</v>
      </c>
    </row>
    <row r="36750" spans="1:3" x14ac:dyDescent="0.45">
      <c r="A36750" t="s">
        <v>123009</v>
      </c>
      <c r="B36750" t="s">
        <v>165619</v>
      </c>
      <c r="C36750" t="s">
        <v>165618</v>
      </c>
    </row>
    <row r="36751" spans="1:3" x14ac:dyDescent="0.45">
      <c r="A36751" t="s">
        <v>123010</v>
      </c>
      <c r="B36751" t="s">
        <v>165619</v>
      </c>
      <c r="C36751" t="s">
        <v>165618</v>
      </c>
    </row>
    <row r="36752" spans="1:3" x14ac:dyDescent="0.45">
      <c r="A36752" t="s">
        <v>160625</v>
      </c>
      <c r="B36752" t="s">
        <v>165619</v>
      </c>
      <c r="C36752" t="s">
        <v>165618</v>
      </c>
    </row>
    <row r="36753" spans="1:3" x14ac:dyDescent="0.45">
      <c r="A36753" t="s">
        <v>160626</v>
      </c>
      <c r="B36753" t="s">
        <v>165619</v>
      </c>
      <c r="C36753" t="s">
        <v>165618</v>
      </c>
    </row>
    <row r="36754" spans="1:3" x14ac:dyDescent="0.45">
      <c r="A36754" t="s">
        <v>160627</v>
      </c>
      <c r="B36754" t="s">
        <v>165619</v>
      </c>
      <c r="C36754" t="s">
        <v>165618</v>
      </c>
    </row>
    <row r="36755" spans="1:3" x14ac:dyDescent="0.45">
      <c r="A36755" t="s">
        <v>160628</v>
      </c>
      <c r="B36755" t="s">
        <v>165619</v>
      </c>
      <c r="C36755" t="s">
        <v>165618</v>
      </c>
    </row>
    <row r="36756" spans="1:3" x14ac:dyDescent="0.45">
      <c r="A36756" t="s">
        <v>160629</v>
      </c>
      <c r="B36756" t="s">
        <v>165619</v>
      </c>
      <c r="C36756" t="s">
        <v>165618</v>
      </c>
    </row>
    <row r="36757" spans="1:3" x14ac:dyDescent="0.45">
      <c r="A36757" t="s">
        <v>160630</v>
      </c>
      <c r="B36757" t="s">
        <v>165619</v>
      </c>
      <c r="C36757" t="s">
        <v>165618</v>
      </c>
    </row>
    <row r="36758" spans="1:3" x14ac:dyDescent="0.45">
      <c r="A36758" t="s">
        <v>123014</v>
      </c>
      <c r="B36758" t="s">
        <v>165619</v>
      </c>
      <c r="C36758" t="s">
        <v>165618</v>
      </c>
    </row>
    <row r="36759" spans="1:3" x14ac:dyDescent="0.45">
      <c r="A36759" t="s">
        <v>123015</v>
      </c>
      <c r="B36759" t="s">
        <v>165619</v>
      </c>
      <c r="C36759" t="s">
        <v>165618</v>
      </c>
    </row>
    <row r="36760" spans="1:3" x14ac:dyDescent="0.45">
      <c r="A36760" t="s">
        <v>160631</v>
      </c>
      <c r="B36760" t="s">
        <v>165619</v>
      </c>
      <c r="C36760" t="s">
        <v>165618</v>
      </c>
    </row>
    <row r="36761" spans="1:3" x14ac:dyDescent="0.45">
      <c r="A36761" t="s">
        <v>160632</v>
      </c>
      <c r="B36761" t="s">
        <v>165619</v>
      </c>
      <c r="C36761" t="s">
        <v>165618</v>
      </c>
    </row>
    <row r="36762" spans="1:3" x14ac:dyDescent="0.45">
      <c r="A36762" t="s">
        <v>123021</v>
      </c>
      <c r="B36762" t="s">
        <v>165619</v>
      </c>
      <c r="C36762" t="s">
        <v>165618</v>
      </c>
    </row>
    <row r="36763" spans="1:3" x14ac:dyDescent="0.45">
      <c r="A36763" t="s">
        <v>123022</v>
      </c>
      <c r="B36763" t="s">
        <v>165619</v>
      </c>
      <c r="C36763" t="s">
        <v>165618</v>
      </c>
    </row>
    <row r="36764" spans="1:3" x14ac:dyDescent="0.45">
      <c r="A36764" t="s">
        <v>160633</v>
      </c>
      <c r="B36764" t="s">
        <v>165619</v>
      </c>
      <c r="C36764" t="s">
        <v>165618</v>
      </c>
    </row>
    <row r="36765" spans="1:3" x14ac:dyDescent="0.45">
      <c r="A36765" t="s">
        <v>160634</v>
      </c>
      <c r="B36765" t="s">
        <v>165619</v>
      </c>
      <c r="C36765" t="s">
        <v>165618</v>
      </c>
    </row>
    <row r="36766" spans="1:3" x14ac:dyDescent="0.45">
      <c r="A36766" t="s">
        <v>160635</v>
      </c>
      <c r="B36766" t="s">
        <v>165619</v>
      </c>
      <c r="C36766" t="s">
        <v>165618</v>
      </c>
    </row>
    <row r="36767" spans="1:3" x14ac:dyDescent="0.45">
      <c r="A36767" t="s">
        <v>160636</v>
      </c>
      <c r="B36767" t="s">
        <v>165619</v>
      </c>
      <c r="C36767" t="s">
        <v>165618</v>
      </c>
    </row>
    <row r="36768" spans="1:3" x14ac:dyDescent="0.45">
      <c r="A36768" t="s">
        <v>160637</v>
      </c>
      <c r="B36768" t="s">
        <v>165619</v>
      </c>
      <c r="C36768" t="s">
        <v>165618</v>
      </c>
    </row>
    <row r="36769" spans="1:3" x14ac:dyDescent="0.45">
      <c r="A36769" t="s">
        <v>160638</v>
      </c>
      <c r="B36769" t="s">
        <v>165619</v>
      </c>
      <c r="C36769" t="s">
        <v>165618</v>
      </c>
    </row>
    <row r="36770" spans="1:3" x14ac:dyDescent="0.45">
      <c r="A36770" t="s">
        <v>160639</v>
      </c>
      <c r="B36770" t="s">
        <v>165619</v>
      </c>
      <c r="C36770" t="s">
        <v>165618</v>
      </c>
    </row>
    <row r="36771" spans="1:3" x14ac:dyDescent="0.45">
      <c r="A36771" t="s">
        <v>123027</v>
      </c>
      <c r="B36771" t="s">
        <v>165619</v>
      </c>
      <c r="C36771" t="s">
        <v>165618</v>
      </c>
    </row>
    <row r="36772" spans="1:3" x14ac:dyDescent="0.45">
      <c r="A36772" t="s">
        <v>160640</v>
      </c>
      <c r="B36772" t="s">
        <v>165619</v>
      </c>
      <c r="C36772" t="s">
        <v>165618</v>
      </c>
    </row>
    <row r="36773" spans="1:3" x14ac:dyDescent="0.45">
      <c r="A36773" t="s">
        <v>160641</v>
      </c>
      <c r="B36773" t="s">
        <v>165619</v>
      </c>
      <c r="C36773" t="s">
        <v>165618</v>
      </c>
    </row>
    <row r="36774" spans="1:3" x14ac:dyDescent="0.45">
      <c r="A36774" t="s">
        <v>160642</v>
      </c>
      <c r="B36774" t="s">
        <v>165619</v>
      </c>
      <c r="C36774" t="s">
        <v>165618</v>
      </c>
    </row>
    <row r="36775" spans="1:3" x14ac:dyDescent="0.45">
      <c r="A36775" t="s">
        <v>123028</v>
      </c>
      <c r="B36775" t="s">
        <v>165619</v>
      </c>
      <c r="C36775" t="s">
        <v>165618</v>
      </c>
    </row>
    <row r="36776" spans="1:3" x14ac:dyDescent="0.45">
      <c r="A36776" t="s">
        <v>160643</v>
      </c>
      <c r="B36776" t="s">
        <v>165619</v>
      </c>
      <c r="C36776" t="s">
        <v>165618</v>
      </c>
    </row>
    <row r="36777" spans="1:3" x14ac:dyDescent="0.45">
      <c r="A36777" t="s">
        <v>160644</v>
      </c>
      <c r="B36777" t="s">
        <v>165619</v>
      </c>
      <c r="C36777" t="s">
        <v>165618</v>
      </c>
    </row>
    <row r="36778" spans="1:3" x14ac:dyDescent="0.45">
      <c r="A36778" t="s">
        <v>160645</v>
      </c>
      <c r="B36778" t="s">
        <v>165619</v>
      </c>
      <c r="C36778" t="s">
        <v>165618</v>
      </c>
    </row>
    <row r="36779" spans="1:3" x14ac:dyDescent="0.45">
      <c r="A36779" t="s">
        <v>160646</v>
      </c>
      <c r="B36779" t="s">
        <v>165619</v>
      </c>
      <c r="C36779" t="s">
        <v>165618</v>
      </c>
    </row>
    <row r="36780" spans="1:3" x14ac:dyDescent="0.45">
      <c r="A36780" t="s">
        <v>160647</v>
      </c>
      <c r="B36780" t="s">
        <v>165619</v>
      </c>
      <c r="C36780" t="s">
        <v>165618</v>
      </c>
    </row>
    <row r="36781" spans="1:3" x14ac:dyDescent="0.45">
      <c r="A36781" t="s">
        <v>123031</v>
      </c>
      <c r="B36781" t="s">
        <v>165619</v>
      </c>
      <c r="C36781" t="s">
        <v>165618</v>
      </c>
    </row>
    <row r="36782" spans="1:3" x14ac:dyDescent="0.45">
      <c r="A36782" t="s">
        <v>160648</v>
      </c>
      <c r="B36782" t="s">
        <v>165619</v>
      </c>
      <c r="C36782" t="s">
        <v>165618</v>
      </c>
    </row>
    <row r="36783" spans="1:3" x14ac:dyDescent="0.45">
      <c r="A36783" t="s">
        <v>123034</v>
      </c>
      <c r="B36783" t="s">
        <v>165619</v>
      </c>
      <c r="C36783" t="s">
        <v>165618</v>
      </c>
    </row>
    <row r="36784" spans="1:3" x14ac:dyDescent="0.45">
      <c r="A36784" t="s">
        <v>160649</v>
      </c>
      <c r="B36784" t="s">
        <v>165619</v>
      </c>
      <c r="C36784" t="s">
        <v>165618</v>
      </c>
    </row>
    <row r="36785" spans="1:3" x14ac:dyDescent="0.45">
      <c r="A36785" t="s">
        <v>123036</v>
      </c>
      <c r="B36785" t="s">
        <v>165619</v>
      </c>
      <c r="C36785" t="s">
        <v>165618</v>
      </c>
    </row>
    <row r="36786" spans="1:3" x14ac:dyDescent="0.45">
      <c r="A36786" t="s">
        <v>160650</v>
      </c>
      <c r="B36786" t="s">
        <v>165619</v>
      </c>
      <c r="C36786" t="s">
        <v>165618</v>
      </c>
    </row>
    <row r="36787" spans="1:3" x14ac:dyDescent="0.45">
      <c r="A36787" t="s">
        <v>160651</v>
      </c>
      <c r="B36787" t="s">
        <v>165619</v>
      </c>
      <c r="C36787" t="s">
        <v>165618</v>
      </c>
    </row>
    <row r="36788" spans="1:3" x14ac:dyDescent="0.45">
      <c r="A36788" t="s">
        <v>123044</v>
      </c>
      <c r="B36788" t="s">
        <v>165619</v>
      </c>
      <c r="C36788" t="s">
        <v>165618</v>
      </c>
    </row>
    <row r="36789" spans="1:3" x14ac:dyDescent="0.45">
      <c r="A36789" t="s">
        <v>123046</v>
      </c>
      <c r="B36789" t="s">
        <v>165619</v>
      </c>
      <c r="C36789" t="s">
        <v>165618</v>
      </c>
    </row>
    <row r="36790" spans="1:3" x14ac:dyDescent="0.45">
      <c r="A36790" t="s">
        <v>160652</v>
      </c>
      <c r="B36790" t="s">
        <v>165619</v>
      </c>
      <c r="C36790" t="s">
        <v>165618</v>
      </c>
    </row>
    <row r="36791" spans="1:3" x14ac:dyDescent="0.45">
      <c r="A36791" t="s">
        <v>160653</v>
      </c>
      <c r="B36791" t="s">
        <v>165619</v>
      </c>
      <c r="C36791" t="s">
        <v>165618</v>
      </c>
    </row>
    <row r="36792" spans="1:3" x14ac:dyDescent="0.45">
      <c r="A36792" t="s">
        <v>160654</v>
      </c>
      <c r="B36792" t="s">
        <v>165619</v>
      </c>
      <c r="C36792" t="s">
        <v>165618</v>
      </c>
    </row>
    <row r="36793" spans="1:3" x14ac:dyDescent="0.45">
      <c r="A36793" t="s">
        <v>160655</v>
      </c>
      <c r="B36793" t="s">
        <v>165619</v>
      </c>
      <c r="C36793" t="s">
        <v>165618</v>
      </c>
    </row>
    <row r="36794" spans="1:3" x14ac:dyDescent="0.45">
      <c r="A36794" t="s">
        <v>160656</v>
      </c>
      <c r="B36794" t="s">
        <v>165619</v>
      </c>
      <c r="C36794" t="s">
        <v>165618</v>
      </c>
    </row>
    <row r="36795" spans="1:3" x14ac:dyDescent="0.45">
      <c r="A36795" t="s">
        <v>123056</v>
      </c>
      <c r="B36795" t="s">
        <v>165619</v>
      </c>
      <c r="C36795" t="s">
        <v>165618</v>
      </c>
    </row>
    <row r="36796" spans="1:3" x14ac:dyDescent="0.45">
      <c r="A36796" t="s">
        <v>160657</v>
      </c>
      <c r="B36796" t="s">
        <v>165619</v>
      </c>
      <c r="C36796" t="s">
        <v>165618</v>
      </c>
    </row>
    <row r="36797" spans="1:3" x14ac:dyDescent="0.45">
      <c r="A36797" t="s">
        <v>160658</v>
      </c>
      <c r="B36797" t="s">
        <v>165619</v>
      </c>
      <c r="C36797" t="s">
        <v>165618</v>
      </c>
    </row>
    <row r="36798" spans="1:3" x14ac:dyDescent="0.45">
      <c r="A36798" t="s">
        <v>160659</v>
      </c>
      <c r="B36798" t="s">
        <v>165619</v>
      </c>
      <c r="C36798" t="s">
        <v>165618</v>
      </c>
    </row>
    <row r="36799" spans="1:3" x14ac:dyDescent="0.45">
      <c r="A36799" t="s">
        <v>160660</v>
      </c>
      <c r="B36799" t="s">
        <v>165619</v>
      </c>
      <c r="C36799" t="s">
        <v>165618</v>
      </c>
    </row>
    <row r="36800" spans="1:3" x14ac:dyDescent="0.45">
      <c r="A36800" t="s">
        <v>160661</v>
      </c>
      <c r="B36800" t="s">
        <v>165619</v>
      </c>
      <c r="C36800" t="s">
        <v>165618</v>
      </c>
    </row>
    <row r="36801" spans="1:3" x14ac:dyDescent="0.45">
      <c r="A36801" t="s">
        <v>123061</v>
      </c>
      <c r="B36801" t="s">
        <v>165619</v>
      </c>
      <c r="C36801" t="s">
        <v>165618</v>
      </c>
    </row>
    <row r="36802" spans="1:3" x14ac:dyDescent="0.45">
      <c r="A36802" t="s">
        <v>123062</v>
      </c>
      <c r="B36802" t="s">
        <v>165619</v>
      </c>
      <c r="C36802" t="s">
        <v>165618</v>
      </c>
    </row>
    <row r="36803" spans="1:3" x14ac:dyDescent="0.45">
      <c r="A36803" t="s">
        <v>160662</v>
      </c>
      <c r="B36803" t="s">
        <v>165619</v>
      </c>
      <c r="C36803" t="s">
        <v>165618</v>
      </c>
    </row>
    <row r="36804" spans="1:3" x14ac:dyDescent="0.45">
      <c r="A36804" t="s">
        <v>160663</v>
      </c>
      <c r="B36804" t="s">
        <v>165619</v>
      </c>
      <c r="C36804" t="s">
        <v>165618</v>
      </c>
    </row>
    <row r="36805" spans="1:3" x14ac:dyDescent="0.45">
      <c r="A36805" t="s">
        <v>160664</v>
      </c>
      <c r="B36805" t="s">
        <v>165619</v>
      </c>
      <c r="C36805" t="s">
        <v>165618</v>
      </c>
    </row>
    <row r="36806" spans="1:3" x14ac:dyDescent="0.45">
      <c r="A36806" t="s">
        <v>160665</v>
      </c>
      <c r="B36806" t="s">
        <v>165619</v>
      </c>
      <c r="C36806" t="s">
        <v>165618</v>
      </c>
    </row>
    <row r="36807" spans="1:3" x14ac:dyDescent="0.45">
      <c r="A36807" t="s">
        <v>160666</v>
      </c>
      <c r="B36807" t="s">
        <v>165619</v>
      </c>
      <c r="C36807" t="s">
        <v>165618</v>
      </c>
    </row>
    <row r="36808" spans="1:3" x14ac:dyDescent="0.45">
      <c r="A36808" t="s">
        <v>123069</v>
      </c>
      <c r="B36808" t="s">
        <v>165619</v>
      </c>
      <c r="C36808" t="s">
        <v>165618</v>
      </c>
    </row>
    <row r="36809" spans="1:3" x14ac:dyDescent="0.45">
      <c r="A36809" t="s">
        <v>160667</v>
      </c>
      <c r="B36809" t="s">
        <v>165619</v>
      </c>
      <c r="C36809" t="s">
        <v>165618</v>
      </c>
    </row>
    <row r="36810" spans="1:3" x14ac:dyDescent="0.45">
      <c r="A36810" t="s">
        <v>123071</v>
      </c>
      <c r="B36810" t="s">
        <v>165619</v>
      </c>
      <c r="C36810" t="s">
        <v>165618</v>
      </c>
    </row>
    <row r="36811" spans="1:3" x14ac:dyDescent="0.45">
      <c r="A36811" t="s">
        <v>160668</v>
      </c>
      <c r="B36811" t="s">
        <v>165619</v>
      </c>
      <c r="C36811" t="s">
        <v>165618</v>
      </c>
    </row>
    <row r="36812" spans="1:3" x14ac:dyDescent="0.45">
      <c r="A36812" t="s">
        <v>123072</v>
      </c>
      <c r="B36812" t="s">
        <v>165619</v>
      </c>
      <c r="C36812" t="s">
        <v>165618</v>
      </c>
    </row>
    <row r="36813" spans="1:3" x14ac:dyDescent="0.45">
      <c r="A36813" t="s">
        <v>160669</v>
      </c>
      <c r="B36813" t="s">
        <v>165619</v>
      </c>
      <c r="C36813" t="s">
        <v>165618</v>
      </c>
    </row>
    <row r="36814" spans="1:3" x14ac:dyDescent="0.45">
      <c r="A36814" t="s">
        <v>123074</v>
      </c>
      <c r="B36814" t="s">
        <v>165619</v>
      </c>
      <c r="C36814" t="s">
        <v>165618</v>
      </c>
    </row>
    <row r="36815" spans="1:3" x14ac:dyDescent="0.45">
      <c r="A36815" t="s">
        <v>160670</v>
      </c>
      <c r="B36815" t="s">
        <v>165619</v>
      </c>
      <c r="C36815" t="s">
        <v>165618</v>
      </c>
    </row>
    <row r="36816" spans="1:3" x14ac:dyDescent="0.45">
      <c r="A36816" t="s">
        <v>123078</v>
      </c>
      <c r="B36816" t="s">
        <v>165619</v>
      </c>
      <c r="C36816" t="s">
        <v>165618</v>
      </c>
    </row>
    <row r="36817" spans="1:3" x14ac:dyDescent="0.45">
      <c r="A36817" t="s">
        <v>160671</v>
      </c>
      <c r="B36817" t="s">
        <v>165619</v>
      </c>
      <c r="C36817" t="s">
        <v>165618</v>
      </c>
    </row>
    <row r="36818" spans="1:3" x14ac:dyDescent="0.45">
      <c r="A36818" t="s">
        <v>160672</v>
      </c>
      <c r="B36818" t="s">
        <v>165619</v>
      </c>
      <c r="C36818" t="s">
        <v>165618</v>
      </c>
    </row>
    <row r="36819" spans="1:3" x14ac:dyDescent="0.45">
      <c r="A36819" t="s">
        <v>160673</v>
      </c>
      <c r="B36819" t="s">
        <v>165619</v>
      </c>
      <c r="C36819" t="s">
        <v>165618</v>
      </c>
    </row>
    <row r="36820" spans="1:3" x14ac:dyDescent="0.45">
      <c r="A36820" t="s">
        <v>123085</v>
      </c>
      <c r="B36820" t="s">
        <v>165619</v>
      </c>
      <c r="C36820" t="s">
        <v>165618</v>
      </c>
    </row>
    <row r="36821" spans="1:3" x14ac:dyDescent="0.45">
      <c r="A36821" t="s">
        <v>123086</v>
      </c>
      <c r="B36821" t="s">
        <v>165619</v>
      </c>
      <c r="C36821" t="s">
        <v>165618</v>
      </c>
    </row>
    <row r="36822" spans="1:3" x14ac:dyDescent="0.45">
      <c r="A36822" t="s">
        <v>123087</v>
      </c>
      <c r="B36822" t="s">
        <v>165619</v>
      </c>
      <c r="C36822" t="s">
        <v>165618</v>
      </c>
    </row>
    <row r="36823" spans="1:3" x14ac:dyDescent="0.45">
      <c r="A36823" t="s">
        <v>123088</v>
      </c>
      <c r="B36823" t="s">
        <v>165619</v>
      </c>
      <c r="C36823" t="s">
        <v>165618</v>
      </c>
    </row>
    <row r="36824" spans="1:3" x14ac:dyDescent="0.45">
      <c r="A36824" t="s">
        <v>160674</v>
      </c>
      <c r="B36824" t="s">
        <v>165619</v>
      </c>
      <c r="C36824" t="s">
        <v>165618</v>
      </c>
    </row>
    <row r="36825" spans="1:3" x14ac:dyDescent="0.45">
      <c r="A36825" t="s">
        <v>123089</v>
      </c>
      <c r="B36825" t="s">
        <v>165619</v>
      </c>
      <c r="C36825" t="s">
        <v>165618</v>
      </c>
    </row>
    <row r="36826" spans="1:3" x14ac:dyDescent="0.45">
      <c r="A36826" t="s">
        <v>160675</v>
      </c>
      <c r="B36826" t="s">
        <v>165619</v>
      </c>
      <c r="C36826" t="s">
        <v>165618</v>
      </c>
    </row>
    <row r="36827" spans="1:3" x14ac:dyDescent="0.45">
      <c r="A36827" t="s">
        <v>160676</v>
      </c>
      <c r="B36827" t="s">
        <v>165619</v>
      </c>
      <c r="C36827" t="s">
        <v>165618</v>
      </c>
    </row>
    <row r="36828" spans="1:3" x14ac:dyDescent="0.45">
      <c r="A36828" t="s">
        <v>160677</v>
      </c>
      <c r="B36828" t="s">
        <v>165619</v>
      </c>
      <c r="C36828" t="s">
        <v>165618</v>
      </c>
    </row>
    <row r="36829" spans="1:3" x14ac:dyDescent="0.45">
      <c r="A36829" t="s">
        <v>160678</v>
      </c>
      <c r="B36829" t="s">
        <v>165619</v>
      </c>
      <c r="C36829" t="s">
        <v>165618</v>
      </c>
    </row>
    <row r="36830" spans="1:3" x14ac:dyDescent="0.45">
      <c r="A36830" t="s">
        <v>160679</v>
      </c>
      <c r="B36830" t="s">
        <v>165619</v>
      </c>
      <c r="C36830" t="s">
        <v>165618</v>
      </c>
    </row>
    <row r="36831" spans="1:3" x14ac:dyDescent="0.45">
      <c r="A36831" t="s">
        <v>123091</v>
      </c>
      <c r="B36831" t="s">
        <v>165619</v>
      </c>
      <c r="C36831" t="s">
        <v>165618</v>
      </c>
    </row>
    <row r="36832" spans="1:3" x14ac:dyDescent="0.45">
      <c r="A36832" t="s">
        <v>160680</v>
      </c>
      <c r="B36832" t="s">
        <v>165619</v>
      </c>
      <c r="C36832" t="s">
        <v>165618</v>
      </c>
    </row>
    <row r="36833" spans="1:3" x14ac:dyDescent="0.45">
      <c r="A36833" t="s">
        <v>160681</v>
      </c>
      <c r="B36833" t="s">
        <v>165619</v>
      </c>
      <c r="C36833" t="s">
        <v>165618</v>
      </c>
    </row>
    <row r="36834" spans="1:3" x14ac:dyDescent="0.45">
      <c r="A36834" t="s">
        <v>160682</v>
      </c>
      <c r="B36834" t="s">
        <v>165619</v>
      </c>
      <c r="C36834" t="s">
        <v>165618</v>
      </c>
    </row>
    <row r="36835" spans="1:3" x14ac:dyDescent="0.45">
      <c r="A36835" t="s">
        <v>160683</v>
      </c>
      <c r="B36835" t="s">
        <v>165619</v>
      </c>
      <c r="C36835" t="s">
        <v>165618</v>
      </c>
    </row>
    <row r="36836" spans="1:3" x14ac:dyDescent="0.45">
      <c r="A36836" t="s">
        <v>160684</v>
      </c>
      <c r="B36836" t="s">
        <v>165619</v>
      </c>
      <c r="C36836" t="s">
        <v>165618</v>
      </c>
    </row>
    <row r="36837" spans="1:3" x14ac:dyDescent="0.45">
      <c r="A36837" t="s">
        <v>123094</v>
      </c>
      <c r="B36837" t="s">
        <v>165619</v>
      </c>
      <c r="C36837" t="s">
        <v>165618</v>
      </c>
    </row>
    <row r="36838" spans="1:3" x14ac:dyDescent="0.45">
      <c r="A36838" t="s">
        <v>160685</v>
      </c>
      <c r="B36838" t="s">
        <v>165619</v>
      </c>
      <c r="C36838" t="s">
        <v>165618</v>
      </c>
    </row>
    <row r="36839" spans="1:3" x14ac:dyDescent="0.45">
      <c r="A36839" t="s">
        <v>160686</v>
      </c>
      <c r="B36839" t="s">
        <v>165619</v>
      </c>
      <c r="C36839" t="s">
        <v>165618</v>
      </c>
    </row>
    <row r="36840" spans="1:3" x14ac:dyDescent="0.45">
      <c r="A36840" t="s">
        <v>160687</v>
      </c>
      <c r="B36840" t="s">
        <v>165619</v>
      </c>
      <c r="C36840" t="s">
        <v>165618</v>
      </c>
    </row>
    <row r="36841" spans="1:3" x14ac:dyDescent="0.45">
      <c r="A36841" t="s">
        <v>160688</v>
      </c>
      <c r="B36841" t="s">
        <v>165619</v>
      </c>
      <c r="C36841" t="s">
        <v>165618</v>
      </c>
    </row>
    <row r="36842" spans="1:3" x14ac:dyDescent="0.45">
      <c r="A36842" t="s">
        <v>160689</v>
      </c>
      <c r="B36842" t="s">
        <v>165619</v>
      </c>
      <c r="C36842" t="s">
        <v>165618</v>
      </c>
    </row>
    <row r="36843" spans="1:3" x14ac:dyDescent="0.45">
      <c r="A36843" t="s">
        <v>160690</v>
      </c>
      <c r="B36843" t="s">
        <v>165619</v>
      </c>
      <c r="C36843" t="s">
        <v>165618</v>
      </c>
    </row>
    <row r="36844" spans="1:3" x14ac:dyDescent="0.45">
      <c r="A36844" t="s">
        <v>160691</v>
      </c>
      <c r="B36844" t="s">
        <v>165619</v>
      </c>
      <c r="C36844" t="s">
        <v>165618</v>
      </c>
    </row>
    <row r="36845" spans="1:3" x14ac:dyDescent="0.45">
      <c r="A36845" t="s">
        <v>160692</v>
      </c>
      <c r="B36845" t="s">
        <v>165619</v>
      </c>
      <c r="C36845" t="s">
        <v>165618</v>
      </c>
    </row>
    <row r="36846" spans="1:3" x14ac:dyDescent="0.45">
      <c r="A36846" t="s">
        <v>160693</v>
      </c>
      <c r="B36846" t="s">
        <v>165619</v>
      </c>
      <c r="C36846" t="s">
        <v>165618</v>
      </c>
    </row>
    <row r="36847" spans="1:3" x14ac:dyDescent="0.45">
      <c r="A36847" t="s">
        <v>160694</v>
      </c>
      <c r="B36847" t="s">
        <v>165619</v>
      </c>
      <c r="C36847" t="s">
        <v>165618</v>
      </c>
    </row>
    <row r="36848" spans="1:3" x14ac:dyDescent="0.45">
      <c r="A36848" t="s">
        <v>160695</v>
      </c>
      <c r="B36848" t="s">
        <v>165619</v>
      </c>
      <c r="C36848" t="s">
        <v>165618</v>
      </c>
    </row>
    <row r="36849" spans="1:3" x14ac:dyDescent="0.45">
      <c r="A36849" t="s">
        <v>160696</v>
      </c>
      <c r="B36849" t="s">
        <v>165619</v>
      </c>
      <c r="C36849" t="s">
        <v>165618</v>
      </c>
    </row>
    <row r="36850" spans="1:3" x14ac:dyDescent="0.45">
      <c r="A36850" t="s">
        <v>160697</v>
      </c>
      <c r="B36850" t="s">
        <v>165619</v>
      </c>
      <c r="C36850" t="s">
        <v>165618</v>
      </c>
    </row>
    <row r="36851" spans="1:3" x14ac:dyDescent="0.45">
      <c r="A36851" t="s">
        <v>160698</v>
      </c>
      <c r="B36851" t="s">
        <v>165619</v>
      </c>
      <c r="C36851" t="s">
        <v>165618</v>
      </c>
    </row>
    <row r="36852" spans="1:3" x14ac:dyDescent="0.45">
      <c r="A36852" t="s">
        <v>95885</v>
      </c>
      <c r="B36852" t="s">
        <v>165619</v>
      </c>
      <c r="C36852" t="s">
        <v>165618</v>
      </c>
    </row>
    <row r="36853" spans="1:3" x14ac:dyDescent="0.45">
      <c r="A36853" t="s">
        <v>123108</v>
      </c>
      <c r="B36853" t="s">
        <v>165619</v>
      </c>
      <c r="C36853" t="s">
        <v>165618</v>
      </c>
    </row>
    <row r="36854" spans="1:3" x14ac:dyDescent="0.45">
      <c r="A36854" t="s">
        <v>160699</v>
      </c>
      <c r="B36854" t="s">
        <v>165619</v>
      </c>
      <c r="C36854" t="s">
        <v>165618</v>
      </c>
    </row>
    <row r="36855" spans="1:3" x14ac:dyDescent="0.45">
      <c r="A36855" t="s">
        <v>160700</v>
      </c>
      <c r="B36855" t="s">
        <v>165619</v>
      </c>
      <c r="C36855" t="s">
        <v>165618</v>
      </c>
    </row>
    <row r="36856" spans="1:3" x14ac:dyDescent="0.45">
      <c r="A36856" t="s">
        <v>160701</v>
      </c>
      <c r="B36856" t="s">
        <v>165619</v>
      </c>
      <c r="C36856" t="s">
        <v>165618</v>
      </c>
    </row>
    <row r="36857" spans="1:3" x14ac:dyDescent="0.45">
      <c r="A36857" t="s">
        <v>160702</v>
      </c>
      <c r="B36857" t="s">
        <v>165619</v>
      </c>
      <c r="C36857" t="s">
        <v>165618</v>
      </c>
    </row>
    <row r="36858" spans="1:3" x14ac:dyDescent="0.45">
      <c r="A36858" t="s">
        <v>160703</v>
      </c>
      <c r="B36858" t="s">
        <v>165619</v>
      </c>
      <c r="C36858" t="s">
        <v>165618</v>
      </c>
    </row>
    <row r="36859" spans="1:3" x14ac:dyDescent="0.45">
      <c r="A36859" t="s">
        <v>123113</v>
      </c>
      <c r="B36859" t="s">
        <v>165619</v>
      </c>
      <c r="C36859" t="s">
        <v>165618</v>
      </c>
    </row>
    <row r="36860" spans="1:3" x14ac:dyDescent="0.45">
      <c r="A36860" t="s">
        <v>160704</v>
      </c>
      <c r="B36860" t="s">
        <v>165619</v>
      </c>
      <c r="C36860" t="s">
        <v>165618</v>
      </c>
    </row>
    <row r="36861" spans="1:3" x14ac:dyDescent="0.45">
      <c r="A36861" t="s">
        <v>160705</v>
      </c>
      <c r="B36861" t="s">
        <v>165619</v>
      </c>
      <c r="C36861" t="s">
        <v>165618</v>
      </c>
    </row>
    <row r="36862" spans="1:3" x14ac:dyDescent="0.45">
      <c r="A36862" t="s">
        <v>160706</v>
      </c>
      <c r="B36862" t="s">
        <v>165619</v>
      </c>
      <c r="C36862" t="s">
        <v>165618</v>
      </c>
    </row>
    <row r="36863" spans="1:3" x14ac:dyDescent="0.45">
      <c r="A36863" t="s">
        <v>160707</v>
      </c>
      <c r="B36863" t="s">
        <v>165619</v>
      </c>
      <c r="C36863" t="s">
        <v>165618</v>
      </c>
    </row>
    <row r="36864" spans="1:3" x14ac:dyDescent="0.45">
      <c r="A36864" t="s">
        <v>160708</v>
      </c>
      <c r="B36864" t="s">
        <v>165619</v>
      </c>
      <c r="C36864" t="s">
        <v>165618</v>
      </c>
    </row>
    <row r="36865" spans="1:3" x14ac:dyDescent="0.45">
      <c r="A36865" t="s">
        <v>123115</v>
      </c>
      <c r="B36865" t="s">
        <v>165619</v>
      </c>
      <c r="C36865" t="s">
        <v>165618</v>
      </c>
    </row>
    <row r="36866" spans="1:3" x14ac:dyDescent="0.45">
      <c r="A36866" t="s">
        <v>160709</v>
      </c>
      <c r="B36866" t="s">
        <v>165619</v>
      </c>
      <c r="C36866" t="s">
        <v>165618</v>
      </c>
    </row>
    <row r="36867" spans="1:3" x14ac:dyDescent="0.45">
      <c r="A36867" t="s">
        <v>160710</v>
      </c>
      <c r="B36867" t="s">
        <v>165619</v>
      </c>
      <c r="C36867" t="s">
        <v>165618</v>
      </c>
    </row>
    <row r="36868" spans="1:3" x14ac:dyDescent="0.45">
      <c r="A36868" t="s">
        <v>160711</v>
      </c>
      <c r="B36868" t="s">
        <v>165619</v>
      </c>
      <c r="C36868" t="s">
        <v>165618</v>
      </c>
    </row>
    <row r="36869" spans="1:3" x14ac:dyDescent="0.45">
      <c r="A36869" t="s">
        <v>160712</v>
      </c>
      <c r="B36869" t="s">
        <v>165619</v>
      </c>
      <c r="C36869" t="s">
        <v>165618</v>
      </c>
    </row>
    <row r="36870" spans="1:3" x14ac:dyDescent="0.45">
      <c r="A36870" t="s">
        <v>123121</v>
      </c>
      <c r="B36870" t="s">
        <v>165619</v>
      </c>
      <c r="C36870" t="s">
        <v>165618</v>
      </c>
    </row>
    <row r="36871" spans="1:3" x14ac:dyDescent="0.45">
      <c r="A36871" t="s">
        <v>160713</v>
      </c>
      <c r="B36871" t="s">
        <v>165619</v>
      </c>
      <c r="C36871" t="s">
        <v>165618</v>
      </c>
    </row>
    <row r="36872" spans="1:3" x14ac:dyDescent="0.45">
      <c r="A36872" t="s">
        <v>160714</v>
      </c>
      <c r="B36872" t="s">
        <v>165619</v>
      </c>
      <c r="C36872" t="s">
        <v>165618</v>
      </c>
    </row>
    <row r="36873" spans="1:3" x14ac:dyDescent="0.45">
      <c r="A36873" t="s">
        <v>160715</v>
      </c>
      <c r="B36873" t="s">
        <v>165619</v>
      </c>
      <c r="C36873" t="s">
        <v>165618</v>
      </c>
    </row>
    <row r="36874" spans="1:3" x14ac:dyDescent="0.45">
      <c r="A36874" t="s">
        <v>160716</v>
      </c>
      <c r="B36874" t="s">
        <v>165619</v>
      </c>
      <c r="C36874" t="s">
        <v>165618</v>
      </c>
    </row>
    <row r="36875" spans="1:3" x14ac:dyDescent="0.45">
      <c r="A36875" t="s">
        <v>160717</v>
      </c>
      <c r="B36875" t="s">
        <v>165619</v>
      </c>
      <c r="C36875" t="s">
        <v>165618</v>
      </c>
    </row>
    <row r="36876" spans="1:3" x14ac:dyDescent="0.45">
      <c r="A36876" t="s">
        <v>123129</v>
      </c>
      <c r="B36876" t="s">
        <v>165619</v>
      </c>
      <c r="C36876" t="s">
        <v>165618</v>
      </c>
    </row>
    <row r="36877" spans="1:3" x14ac:dyDescent="0.45">
      <c r="A36877" t="s">
        <v>160718</v>
      </c>
      <c r="B36877" t="s">
        <v>165619</v>
      </c>
      <c r="C36877" t="s">
        <v>165618</v>
      </c>
    </row>
    <row r="36878" spans="1:3" x14ac:dyDescent="0.45">
      <c r="A36878" t="s">
        <v>160719</v>
      </c>
      <c r="B36878" t="s">
        <v>165619</v>
      </c>
      <c r="C36878" t="s">
        <v>165618</v>
      </c>
    </row>
    <row r="36879" spans="1:3" x14ac:dyDescent="0.45">
      <c r="A36879" t="s">
        <v>123131</v>
      </c>
      <c r="B36879" t="s">
        <v>165619</v>
      </c>
      <c r="C36879" t="s">
        <v>165618</v>
      </c>
    </row>
    <row r="36880" spans="1:3" x14ac:dyDescent="0.45">
      <c r="A36880" t="s">
        <v>123132</v>
      </c>
      <c r="B36880" t="s">
        <v>165619</v>
      </c>
      <c r="C36880" t="s">
        <v>165618</v>
      </c>
    </row>
    <row r="36881" spans="1:3" x14ac:dyDescent="0.45">
      <c r="A36881" t="s">
        <v>123134</v>
      </c>
      <c r="B36881" t="s">
        <v>165619</v>
      </c>
      <c r="C36881" t="s">
        <v>165618</v>
      </c>
    </row>
    <row r="36882" spans="1:3" x14ac:dyDescent="0.45">
      <c r="A36882" t="s">
        <v>160720</v>
      </c>
      <c r="B36882" t="s">
        <v>165619</v>
      </c>
      <c r="C36882" t="s">
        <v>165618</v>
      </c>
    </row>
    <row r="36883" spans="1:3" x14ac:dyDescent="0.45">
      <c r="A36883" t="s">
        <v>160721</v>
      </c>
      <c r="B36883" t="s">
        <v>165619</v>
      </c>
      <c r="C36883" t="s">
        <v>165618</v>
      </c>
    </row>
    <row r="36884" spans="1:3" x14ac:dyDescent="0.45">
      <c r="A36884" t="s">
        <v>160722</v>
      </c>
      <c r="B36884" t="s">
        <v>165619</v>
      </c>
      <c r="C36884" t="s">
        <v>165618</v>
      </c>
    </row>
    <row r="36885" spans="1:3" x14ac:dyDescent="0.45">
      <c r="A36885" t="s">
        <v>160723</v>
      </c>
      <c r="B36885" t="s">
        <v>165619</v>
      </c>
      <c r="C36885" t="s">
        <v>165618</v>
      </c>
    </row>
    <row r="36886" spans="1:3" x14ac:dyDescent="0.45">
      <c r="A36886" t="s">
        <v>160724</v>
      </c>
      <c r="B36886" t="s">
        <v>165619</v>
      </c>
      <c r="C36886" t="s">
        <v>165618</v>
      </c>
    </row>
    <row r="36887" spans="1:3" x14ac:dyDescent="0.45">
      <c r="A36887" t="s">
        <v>160725</v>
      </c>
      <c r="B36887" t="s">
        <v>165619</v>
      </c>
      <c r="C36887" t="s">
        <v>165618</v>
      </c>
    </row>
    <row r="36888" spans="1:3" x14ac:dyDescent="0.45">
      <c r="A36888" t="s">
        <v>160726</v>
      </c>
      <c r="B36888" t="s">
        <v>165619</v>
      </c>
      <c r="C36888" t="s">
        <v>165618</v>
      </c>
    </row>
    <row r="36889" spans="1:3" x14ac:dyDescent="0.45">
      <c r="A36889" t="s">
        <v>160727</v>
      </c>
      <c r="B36889" t="s">
        <v>165619</v>
      </c>
      <c r="C36889" t="s">
        <v>165618</v>
      </c>
    </row>
    <row r="36890" spans="1:3" x14ac:dyDescent="0.45">
      <c r="A36890" t="s">
        <v>160728</v>
      </c>
      <c r="B36890" t="s">
        <v>165619</v>
      </c>
      <c r="C36890" t="s">
        <v>165618</v>
      </c>
    </row>
    <row r="36891" spans="1:3" x14ac:dyDescent="0.45">
      <c r="A36891" t="s">
        <v>160729</v>
      </c>
      <c r="B36891" t="s">
        <v>165619</v>
      </c>
      <c r="C36891" t="s">
        <v>165618</v>
      </c>
    </row>
    <row r="36892" spans="1:3" x14ac:dyDescent="0.45">
      <c r="A36892" t="s">
        <v>160730</v>
      </c>
      <c r="B36892" t="s">
        <v>165619</v>
      </c>
      <c r="C36892" t="s">
        <v>165618</v>
      </c>
    </row>
    <row r="36893" spans="1:3" x14ac:dyDescent="0.45">
      <c r="A36893" t="s">
        <v>160731</v>
      </c>
      <c r="B36893" t="s">
        <v>165619</v>
      </c>
      <c r="C36893" t="s">
        <v>165618</v>
      </c>
    </row>
    <row r="36894" spans="1:3" x14ac:dyDescent="0.45">
      <c r="A36894" t="s">
        <v>160732</v>
      </c>
      <c r="B36894" t="s">
        <v>165619</v>
      </c>
      <c r="C36894" t="s">
        <v>165618</v>
      </c>
    </row>
    <row r="36895" spans="1:3" x14ac:dyDescent="0.45">
      <c r="A36895" t="s">
        <v>123151</v>
      </c>
      <c r="B36895" t="s">
        <v>165619</v>
      </c>
      <c r="C36895" t="s">
        <v>165618</v>
      </c>
    </row>
    <row r="36896" spans="1:3" x14ac:dyDescent="0.45">
      <c r="A36896" t="s">
        <v>160733</v>
      </c>
      <c r="B36896" t="s">
        <v>165619</v>
      </c>
      <c r="C36896" t="s">
        <v>165618</v>
      </c>
    </row>
    <row r="36897" spans="1:3" x14ac:dyDescent="0.45">
      <c r="A36897" t="s">
        <v>160734</v>
      </c>
      <c r="B36897" t="s">
        <v>165619</v>
      </c>
      <c r="C36897" t="s">
        <v>165618</v>
      </c>
    </row>
    <row r="36898" spans="1:3" x14ac:dyDescent="0.45">
      <c r="A36898" t="s">
        <v>160735</v>
      </c>
      <c r="B36898" t="s">
        <v>165619</v>
      </c>
      <c r="C36898" t="s">
        <v>165618</v>
      </c>
    </row>
    <row r="36899" spans="1:3" x14ac:dyDescent="0.45">
      <c r="A36899" t="s">
        <v>160736</v>
      </c>
      <c r="B36899" t="s">
        <v>165619</v>
      </c>
      <c r="C36899" t="s">
        <v>165618</v>
      </c>
    </row>
    <row r="36900" spans="1:3" x14ac:dyDescent="0.45">
      <c r="A36900" t="s">
        <v>160737</v>
      </c>
      <c r="B36900" t="s">
        <v>165619</v>
      </c>
      <c r="C36900" t="s">
        <v>165618</v>
      </c>
    </row>
    <row r="36901" spans="1:3" x14ac:dyDescent="0.45">
      <c r="A36901" t="s">
        <v>160738</v>
      </c>
      <c r="B36901" t="s">
        <v>165619</v>
      </c>
      <c r="C36901" t="s">
        <v>165618</v>
      </c>
    </row>
    <row r="36902" spans="1:3" x14ac:dyDescent="0.45">
      <c r="A36902" t="s">
        <v>160739</v>
      </c>
      <c r="B36902" t="s">
        <v>165619</v>
      </c>
      <c r="C36902" t="s">
        <v>165618</v>
      </c>
    </row>
    <row r="36903" spans="1:3" x14ac:dyDescent="0.45">
      <c r="A36903" t="s">
        <v>160740</v>
      </c>
      <c r="B36903" t="s">
        <v>165619</v>
      </c>
      <c r="C36903" t="s">
        <v>165618</v>
      </c>
    </row>
    <row r="36904" spans="1:3" x14ac:dyDescent="0.45">
      <c r="A36904" t="s">
        <v>160741</v>
      </c>
      <c r="B36904" t="s">
        <v>165619</v>
      </c>
      <c r="C36904" t="s">
        <v>165618</v>
      </c>
    </row>
    <row r="36905" spans="1:3" x14ac:dyDescent="0.45">
      <c r="A36905" t="s">
        <v>160742</v>
      </c>
      <c r="B36905" t="s">
        <v>165619</v>
      </c>
      <c r="C36905" t="s">
        <v>165618</v>
      </c>
    </row>
    <row r="36906" spans="1:3" x14ac:dyDescent="0.45">
      <c r="A36906" t="s">
        <v>160743</v>
      </c>
      <c r="B36906" t="s">
        <v>165619</v>
      </c>
      <c r="C36906" t="s">
        <v>165618</v>
      </c>
    </row>
    <row r="36907" spans="1:3" x14ac:dyDescent="0.45">
      <c r="A36907" t="s">
        <v>160744</v>
      </c>
      <c r="B36907" t="s">
        <v>165619</v>
      </c>
      <c r="C36907" t="s">
        <v>165618</v>
      </c>
    </row>
    <row r="36908" spans="1:3" x14ac:dyDescent="0.45">
      <c r="A36908" t="s">
        <v>123154</v>
      </c>
      <c r="B36908" t="s">
        <v>165619</v>
      </c>
      <c r="C36908" t="s">
        <v>165618</v>
      </c>
    </row>
    <row r="36909" spans="1:3" x14ac:dyDescent="0.45">
      <c r="A36909" t="s">
        <v>160745</v>
      </c>
      <c r="B36909" t="s">
        <v>165619</v>
      </c>
      <c r="C36909" t="s">
        <v>165618</v>
      </c>
    </row>
    <row r="36910" spans="1:3" x14ac:dyDescent="0.45">
      <c r="A36910" t="s">
        <v>123159</v>
      </c>
      <c r="B36910" t="s">
        <v>165619</v>
      </c>
      <c r="C36910" t="s">
        <v>165618</v>
      </c>
    </row>
    <row r="36911" spans="1:3" x14ac:dyDescent="0.45">
      <c r="A36911" t="s">
        <v>160746</v>
      </c>
      <c r="B36911" t="s">
        <v>165619</v>
      </c>
      <c r="C36911" t="s">
        <v>165618</v>
      </c>
    </row>
    <row r="36912" spans="1:3" x14ac:dyDescent="0.45">
      <c r="A36912" t="s">
        <v>160747</v>
      </c>
      <c r="B36912" t="s">
        <v>165619</v>
      </c>
      <c r="C36912" t="s">
        <v>165618</v>
      </c>
    </row>
    <row r="36913" spans="1:3" x14ac:dyDescent="0.45">
      <c r="A36913" t="s">
        <v>160748</v>
      </c>
      <c r="B36913" t="s">
        <v>165619</v>
      </c>
      <c r="C36913" t="s">
        <v>165618</v>
      </c>
    </row>
    <row r="36914" spans="1:3" x14ac:dyDescent="0.45">
      <c r="A36914" t="s">
        <v>160749</v>
      </c>
      <c r="B36914" t="s">
        <v>165619</v>
      </c>
      <c r="C36914" t="s">
        <v>165618</v>
      </c>
    </row>
    <row r="36915" spans="1:3" x14ac:dyDescent="0.45">
      <c r="A36915" t="s">
        <v>123164</v>
      </c>
      <c r="B36915" t="s">
        <v>165619</v>
      </c>
      <c r="C36915" t="s">
        <v>165618</v>
      </c>
    </row>
    <row r="36916" spans="1:3" x14ac:dyDescent="0.45">
      <c r="A36916" t="s">
        <v>160750</v>
      </c>
      <c r="B36916" t="s">
        <v>165619</v>
      </c>
      <c r="C36916" t="s">
        <v>165618</v>
      </c>
    </row>
    <row r="36917" spans="1:3" x14ac:dyDescent="0.45">
      <c r="A36917" t="s">
        <v>160751</v>
      </c>
      <c r="B36917" t="s">
        <v>165619</v>
      </c>
      <c r="C36917" t="s">
        <v>165618</v>
      </c>
    </row>
    <row r="36918" spans="1:3" x14ac:dyDescent="0.45">
      <c r="A36918" t="s">
        <v>160752</v>
      </c>
      <c r="B36918" t="s">
        <v>165619</v>
      </c>
      <c r="C36918" t="s">
        <v>165618</v>
      </c>
    </row>
    <row r="36919" spans="1:3" x14ac:dyDescent="0.45">
      <c r="A36919" t="s">
        <v>160753</v>
      </c>
      <c r="B36919" t="s">
        <v>165619</v>
      </c>
      <c r="C36919" t="s">
        <v>165618</v>
      </c>
    </row>
    <row r="36920" spans="1:3" x14ac:dyDescent="0.45">
      <c r="A36920" t="s">
        <v>123171</v>
      </c>
      <c r="B36920" t="s">
        <v>165619</v>
      </c>
      <c r="C36920" t="s">
        <v>165618</v>
      </c>
    </row>
    <row r="36921" spans="1:3" x14ac:dyDescent="0.45">
      <c r="A36921" t="s">
        <v>160754</v>
      </c>
      <c r="B36921" t="s">
        <v>165619</v>
      </c>
      <c r="C36921" t="s">
        <v>165618</v>
      </c>
    </row>
    <row r="36922" spans="1:3" x14ac:dyDescent="0.45">
      <c r="A36922" t="s">
        <v>160755</v>
      </c>
      <c r="B36922" t="s">
        <v>165619</v>
      </c>
      <c r="C36922" t="s">
        <v>165618</v>
      </c>
    </row>
    <row r="36923" spans="1:3" x14ac:dyDescent="0.45">
      <c r="A36923" t="s">
        <v>160756</v>
      </c>
      <c r="B36923" t="s">
        <v>165619</v>
      </c>
      <c r="C36923" t="s">
        <v>165618</v>
      </c>
    </row>
    <row r="36924" spans="1:3" x14ac:dyDescent="0.45">
      <c r="A36924" t="s">
        <v>160757</v>
      </c>
      <c r="B36924" t="s">
        <v>165619</v>
      </c>
      <c r="C36924" t="s">
        <v>165618</v>
      </c>
    </row>
    <row r="36925" spans="1:3" x14ac:dyDescent="0.45">
      <c r="A36925" t="s">
        <v>160758</v>
      </c>
      <c r="B36925" t="s">
        <v>165619</v>
      </c>
      <c r="C36925" t="s">
        <v>165618</v>
      </c>
    </row>
    <row r="36926" spans="1:3" x14ac:dyDescent="0.45">
      <c r="A36926" t="s">
        <v>160759</v>
      </c>
      <c r="B36926" t="s">
        <v>165619</v>
      </c>
      <c r="C36926" t="s">
        <v>165618</v>
      </c>
    </row>
    <row r="36927" spans="1:3" x14ac:dyDescent="0.45">
      <c r="A36927" t="s">
        <v>160760</v>
      </c>
      <c r="B36927" t="s">
        <v>165619</v>
      </c>
      <c r="C36927" t="s">
        <v>165618</v>
      </c>
    </row>
    <row r="36928" spans="1:3" x14ac:dyDescent="0.45">
      <c r="A36928" t="s">
        <v>160761</v>
      </c>
      <c r="B36928" t="s">
        <v>165619</v>
      </c>
      <c r="C36928" t="s">
        <v>165618</v>
      </c>
    </row>
    <row r="36929" spans="1:3" x14ac:dyDescent="0.45">
      <c r="A36929" t="s">
        <v>123185</v>
      </c>
      <c r="B36929" t="s">
        <v>165619</v>
      </c>
      <c r="C36929" t="s">
        <v>165618</v>
      </c>
    </row>
    <row r="36930" spans="1:3" x14ac:dyDescent="0.45">
      <c r="A36930" t="s">
        <v>160762</v>
      </c>
      <c r="B36930" t="s">
        <v>165619</v>
      </c>
      <c r="C36930" t="s">
        <v>165618</v>
      </c>
    </row>
    <row r="36931" spans="1:3" x14ac:dyDescent="0.45">
      <c r="A36931" t="s">
        <v>160763</v>
      </c>
      <c r="B36931" t="s">
        <v>165619</v>
      </c>
      <c r="C36931" t="s">
        <v>165618</v>
      </c>
    </row>
    <row r="36932" spans="1:3" x14ac:dyDescent="0.45">
      <c r="A36932" t="s">
        <v>160764</v>
      </c>
      <c r="B36932" t="s">
        <v>165619</v>
      </c>
      <c r="C36932" t="s">
        <v>165618</v>
      </c>
    </row>
    <row r="36933" spans="1:3" x14ac:dyDescent="0.45">
      <c r="A36933" t="s">
        <v>160765</v>
      </c>
      <c r="B36933" t="s">
        <v>165619</v>
      </c>
      <c r="C36933" t="s">
        <v>165618</v>
      </c>
    </row>
    <row r="36934" spans="1:3" x14ac:dyDescent="0.45">
      <c r="A36934" t="s">
        <v>123187</v>
      </c>
      <c r="B36934" t="s">
        <v>165619</v>
      </c>
      <c r="C36934" t="s">
        <v>165618</v>
      </c>
    </row>
    <row r="36935" spans="1:3" x14ac:dyDescent="0.45">
      <c r="A36935" t="s">
        <v>160766</v>
      </c>
      <c r="B36935" t="s">
        <v>165619</v>
      </c>
      <c r="C36935" t="s">
        <v>165618</v>
      </c>
    </row>
    <row r="36936" spans="1:3" x14ac:dyDescent="0.45">
      <c r="A36936" t="s">
        <v>160767</v>
      </c>
      <c r="B36936" t="s">
        <v>165619</v>
      </c>
      <c r="C36936" t="s">
        <v>165618</v>
      </c>
    </row>
    <row r="36937" spans="1:3" x14ac:dyDescent="0.45">
      <c r="A36937" t="s">
        <v>123190</v>
      </c>
      <c r="B36937" t="s">
        <v>165619</v>
      </c>
      <c r="C36937" t="s">
        <v>165618</v>
      </c>
    </row>
    <row r="36938" spans="1:3" x14ac:dyDescent="0.45">
      <c r="A36938" t="s">
        <v>123191</v>
      </c>
      <c r="B36938" t="s">
        <v>165619</v>
      </c>
      <c r="C36938" t="s">
        <v>165618</v>
      </c>
    </row>
    <row r="36939" spans="1:3" x14ac:dyDescent="0.45">
      <c r="A36939" t="s">
        <v>160768</v>
      </c>
      <c r="B36939" t="s">
        <v>165619</v>
      </c>
      <c r="C36939" t="s">
        <v>165618</v>
      </c>
    </row>
    <row r="36940" spans="1:3" x14ac:dyDescent="0.45">
      <c r="A36940" t="s">
        <v>123193</v>
      </c>
      <c r="B36940" t="s">
        <v>165619</v>
      </c>
      <c r="C36940" t="s">
        <v>165618</v>
      </c>
    </row>
    <row r="36941" spans="1:3" x14ac:dyDescent="0.45">
      <c r="A36941" t="s">
        <v>160769</v>
      </c>
      <c r="B36941" t="s">
        <v>165619</v>
      </c>
      <c r="C36941" t="s">
        <v>165618</v>
      </c>
    </row>
    <row r="36942" spans="1:3" x14ac:dyDescent="0.45">
      <c r="A36942" t="s">
        <v>160770</v>
      </c>
      <c r="B36942" t="s">
        <v>165619</v>
      </c>
      <c r="C36942" t="s">
        <v>165618</v>
      </c>
    </row>
    <row r="36943" spans="1:3" x14ac:dyDescent="0.45">
      <c r="A36943" t="s">
        <v>160771</v>
      </c>
      <c r="B36943" t="s">
        <v>165619</v>
      </c>
      <c r="C36943" t="s">
        <v>165618</v>
      </c>
    </row>
    <row r="36944" spans="1:3" x14ac:dyDescent="0.45">
      <c r="A36944" t="s">
        <v>123194</v>
      </c>
      <c r="B36944" t="s">
        <v>165619</v>
      </c>
      <c r="C36944" t="s">
        <v>165618</v>
      </c>
    </row>
    <row r="36945" spans="1:3" x14ac:dyDescent="0.45">
      <c r="A36945" t="s">
        <v>123197</v>
      </c>
      <c r="B36945" t="s">
        <v>165619</v>
      </c>
      <c r="C36945" t="s">
        <v>165618</v>
      </c>
    </row>
    <row r="36946" spans="1:3" x14ac:dyDescent="0.45">
      <c r="A36946" t="s">
        <v>123198</v>
      </c>
      <c r="B36946" t="s">
        <v>165619</v>
      </c>
      <c r="C36946" t="s">
        <v>165618</v>
      </c>
    </row>
    <row r="36947" spans="1:3" x14ac:dyDescent="0.45">
      <c r="A36947" t="s">
        <v>160772</v>
      </c>
      <c r="B36947" t="s">
        <v>165619</v>
      </c>
      <c r="C36947" t="s">
        <v>165618</v>
      </c>
    </row>
    <row r="36948" spans="1:3" x14ac:dyDescent="0.45">
      <c r="A36948" t="s">
        <v>160773</v>
      </c>
      <c r="B36948" t="s">
        <v>165619</v>
      </c>
      <c r="C36948" t="s">
        <v>165618</v>
      </c>
    </row>
    <row r="36949" spans="1:3" x14ac:dyDescent="0.45">
      <c r="A36949" t="s">
        <v>123199</v>
      </c>
      <c r="B36949" t="s">
        <v>165619</v>
      </c>
      <c r="C36949" t="s">
        <v>165618</v>
      </c>
    </row>
    <row r="36950" spans="1:3" x14ac:dyDescent="0.45">
      <c r="A36950" t="s">
        <v>160774</v>
      </c>
      <c r="B36950" t="s">
        <v>165619</v>
      </c>
      <c r="C36950" t="s">
        <v>165618</v>
      </c>
    </row>
    <row r="36951" spans="1:3" x14ac:dyDescent="0.45">
      <c r="A36951" t="s">
        <v>123200</v>
      </c>
      <c r="B36951" t="s">
        <v>165619</v>
      </c>
      <c r="C36951" t="s">
        <v>165618</v>
      </c>
    </row>
    <row r="36952" spans="1:3" x14ac:dyDescent="0.45">
      <c r="A36952" t="s">
        <v>160775</v>
      </c>
      <c r="B36952" t="s">
        <v>165619</v>
      </c>
      <c r="C36952" t="s">
        <v>165618</v>
      </c>
    </row>
    <row r="36953" spans="1:3" x14ac:dyDescent="0.45">
      <c r="A36953" t="s">
        <v>123201</v>
      </c>
      <c r="B36953" t="s">
        <v>165619</v>
      </c>
      <c r="C36953" t="s">
        <v>165618</v>
      </c>
    </row>
    <row r="36954" spans="1:3" x14ac:dyDescent="0.45">
      <c r="A36954" t="s">
        <v>160776</v>
      </c>
      <c r="B36954" t="s">
        <v>165619</v>
      </c>
      <c r="C36954" t="s">
        <v>165618</v>
      </c>
    </row>
    <row r="36955" spans="1:3" x14ac:dyDescent="0.45">
      <c r="A36955" t="s">
        <v>123203</v>
      </c>
      <c r="B36955" t="s">
        <v>165619</v>
      </c>
      <c r="C36955" t="s">
        <v>165618</v>
      </c>
    </row>
    <row r="36956" spans="1:3" x14ac:dyDescent="0.45">
      <c r="A36956" t="s">
        <v>123204</v>
      </c>
      <c r="B36956" t="s">
        <v>165619</v>
      </c>
      <c r="C36956" t="s">
        <v>165618</v>
      </c>
    </row>
    <row r="36957" spans="1:3" x14ac:dyDescent="0.45">
      <c r="A36957" t="s">
        <v>123205</v>
      </c>
      <c r="B36957" t="s">
        <v>165619</v>
      </c>
      <c r="C36957" t="s">
        <v>165618</v>
      </c>
    </row>
    <row r="36958" spans="1:3" x14ac:dyDescent="0.45">
      <c r="A36958" t="s">
        <v>123207</v>
      </c>
      <c r="B36958" t="s">
        <v>165619</v>
      </c>
      <c r="C36958" t="s">
        <v>165618</v>
      </c>
    </row>
    <row r="36959" spans="1:3" x14ac:dyDescent="0.45">
      <c r="A36959" t="s">
        <v>160777</v>
      </c>
      <c r="B36959" t="s">
        <v>165619</v>
      </c>
      <c r="C36959" t="s">
        <v>165618</v>
      </c>
    </row>
    <row r="36960" spans="1:3" x14ac:dyDescent="0.45">
      <c r="A36960" t="s">
        <v>123208</v>
      </c>
      <c r="B36960" t="s">
        <v>165619</v>
      </c>
      <c r="C36960" t="s">
        <v>165618</v>
      </c>
    </row>
    <row r="36961" spans="1:3" x14ac:dyDescent="0.45">
      <c r="A36961" t="s">
        <v>160778</v>
      </c>
      <c r="B36961" t="s">
        <v>165619</v>
      </c>
      <c r="C36961" t="s">
        <v>165618</v>
      </c>
    </row>
    <row r="36962" spans="1:3" x14ac:dyDescent="0.45">
      <c r="A36962" t="s">
        <v>123209</v>
      </c>
      <c r="B36962" t="s">
        <v>165619</v>
      </c>
      <c r="C36962" t="s">
        <v>165618</v>
      </c>
    </row>
    <row r="36963" spans="1:3" x14ac:dyDescent="0.45">
      <c r="A36963" t="s">
        <v>123210</v>
      </c>
      <c r="B36963" t="s">
        <v>165619</v>
      </c>
      <c r="C36963" t="s">
        <v>165618</v>
      </c>
    </row>
    <row r="36964" spans="1:3" x14ac:dyDescent="0.45">
      <c r="A36964" t="s">
        <v>160779</v>
      </c>
      <c r="B36964" t="s">
        <v>165619</v>
      </c>
      <c r="C36964" t="s">
        <v>165618</v>
      </c>
    </row>
    <row r="36965" spans="1:3" x14ac:dyDescent="0.45">
      <c r="A36965" t="s">
        <v>160780</v>
      </c>
      <c r="B36965" t="s">
        <v>165619</v>
      </c>
      <c r="C36965" t="s">
        <v>165618</v>
      </c>
    </row>
    <row r="36966" spans="1:3" x14ac:dyDescent="0.45">
      <c r="A36966" t="s">
        <v>123211</v>
      </c>
      <c r="B36966" t="s">
        <v>165619</v>
      </c>
      <c r="C36966" t="s">
        <v>165618</v>
      </c>
    </row>
    <row r="36967" spans="1:3" x14ac:dyDescent="0.45">
      <c r="A36967" t="s">
        <v>160781</v>
      </c>
      <c r="B36967" t="s">
        <v>165619</v>
      </c>
      <c r="C36967" t="s">
        <v>165618</v>
      </c>
    </row>
    <row r="36968" spans="1:3" x14ac:dyDescent="0.45">
      <c r="A36968" t="s">
        <v>160782</v>
      </c>
      <c r="B36968" t="s">
        <v>165619</v>
      </c>
      <c r="C36968" t="s">
        <v>165618</v>
      </c>
    </row>
    <row r="36969" spans="1:3" x14ac:dyDescent="0.45">
      <c r="A36969" t="s">
        <v>160783</v>
      </c>
      <c r="B36969" t="s">
        <v>165619</v>
      </c>
      <c r="C36969" t="s">
        <v>165618</v>
      </c>
    </row>
    <row r="36970" spans="1:3" x14ac:dyDescent="0.45">
      <c r="A36970" t="s">
        <v>123212</v>
      </c>
      <c r="B36970" t="s">
        <v>165619</v>
      </c>
      <c r="C36970" t="s">
        <v>165618</v>
      </c>
    </row>
    <row r="36971" spans="1:3" x14ac:dyDescent="0.45">
      <c r="A36971" t="s">
        <v>160784</v>
      </c>
      <c r="B36971" t="s">
        <v>165619</v>
      </c>
      <c r="C36971" t="s">
        <v>165618</v>
      </c>
    </row>
    <row r="36972" spans="1:3" x14ac:dyDescent="0.45">
      <c r="A36972" t="s">
        <v>123217</v>
      </c>
      <c r="B36972" t="s">
        <v>165619</v>
      </c>
      <c r="C36972" t="s">
        <v>165618</v>
      </c>
    </row>
    <row r="36973" spans="1:3" x14ac:dyDescent="0.45">
      <c r="A36973" t="s">
        <v>160785</v>
      </c>
      <c r="B36973" t="s">
        <v>165619</v>
      </c>
      <c r="C36973" t="s">
        <v>165618</v>
      </c>
    </row>
    <row r="36974" spans="1:3" x14ac:dyDescent="0.45">
      <c r="A36974" t="s">
        <v>160786</v>
      </c>
      <c r="B36974" t="s">
        <v>165619</v>
      </c>
      <c r="C36974" t="s">
        <v>165618</v>
      </c>
    </row>
    <row r="36975" spans="1:3" x14ac:dyDescent="0.45">
      <c r="A36975" t="s">
        <v>160787</v>
      </c>
      <c r="B36975" t="s">
        <v>165619</v>
      </c>
      <c r="C36975" t="s">
        <v>165618</v>
      </c>
    </row>
    <row r="36976" spans="1:3" x14ac:dyDescent="0.45">
      <c r="A36976" t="s">
        <v>160788</v>
      </c>
      <c r="B36976" t="s">
        <v>165619</v>
      </c>
      <c r="C36976" t="s">
        <v>165618</v>
      </c>
    </row>
    <row r="36977" spans="1:3" x14ac:dyDescent="0.45">
      <c r="A36977" t="s">
        <v>160789</v>
      </c>
      <c r="B36977" t="s">
        <v>165619</v>
      </c>
      <c r="C36977" t="s">
        <v>165618</v>
      </c>
    </row>
    <row r="36978" spans="1:3" x14ac:dyDescent="0.45">
      <c r="A36978" t="s">
        <v>160790</v>
      </c>
      <c r="B36978" t="s">
        <v>165619</v>
      </c>
      <c r="C36978" t="s">
        <v>165618</v>
      </c>
    </row>
    <row r="36979" spans="1:3" x14ac:dyDescent="0.45">
      <c r="A36979" t="s">
        <v>123219</v>
      </c>
      <c r="B36979" t="s">
        <v>165619</v>
      </c>
      <c r="C36979" t="s">
        <v>165618</v>
      </c>
    </row>
    <row r="36980" spans="1:3" x14ac:dyDescent="0.45">
      <c r="A36980" t="s">
        <v>160791</v>
      </c>
      <c r="B36980" t="s">
        <v>165619</v>
      </c>
      <c r="C36980" t="s">
        <v>165618</v>
      </c>
    </row>
    <row r="36981" spans="1:3" x14ac:dyDescent="0.45">
      <c r="A36981" t="s">
        <v>160792</v>
      </c>
      <c r="B36981" t="s">
        <v>165619</v>
      </c>
      <c r="C36981" t="s">
        <v>165618</v>
      </c>
    </row>
    <row r="36982" spans="1:3" x14ac:dyDescent="0.45">
      <c r="A36982" t="s">
        <v>160793</v>
      </c>
      <c r="B36982" t="s">
        <v>165619</v>
      </c>
      <c r="C36982" t="s">
        <v>165618</v>
      </c>
    </row>
    <row r="36983" spans="1:3" x14ac:dyDescent="0.45">
      <c r="A36983" t="s">
        <v>160794</v>
      </c>
      <c r="B36983" t="s">
        <v>165619</v>
      </c>
      <c r="C36983" t="s">
        <v>165618</v>
      </c>
    </row>
    <row r="36984" spans="1:3" x14ac:dyDescent="0.45">
      <c r="A36984" t="s">
        <v>160795</v>
      </c>
      <c r="B36984" t="s">
        <v>165619</v>
      </c>
      <c r="C36984" t="s">
        <v>165618</v>
      </c>
    </row>
    <row r="36985" spans="1:3" x14ac:dyDescent="0.45">
      <c r="A36985" t="s">
        <v>160796</v>
      </c>
      <c r="B36985" t="s">
        <v>165619</v>
      </c>
      <c r="C36985" t="s">
        <v>165618</v>
      </c>
    </row>
    <row r="36986" spans="1:3" x14ac:dyDescent="0.45">
      <c r="A36986" t="s">
        <v>160797</v>
      </c>
      <c r="B36986" t="s">
        <v>165619</v>
      </c>
      <c r="C36986" t="s">
        <v>165618</v>
      </c>
    </row>
    <row r="36987" spans="1:3" x14ac:dyDescent="0.45">
      <c r="A36987" t="s">
        <v>160798</v>
      </c>
      <c r="B36987" t="s">
        <v>165619</v>
      </c>
      <c r="C36987" t="s">
        <v>165618</v>
      </c>
    </row>
    <row r="36988" spans="1:3" x14ac:dyDescent="0.45">
      <c r="A36988" t="s">
        <v>160799</v>
      </c>
      <c r="B36988" t="s">
        <v>165619</v>
      </c>
      <c r="C36988" t="s">
        <v>165618</v>
      </c>
    </row>
    <row r="36989" spans="1:3" x14ac:dyDescent="0.45">
      <c r="A36989" t="s">
        <v>160800</v>
      </c>
      <c r="B36989" t="s">
        <v>165619</v>
      </c>
      <c r="C36989" t="s">
        <v>165618</v>
      </c>
    </row>
    <row r="36990" spans="1:3" x14ac:dyDescent="0.45">
      <c r="A36990" t="s">
        <v>160801</v>
      </c>
      <c r="B36990" t="s">
        <v>165619</v>
      </c>
      <c r="C36990" t="s">
        <v>165618</v>
      </c>
    </row>
    <row r="36991" spans="1:3" x14ac:dyDescent="0.45">
      <c r="A36991" t="s">
        <v>160802</v>
      </c>
      <c r="B36991" t="s">
        <v>165619</v>
      </c>
      <c r="C36991" t="s">
        <v>165618</v>
      </c>
    </row>
    <row r="36992" spans="1:3" x14ac:dyDescent="0.45">
      <c r="A36992" t="s">
        <v>160803</v>
      </c>
      <c r="B36992" t="s">
        <v>165619</v>
      </c>
      <c r="C36992" t="s">
        <v>165618</v>
      </c>
    </row>
    <row r="36993" spans="1:3" x14ac:dyDescent="0.45">
      <c r="A36993" t="s">
        <v>160804</v>
      </c>
      <c r="B36993" t="s">
        <v>165619</v>
      </c>
      <c r="C36993" t="s">
        <v>165618</v>
      </c>
    </row>
    <row r="36994" spans="1:3" x14ac:dyDescent="0.45">
      <c r="A36994" t="s">
        <v>160805</v>
      </c>
      <c r="B36994" t="s">
        <v>165619</v>
      </c>
      <c r="C36994" t="s">
        <v>165618</v>
      </c>
    </row>
    <row r="36995" spans="1:3" x14ac:dyDescent="0.45">
      <c r="A36995" t="s">
        <v>160806</v>
      </c>
      <c r="B36995" t="s">
        <v>165619</v>
      </c>
      <c r="C36995" t="s">
        <v>165618</v>
      </c>
    </row>
    <row r="36996" spans="1:3" x14ac:dyDescent="0.45">
      <c r="A36996" t="s">
        <v>160807</v>
      </c>
      <c r="B36996" t="s">
        <v>165619</v>
      </c>
      <c r="C36996" t="s">
        <v>165618</v>
      </c>
    </row>
    <row r="36997" spans="1:3" x14ac:dyDescent="0.45">
      <c r="A36997" t="s">
        <v>123222</v>
      </c>
      <c r="B36997" t="s">
        <v>165619</v>
      </c>
      <c r="C36997" t="s">
        <v>165618</v>
      </c>
    </row>
    <row r="36998" spans="1:3" x14ac:dyDescent="0.45">
      <c r="A36998" t="s">
        <v>160808</v>
      </c>
      <c r="B36998" t="s">
        <v>165619</v>
      </c>
      <c r="C36998" t="s">
        <v>165618</v>
      </c>
    </row>
    <row r="36999" spans="1:3" x14ac:dyDescent="0.45">
      <c r="A36999" t="s">
        <v>123223</v>
      </c>
      <c r="B36999" t="s">
        <v>165619</v>
      </c>
      <c r="C36999" t="s">
        <v>165618</v>
      </c>
    </row>
    <row r="37000" spans="1:3" x14ac:dyDescent="0.45">
      <c r="A37000" t="s">
        <v>123224</v>
      </c>
      <c r="B37000" t="s">
        <v>165619</v>
      </c>
      <c r="C37000" t="s">
        <v>165618</v>
      </c>
    </row>
    <row r="37001" spans="1:3" x14ac:dyDescent="0.45">
      <c r="A37001" t="s">
        <v>160809</v>
      </c>
      <c r="B37001" t="s">
        <v>165619</v>
      </c>
      <c r="C37001" t="s">
        <v>165618</v>
      </c>
    </row>
    <row r="37002" spans="1:3" x14ac:dyDescent="0.45">
      <c r="A37002" t="s">
        <v>123225</v>
      </c>
      <c r="B37002" t="s">
        <v>165619</v>
      </c>
      <c r="C37002" t="s">
        <v>165618</v>
      </c>
    </row>
    <row r="37003" spans="1:3" x14ac:dyDescent="0.45">
      <c r="A37003" t="s">
        <v>160810</v>
      </c>
      <c r="B37003" t="s">
        <v>165619</v>
      </c>
      <c r="C37003" t="s">
        <v>165618</v>
      </c>
    </row>
    <row r="37004" spans="1:3" x14ac:dyDescent="0.45">
      <c r="A37004" t="s">
        <v>160811</v>
      </c>
      <c r="B37004" t="s">
        <v>165619</v>
      </c>
      <c r="C37004" t="s">
        <v>165618</v>
      </c>
    </row>
    <row r="37005" spans="1:3" x14ac:dyDescent="0.45">
      <c r="A37005" t="s">
        <v>160812</v>
      </c>
      <c r="B37005" t="s">
        <v>165619</v>
      </c>
      <c r="C37005" t="s">
        <v>165618</v>
      </c>
    </row>
    <row r="37006" spans="1:3" x14ac:dyDescent="0.45">
      <c r="A37006" t="s">
        <v>160813</v>
      </c>
      <c r="B37006" t="s">
        <v>165619</v>
      </c>
      <c r="C37006" t="s">
        <v>165618</v>
      </c>
    </row>
    <row r="37007" spans="1:3" x14ac:dyDescent="0.45">
      <c r="A37007" t="s">
        <v>160814</v>
      </c>
      <c r="B37007" t="s">
        <v>165619</v>
      </c>
      <c r="C37007" t="s">
        <v>165618</v>
      </c>
    </row>
    <row r="37008" spans="1:3" x14ac:dyDescent="0.45">
      <c r="A37008" t="s">
        <v>160815</v>
      </c>
      <c r="B37008" t="s">
        <v>165619</v>
      </c>
      <c r="C37008" t="s">
        <v>165618</v>
      </c>
    </row>
    <row r="37009" spans="1:3" x14ac:dyDescent="0.45">
      <c r="A37009" t="s">
        <v>123227</v>
      </c>
      <c r="B37009" t="s">
        <v>165619</v>
      </c>
      <c r="C37009" t="s">
        <v>165618</v>
      </c>
    </row>
    <row r="37010" spans="1:3" x14ac:dyDescent="0.45">
      <c r="A37010" t="s">
        <v>123232</v>
      </c>
      <c r="B37010" t="s">
        <v>165619</v>
      </c>
      <c r="C37010" t="s">
        <v>165618</v>
      </c>
    </row>
    <row r="37011" spans="1:3" x14ac:dyDescent="0.45">
      <c r="A37011" t="s">
        <v>160816</v>
      </c>
      <c r="B37011" t="s">
        <v>165619</v>
      </c>
      <c r="C37011" t="s">
        <v>165618</v>
      </c>
    </row>
    <row r="37012" spans="1:3" x14ac:dyDescent="0.45">
      <c r="A37012" t="s">
        <v>160817</v>
      </c>
      <c r="B37012" t="s">
        <v>165619</v>
      </c>
      <c r="C37012" t="s">
        <v>165618</v>
      </c>
    </row>
    <row r="37013" spans="1:3" x14ac:dyDescent="0.45">
      <c r="A37013" t="s">
        <v>160818</v>
      </c>
      <c r="B37013" t="s">
        <v>165619</v>
      </c>
      <c r="C37013" t="s">
        <v>165618</v>
      </c>
    </row>
    <row r="37014" spans="1:3" x14ac:dyDescent="0.45">
      <c r="A37014" t="s">
        <v>160819</v>
      </c>
      <c r="B37014" t="s">
        <v>165619</v>
      </c>
      <c r="C37014" t="s">
        <v>165618</v>
      </c>
    </row>
    <row r="37015" spans="1:3" x14ac:dyDescent="0.45">
      <c r="A37015" t="s">
        <v>160820</v>
      </c>
      <c r="B37015" t="s">
        <v>165619</v>
      </c>
      <c r="C37015" t="s">
        <v>165618</v>
      </c>
    </row>
    <row r="37016" spans="1:3" x14ac:dyDescent="0.45">
      <c r="A37016" t="s">
        <v>160821</v>
      </c>
      <c r="B37016" t="s">
        <v>165619</v>
      </c>
      <c r="C37016" t="s">
        <v>165618</v>
      </c>
    </row>
    <row r="37017" spans="1:3" x14ac:dyDescent="0.45">
      <c r="A37017" t="s">
        <v>160822</v>
      </c>
      <c r="B37017" t="s">
        <v>165619</v>
      </c>
      <c r="C37017" t="s">
        <v>165618</v>
      </c>
    </row>
    <row r="37018" spans="1:3" x14ac:dyDescent="0.45">
      <c r="A37018" t="s">
        <v>160823</v>
      </c>
      <c r="B37018" t="s">
        <v>165619</v>
      </c>
      <c r="C37018" t="s">
        <v>165618</v>
      </c>
    </row>
    <row r="37019" spans="1:3" x14ac:dyDescent="0.45">
      <c r="A37019" t="s">
        <v>160824</v>
      </c>
      <c r="B37019" t="s">
        <v>165619</v>
      </c>
      <c r="C37019" t="s">
        <v>165618</v>
      </c>
    </row>
    <row r="37020" spans="1:3" x14ac:dyDescent="0.45">
      <c r="A37020" t="s">
        <v>160825</v>
      </c>
      <c r="B37020" t="s">
        <v>165619</v>
      </c>
      <c r="C37020" t="s">
        <v>165618</v>
      </c>
    </row>
    <row r="37021" spans="1:3" x14ac:dyDescent="0.45">
      <c r="A37021" t="s">
        <v>123243</v>
      </c>
      <c r="B37021" t="s">
        <v>165619</v>
      </c>
      <c r="C37021" t="s">
        <v>165618</v>
      </c>
    </row>
    <row r="37022" spans="1:3" x14ac:dyDescent="0.45">
      <c r="A37022" t="s">
        <v>160826</v>
      </c>
      <c r="B37022" t="s">
        <v>165619</v>
      </c>
      <c r="C37022" t="s">
        <v>165618</v>
      </c>
    </row>
    <row r="37023" spans="1:3" x14ac:dyDescent="0.45">
      <c r="A37023" t="s">
        <v>160827</v>
      </c>
      <c r="B37023" t="s">
        <v>165619</v>
      </c>
      <c r="C37023" t="s">
        <v>165618</v>
      </c>
    </row>
    <row r="37024" spans="1:3" x14ac:dyDescent="0.45">
      <c r="A37024" t="s">
        <v>160828</v>
      </c>
      <c r="B37024" t="s">
        <v>165619</v>
      </c>
      <c r="C37024" t="s">
        <v>165618</v>
      </c>
    </row>
    <row r="37025" spans="1:3" x14ac:dyDescent="0.45">
      <c r="A37025" t="s">
        <v>160829</v>
      </c>
      <c r="B37025" t="s">
        <v>165619</v>
      </c>
      <c r="C37025" t="s">
        <v>165618</v>
      </c>
    </row>
    <row r="37026" spans="1:3" x14ac:dyDescent="0.45">
      <c r="A37026" t="s">
        <v>160830</v>
      </c>
      <c r="B37026" t="s">
        <v>165619</v>
      </c>
      <c r="C37026" t="s">
        <v>165618</v>
      </c>
    </row>
    <row r="37027" spans="1:3" x14ac:dyDescent="0.45">
      <c r="A37027" t="s">
        <v>160831</v>
      </c>
      <c r="B37027" t="s">
        <v>165619</v>
      </c>
      <c r="C37027" t="s">
        <v>165618</v>
      </c>
    </row>
    <row r="37028" spans="1:3" x14ac:dyDescent="0.45">
      <c r="A37028" t="s">
        <v>160832</v>
      </c>
      <c r="B37028" t="s">
        <v>165619</v>
      </c>
      <c r="C37028" t="s">
        <v>165618</v>
      </c>
    </row>
    <row r="37029" spans="1:3" x14ac:dyDescent="0.45">
      <c r="A37029" t="s">
        <v>123249</v>
      </c>
      <c r="B37029" t="s">
        <v>165619</v>
      </c>
      <c r="C37029" t="s">
        <v>165618</v>
      </c>
    </row>
    <row r="37030" spans="1:3" x14ac:dyDescent="0.45">
      <c r="A37030" t="s">
        <v>160833</v>
      </c>
      <c r="B37030" t="s">
        <v>165619</v>
      </c>
      <c r="C37030" t="s">
        <v>165618</v>
      </c>
    </row>
    <row r="37031" spans="1:3" x14ac:dyDescent="0.45">
      <c r="A37031" t="s">
        <v>160834</v>
      </c>
      <c r="B37031" t="s">
        <v>165619</v>
      </c>
      <c r="C37031" t="s">
        <v>165618</v>
      </c>
    </row>
    <row r="37032" spans="1:3" x14ac:dyDescent="0.45">
      <c r="A37032" t="s">
        <v>160835</v>
      </c>
      <c r="B37032" t="s">
        <v>165619</v>
      </c>
      <c r="C37032" t="s">
        <v>165618</v>
      </c>
    </row>
    <row r="37033" spans="1:3" x14ac:dyDescent="0.45">
      <c r="A37033" t="s">
        <v>123250</v>
      </c>
      <c r="B37033" t="s">
        <v>165619</v>
      </c>
      <c r="C37033" t="s">
        <v>165618</v>
      </c>
    </row>
    <row r="37034" spans="1:3" x14ac:dyDescent="0.45">
      <c r="A37034" t="s">
        <v>160836</v>
      </c>
      <c r="B37034" t="s">
        <v>165619</v>
      </c>
      <c r="C37034" t="s">
        <v>165618</v>
      </c>
    </row>
    <row r="37035" spans="1:3" x14ac:dyDescent="0.45">
      <c r="A37035" t="s">
        <v>160837</v>
      </c>
      <c r="B37035" t="s">
        <v>165619</v>
      </c>
      <c r="C37035" t="s">
        <v>165618</v>
      </c>
    </row>
    <row r="37036" spans="1:3" x14ac:dyDescent="0.45">
      <c r="A37036" t="s">
        <v>160838</v>
      </c>
      <c r="B37036" t="s">
        <v>165619</v>
      </c>
      <c r="C37036" t="s">
        <v>165618</v>
      </c>
    </row>
    <row r="37037" spans="1:3" x14ac:dyDescent="0.45">
      <c r="A37037" t="s">
        <v>160839</v>
      </c>
      <c r="B37037" t="s">
        <v>165619</v>
      </c>
      <c r="C37037" t="s">
        <v>165618</v>
      </c>
    </row>
    <row r="37038" spans="1:3" x14ac:dyDescent="0.45">
      <c r="A37038" t="s">
        <v>160840</v>
      </c>
      <c r="B37038" t="s">
        <v>165619</v>
      </c>
      <c r="C37038" t="s">
        <v>165618</v>
      </c>
    </row>
    <row r="37039" spans="1:3" x14ac:dyDescent="0.45">
      <c r="A37039" t="s">
        <v>160841</v>
      </c>
      <c r="B37039" t="s">
        <v>165619</v>
      </c>
      <c r="C37039" t="s">
        <v>165618</v>
      </c>
    </row>
    <row r="37040" spans="1:3" x14ac:dyDescent="0.45">
      <c r="A37040" t="s">
        <v>160842</v>
      </c>
      <c r="B37040" t="s">
        <v>165619</v>
      </c>
      <c r="C37040" t="s">
        <v>165618</v>
      </c>
    </row>
    <row r="37041" spans="1:3" x14ac:dyDescent="0.45">
      <c r="A37041" t="s">
        <v>160843</v>
      </c>
      <c r="B37041" t="s">
        <v>165619</v>
      </c>
      <c r="C37041" t="s">
        <v>165618</v>
      </c>
    </row>
    <row r="37042" spans="1:3" x14ac:dyDescent="0.45">
      <c r="A37042" t="s">
        <v>123255</v>
      </c>
      <c r="B37042" t="s">
        <v>165619</v>
      </c>
      <c r="C37042" t="s">
        <v>165618</v>
      </c>
    </row>
    <row r="37043" spans="1:3" x14ac:dyDescent="0.45">
      <c r="A37043" t="s">
        <v>160844</v>
      </c>
      <c r="B37043" t="s">
        <v>165619</v>
      </c>
      <c r="C37043" t="s">
        <v>165618</v>
      </c>
    </row>
    <row r="37044" spans="1:3" x14ac:dyDescent="0.45">
      <c r="A37044" t="s">
        <v>160845</v>
      </c>
      <c r="B37044" t="s">
        <v>165619</v>
      </c>
      <c r="C37044" t="s">
        <v>165618</v>
      </c>
    </row>
    <row r="37045" spans="1:3" x14ac:dyDescent="0.45">
      <c r="A37045" t="s">
        <v>160846</v>
      </c>
      <c r="B37045" t="s">
        <v>165619</v>
      </c>
      <c r="C37045" t="s">
        <v>165618</v>
      </c>
    </row>
    <row r="37046" spans="1:3" x14ac:dyDescent="0.45">
      <c r="A37046" t="s">
        <v>160847</v>
      </c>
      <c r="B37046" t="s">
        <v>165619</v>
      </c>
      <c r="C37046" t="s">
        <v>165618</v>
      </c>
    </row>
    <row r="37047" spans="1:3" x14ac:dyDescent="0.45">
      <c r="A37047" t="s">
        <v>160848</v>
      </c>
      <c r="B37047" t="s">
        <v>165619</v>
      </c>
      <c r="C37047" t="s">
        <v>165618</v>
      </c>
    </row>
    <row r="37048" spans="1:3" x14ac:dyDescent="0.45">
      <c r="A37048" t="s">
        <v>160849</v>
      </c>
      <c r="B37048" t="s">
        <v>165619</v>
      </c>
      <c r="C37048" t="s">
        <v>165618</v>
      </c>
    </row>
    <row r="37049" spans="1:3" x14ac:dyDescent="0.45">
      <c r="A37049" t="s">
        <v>160850</v>
      </c>
      <c r="B37049" t="s">
        <v>165619</v>
      </c>
      <c r="C37049" t="s">
        <v>165618</v>
      </c>
    </row>
    <row r="37050" spans="1:3" x14ac:dyDescent="0.45">
      <c r="A37050" t="s">
        <v>160851</v>
      </c>
      <c r="B37050" t="s">
        <v>165619</v>
      </c>
      <c r="C37050" t="s">
        <v>165618</v>
      </c>
    </row>
    <row r="37051" spans="1:3" x14ac:dyDescent="0.45">
      <c r="A37051" t="s">
        <v>160852</v>
      </c>
      <c r="B37051" t="s">
        <v>165619</v>
      </c>
      <c r="C37051" t="s">
        <v>165618</v>
      </c>
    </row>
    <row r="37052" spans="1:3" x14ac:dyDescent="0.45">
      <c r="A37052" t="s">
        <v>123260</v>
      </c>
      <c r="B37052" t="s">
        <v>165619</v>
      </c>
      <c r="C37052" t="s">
        <v>165618</v>
      </c>
    </row>
    <row r="37053" spans="1:3" x14ac:dyDescent="0.45">
      <c r="A37053" t="s">
        <v>160853</v>
      </c>
      <c r="B37053" t="s">
        <v>165619</v>
      </c>
      <c r="C37053" t="s">
        <v>165618</v>
      </c>
    </row>
    <row r="37054" spans="1:3" x14ac:dyDescent="0.45">
      <c r="A37054" t="s">
        <v>123262</v>
      </c>
      <c r="B37054" t="s">
        <v>165619</v>
      </c>
      <c r="C37054" t="s">
        <v>165618</v>
      </c>
    </row>
    <row r="37055" spans="1:3" x14ac:dyDescent="0.45">
      <c r="A37055" t="s">
        <v>123263</v>
      </c>
      <c r="B37055" t="s">
        <v>165619</v>
      </c>
      <c r="C37055" t="s">
        <v>165618</v>
      </c>
    </row>
    <row r="37056" spans="1:3" x14ac:dyDescent="0.45">
      <c r="A37056" t="s">
        <v>160854</v>
      </c>
      <c r="B37056" t="s">
        <v>165619</v>
      </c>
      <c r="C37056" t="s">
        <v>165618</v>
      </c>
    </row>
    <row r="37057" spans="1:3" x14ac:dyDescent="0.45">
      <c r="A37057" t="s">
        <v>160855</v>
      </c>
      <c r="B37057" t="s">
        <v>165619</v>
      </c>
      <c r="C37057" t="s">
        <v>165618</v>
      </c>
    </row>
    <row r="37058" spans="1:3" x14ac:dyDescent="0.45">
      <c r="A37058" t="s">
        <v>123265</v>
      </c>
      <c r="B37058" t="s">
        <v>165619</v>
      </c>
      <c r="C37058" t="s">
        <v>165618</v>
      </c>
    </row>
    <row r="37059" spans="1:3" x14ac:dyDescent="0.45">
      <c r="A37059" t="s">
        <v>123266</v>
      </c>
      <c r="B37059" t="s">
        <v>165619</v>
      </c>
      <c r="C37059" t="s">
        <v>165618</v>
      </c>
    </row>
    <row r="37060" spans="1:3" x14ac:dyDescent="0.45">
      <c r="A37060" t="s">
        <v>123267</v>
      </c>
      <c r="B37060" t="s">
        <v>165619</v>
      </c>
      <c r="C37060" t="s">
        <v>165618</v>
      </c>
    </row>
    <row r="37061" spans="1:3" x14ac:dyDescent="0.45">
      <c r="A37061" t="s">
        <v>160856</v>
      </c>
      <c r="B37061" t="s">
        <v>165619</v>
      </c>
      <c r="C37061" t="s">
        <v>165618</v>
      </c>
    </row>
    <row r="37062" spans="1:3" x14ac:dyDescent="0.45">
      <c r="A37062" t="s">
        <v>123268</v>
      </c>
      <c r="B37062" t="s">
        <v>165619</v>
      </c>
      <c r="C37062" t="s">
        <v>165618</v>
      </c>
    </row>
    <row r="37063" spans="1:3" x14ac:dyDescent="0.45">
      <c r="A37063" t="s">
        <v>160857</v>
      </c>
      <c r="B37063" t="s">
        <v>165619</v>
      </c>
      <c r="C37063" t="s">
        <v>165618</v>
      </c>
    </row>
    <row r="37064" spans="1:3" x14ac:dyDescent="0.45">
      <c r="A37064" t="s">
        <v>123269</v>
      </c>
      <c r="B37064" t="s">
        <v>165619</v>
      </c>
      <c r="C37064" t="s">
        <v>165618</v>
      </c>
    </row>
    <row r="37065" spans="1:3" x14ac:dyDescent="0.45">
      <c r="A37065" t="s">
        <v>160858</v>
      </c>
      <c r="B37065" t="s">
        <v>165619</v>
      </c>
      <c r="C37065" t="s">
        <v>165618</v>
      </c>
    </row>
    <row r="37066" spans="1:3" x14ac:dyDescent="0.45">
      <c r="A37066" t="s">
        <v>160859</v>
      </c>
      <c r="B37066" t="s">
        <v>165619</v>
      </c>
      <c r="C37066" t="s">
        <v>165618</v>
      </c>
    </row>
    <row r="37067" spans="1:3" x14ac:dyDescent="0.45">
      <c r="A37067" t="s">
        <v>160860</v>
      </c>
      <c r="B37067" t="s">
        <v>165619</v>
      </c>
      <c r="C37067" t="s">
        <v>165618</v>
      </c>
    </row>
    <row r="37068" spans="1:3" x14ac:dyDescent="0.45">
      <c r="A37068" t="s">
        <v>123273</v>
      </c>
      <c r="B37068" t="s">
        <v>165619</v>
      </c>
      <c r="C37068" t="s">
        <v>165618</v>
      </c>
    </row>
    <row r="37069" spans="1:3" x14ac:dyDescent="0.45">
      <c r="A37069" t="s">
        <v>160861</v>
      </c>
      <c r="B37069" t="s">
        <v>165619</v>
      </c>
      <c r="C37069" t="s">
        <v>165618</v>
      </c>
    </row>
    <row r="37070" spans="1:3" x14ac:dyDescent="0.45">
      <c r="A37070" t="s">
        <v>160862</v>
      </c>
      <c r="B37070" t="s">
        <v>165619</v>
      </c>
      <c r="C37070" t="s">
        <v>165618</v>
      </c>
    </row>
    <row r="37071" spans="1:3" x14ac:dyDescent="0.45">
      <c r="A37071" t="s">
        <v>160863</v>
      </c>
      <c r="B37071" t="s">
        <v>165619</v>
      </c>
      <c r="C37071" t="s">
        <v>165618</v>
      </c>
    </row>
    <row r="37072" spans="1:3" x14ac:dyDescent="0.45">
      <c r="A37072" t="s">
        <v>160864</v>
      </c>
      <c r="B37072" t="s">
        <v>165619</v>
      </c>
      <c r="C37072" t="s">
        <v>165618</v>
      </c>
    </row>
    <row r="37073" spans="1:3" x14ac:dyDescent="0.45">
      <c r="A37073" t="s">
        <v>123275</v>
      </c>
      <c r="B37073" t="s">
        <v>165619</v>
      </c>
      <c r="C37073" t="s">
        <v>165618</v>
      </c>
    </row>
    <row r="37074" spans="1:3" x14ac:dyDescent="0.45">
      <c r="A37074" t="s">
        <v>160865</v>
      </c>
      <c r="B37074" t="s">
        <v>165619</v>
      </c>
      <c r="C37074" t="s">
        <v>165618</v>
      </c>
    </row>
    <row r="37075" spans="1:3" x14ac:dyDescent="0.45">
      <c r="A37075" t="s">
        <v>160866</v>
      </c>
      <c r="B37075" t="s">
        <v>165619</v>
      </c>
      <c r="C37075" t="s">
        <v>165618</v>
      </c>
    </row>
    <row r="37076" spans="1:3" x14ac:dyDescent="0.45">
      <c r="A37076" t="s">
        <v>123282</v>
      </c>
      <c r="B37076" t="s">
        <v>165619</v>
      </c>
      <c r="C37076" t="s">
        <v>165618</v>
      </c>
    </row>
    <row r="37077" spans="1:3" x14ac:dyDescent="0.45">
      <c r="A37077" t="s">
        <v>123283</v>
      </c>
      <c r="B37077" t="s">
        <v>165619</v>
      </c>
      <c r="C37077" t="s">
        <v>165618</v>
      </c>
    </row>
    <row r="37078" spans="1:3" x14ac:dyDescent="0.45">
      <c r="A37078" t="s">
        <v>160867</v>
      </c>
      <c r="B37078" t="s">
        <v>165619</v>
      </c>
      <c r="C37078" t="s">
        <v>165618</v>
      </c>
    </row>
    <row r="37079" spans="1:3" x14ac:dyDescent="0.45">
      <c r="A37079" t="s">
        <v>160868</v>
      </c>
      <c r="B37079" t="s">
        <v>165619</v>
      </c>
      <c r="C37079" t="s">
        <v>165618</v>
      </c>
    </row>
    <row r="37080" spans="1:3" x14ac:dyDescent="0.45">
      <c r="A37080" t="s">
        <v>160869</v>
      </c>
      <c r="B37080" t="s">
        <v>165619</v>
      </c>
      <c r="C37080" t="s">
        <v>165618</v>
      </c>
    </row>
    <row r="37081" spans="1:3" x14ac:dyDescent="0.45">
      <c r="A37081" t="s">
        <v>123284</v>
      </c>
      <c r="B37081" t="s">
        <v>165619</v>
      </c>
      <c r="C37081" t="s">
        <v>165618</v>
      </c>
    </row>
    <row r="37082" spans="1:3" x14ac:dyDescent="0.45">
      <c r="A37082" t="s">
        <v>160870</v>
      </c>
      <c r="B37082" t="s">
        <v>165619</v>
      </c>
      <c r="C37082" t="s">
        <v>165618</v>
      </c>
    </row>
    <row r="37083" spans="1:3" x14ac:dyDescent="0.45">
      <c r="A37083" t="s">
        <v>160871</v>
      </c>
      <c r="B37083" t="s">
        <v>165619</v>
      </c>
      <c r="C37083" t="s">
        <v>165618</v>
      </c>
    </row>
    <row r="37084" spans="1:3" x14ac:dyDescent="0.45">
      <c r="A37084" t="s">
        <v>160872</v>
      </c>
      <c r="B37084" t="s">
        <v>165619</v>
      </c>
      <c r="C37084" t="s">
        <v>165618</v>
      </c>
    </row>
    <row r="37085" spans="1:3" x14ac:dyDescent="0.45">
      <c r="A37085" t="s">
        <v>160873</v>
      </c>
      <c r="B37085" t="s">
        <v>165619</v>
      </c>
      <c r="C37085" t="s">
        <v>165618</v>
      </c>
    </row>
    <row r="37086" spans="1:3" x14ac:dyDescent="0.45">
      <c r="A37086" t="s">
        <v>160874</v>
      </c>
      <c r="B37086" t="s">
        <v>165619</v>
      </c>
      <c r="C37086" t="s">
        <v>165618</v>
      </c>
    </row>
    <row r="37087" spans="1:3" x14ac:dyDescent="0.45">
      <c r="A37087" t="s">
        <v>160875</v>
      </c>
      <c r="B37087" t="s">
        <v>165619</v>
      </c>
      <c r="C37087" t="s">
        <v>165618</v>
      </c>
    </row>
    <row r="37088" spans="1:3" x14ac:dyDescent="0.45">
      <c r="A37088" t="s">
        <v>123289</v>
      </c>
      <c r="B37088" t="s">
        <v>165619</v>
      </c>
      <c r="C37088" t="s">
        <v>165618</v>
      </c>
    </row>
    <row r="37089" spans="1:3" x14ac:dyDescent="0.45">
      <c r="A37089" t="s">
        <v>123292</v>
      </c>
      <c r="B37089" t="s">
        <v>165619</v>
      </c>
      <c r="C37089" t="s">
        <v>165618</v>
      </c>
    </row>
    <row r="37090" spans="1:3" x14ac:dyDescent="0.45">
      <c r="A37090" t="s">
        <v>160876</v>
      </c>
      <c r="B37090" t="s">
        <v>165619</v>
      </c>
      <c r="C37090" t="s">
        <v>165618</v>
      </c>
    </row>
    <row r="37091" spans="1:3" x14ac:dyDescent="0.45">
      <c r="A37091" t="s">
        <v>160877</v>
      </c>
      <c r="B37091" t="s">
        <v>165619</v>
      </c>
      <c r="C37091" t="s">
        <v>165618</v>
      </c>
    </row>
    <row r="37092" spans="1:3" x14ac:dyDescent="0.45">
      <c r="A37092" t="s">
        <v>160878</v>
      </c>
      <c r="B37092" t="s">
        <v>165619</v>
      </c>
      <c r="C37092" t="s">
        <v>165618</v>
      </c>
    </row>
    <row r="37093" spans="1:3" x14ac:dyDescent="0.45">
      <c r="A37093" t="s">
        <v>123297</v>
      </c>
      <c r="B37093" t="s">
        <v>165619</v>
      </c>
      <c r="C37093" t="s">
        <v>165618</v>
      </c>
    </row>
    <row r="37094" spans="1:3" x14ac:dyDescent="0.45">
      <c r="A37094" t="s">
        <v>160879</v>
      </c>
      <c r="B37094" t="s">
        <v>165619</v>
      </c>
      <c r="C37094" t="s">
        <v>165618</v>
      </c>
    </row>
    <row r="37095" spans="1:3" x14ac:dyDescent="0.45">
      <c r="A37095" t="s">
        <v>160880</v>
      </c>
      <c r="B37095" t="s">
        <v>165619</v>
      </c>
      <c r="C37095" t="s">
        <v>165618</v>
      </c>
    </row>
    <row r="37096" spans="1:3" x14ac:dyDescent="0.45">
      <c r="A37096" t="s">
        <v>123298</v>
      </c>
      <c r="B37096" t="s">
        <v>165619</v>
      </c>
      <c r="C37096" t="s">
        <v>165618</v>
      </c>
    </row>
    <row r="37097" spans="1:3" x14ac:dyDescent="0.45">
      <c r="A37097" t="s">
        <v>160881</v>
      </c>
      <c r="B37097" t="s">
        <v>165619</v>
      </c>
      <c r="C37097" t="s">
        <v>165618</v>
      </c>
    </row>
    <row r="37098" spans="1:3" x14ac:dyDescent="0.45">
      <c r="A37098" t="s">
        <v>160882</v>
      </c>
      <c r="B37098" t="s">
        <v>165619</v>
      </c>
      <c r="C37098" t="s">
        <v>165618</v>
      </c>
    </row>
    <row r="37099" spans="1:3" x14ac:dyDescent="0.45">
      <c r="A37099" t="s">
        <v>160883</v>
      </c>
      <c r="B37099" t="s">
        <v>165619</v>
      </c>
      <c r="C37099" t="s">
        <v>165618</v>
      </c>
    </row>
    <row r="37100" spans="1:3" x14ac:dyDescent="0.45">
      <c r="A37100" t="s">
        <v>160884</v>
      </c>
      <c r="B37100" t="s">
        <v>165619</v>
      </c>
      <c r="C37100" t="s">
        <v>165618</v>
      </c>
    </row>
    <row r="37101" spans="1:3" x14ac:dyDescent="0.45">
      <c r="A37101" t="s">
        <v>160885</v>
      </c>
      <c r="B37101" t="s">
        <v>165619</v>
      </c>
      <c r="C37101" t="s">
        <v>165618</v>
      </c>
    </row>
    <row r="37102" spans="1:3" x14ac:dyDescent="0.45">
      <c r="A37102" t="s">
        <v>160886</v>
      </c>
      <c r="B37102" t="s">
        <v>165619</v>
      </c>
      <c r="C37102" t="s">
        <v>165618</v>
      </c>
    </row>
    <row r="37103" spans="1:3" x14ac:dyDescent="0.45">
      <c r="A37103" t="s">
        <v>160887</v>
      </c>
      <c r="B37103" t="s">
        <v>165619</v>
      </c>
      <c r="C37103" t="s">
        <v>165618</v>
      </c>
    </row>
    <row r="37104" spans="1:3" x14ac:dyDescent="0.45">
      <c r="A37104" t="s">
        <v>160888</v>
      </c>
      <c r="B37104" t="s">
        <v>165619</v>
      </c>
      <c r="C37104" t="s">
        <v>165618</v>
      </c>
    </row>
    <row r="37105" spans="1:3" x14ac:dyDescent="0.45">
      <c r="A37105" t="s">
        <v>160889</v>
      </c>
      <c r="B37105" t="s">
        <v>165619</v>
      </c>
      <c r="C37105" t="s">
        <v>165618</v>
      </c>
    </row>
    <row r="37106" spans="1:3" x14ac:dyDescent="0.45">
      <c r="A37106" t="s">
        <v>160890</v>
      </c>
      <c r="B37106" t="s">
        <v>165619</v>
      </c>
      <c r="C37106" t="s">
        <v>165618</v>
      </c>
    </row>
    <row r="37107" spans="1:3" x14ac:dyDescent="0.45">
      <c r="A37107" t="s">
        <v>160891</v>
      </c>
      <c r="B37107" t="s">
        <v>165619</v>
      </c>
      <c r="C37107" t="s">
        <v>165618</v>
      </c>
    </row>
    <row r="37108" spans="1:3" x14ac:dyDescent="0.45">
      <c r="A37108" t="s">
        <v>160892</v>
      </c>
      <c r="B37108" t="s">
        <v>165619</v>
      </c>
      <c r="C37108" t="s">
        <v>165618</v>
      </c>
    </row>
    <row r="37109" spans="1:3" x14ac:dyDescent="0.45">
      <c r="A37109" t="s">
        <v>160893</v>
      </c>
      <c r="B37109" t="s">
        <v>165619</v>
      </c>
      <c r="C37109" t="s">
        <v>165618</v>
      </c>
    </row>
    <row r="37110" spans="1:3" x14ac:dyDescent="0.45">
      <c r="A37110" t="s">
        <v>160894</v>
      </c>
      <c r="B37110" t="s">
        <v>165619</v>
      </c>
      <c r="C37110" t="s">
        <v>165618</v>
      </c>
    </row>
    <row r="37111" spans="1:3" x14ac:dyDescent="0.45">
      <c r="A37111" t="s">
        <v>160895</v>
      </c>
      <c r="B37111" t="s">
        <v>165619</v>
      </c>
      <c r="C37111" t="s">
        <v>165618</v>
      </c>
    </row>
    <row r="37112" spans="1:3" x14ac:dyDescent="0.45">
      <c r="A37112" t="s">
        <v>160896</v>
      </c>
      <c r="B37112" t="s">
        <v>165619</v>
      </c>
      <c r="C37112" t="s">
        <v>165618</v>
      </c>
    </row>
    <row r="37113" spans="1:3" x14ac:dyDescent="0.45">
      <c r="A37113" t="s">
        <v>160897</v>
      </c>
      <c r="B37113" t="s">
        <v>165619</v>
      </c>
      <c r="C37113" t="s">
        <v>165618</v>
      </c>
    </row>
    <row r="37114" spans="1:3" x14ac:dyDescent="0.45">
      <c r="A37114" t="s">
        <v>160898</v>
      </c>
      <c r="B37114" t="s">
        <v>165619</v>
      </c>
      <c r="C37114" t="s">
        <v>165618</v>
      </c>
    </row>
    <row r="37115" spans="1:3" x14ac:dyDescent="0.45">
      <c r="A37115" t="s">
        <v>160899</v>
      </c>
      <c r="B37115" t="s">
        <v>165619</v>
      </c>
      <c r="C37115" t="s">
        <v>165618</v>
      </c>
    </row>
    <row r="37116" spans="1:3" x14ac:dyDescent="0.45">
      <c r="A37116" t="s">
        <v>123302</v>
      </c>
      <c r="B37116" t="s">
        <v>165619</v>
      </c>
      <c r="C37116" t="s">
        <v>165618</v>
      </c>
    </row>
    <row r="37117" spans="1:3" x14ac:dyDescent="0.45">
      <c r="A37117" t="s">
        <v>123303</v>
      </c>
      <c r="B37117" t="s">
        <v>165619</v>
      </c>
      <c r="C37117" t="s">
        <v>165618</v>
      </c>
    </row>
    <row r="37118" spans="1:3" x14ac:dyDescent="0.45">
      <c r="A37118" t="s">
        <v>160900</v>
      </c>
      <c r="B37118" t="s">
        <v>165619</v>
      </c>
      <c r="C37118" t="s">
        <v>165618</v>
      </c>
    </row>
    <row r="37119" spans="1:3" x14ac:dyDescent="0.45">
      <c r="A37119" t="s">
        <v>160901</v>
      </c>
      <c r="B37119" t="s">
        <v>165619</v>
      </c>
      <c r="C37119" t="s">
        <v>165618</v>
      </c>
    </row>
    <row r="37120" spans="1:3" x14ac:dyDescent="0.45">
      <c r="A37120" t="s">
        <v>160902</v>
      </c>
      <c r="B37120" t="s">
        <v>165619</v>
      </c>
      <c r="C37120" t="s">
        <v>165618</v>
      </c>
    </row>
    <row r="37121" spans="1:3" x14ac:dyDescent="0.45">
      <c r="A37121" t="s">
        <v>123316</v>
      </c>
      <c r="B37121" t="s">
        <v>165619</v>
      </c>
      <c r="C37121" t="s">
        <v>165618</v>
      </c>
    </row>
    <row r="37122" spans="1:3" x14ac:dyDescent="0.45">
      <c r="A37122" t="s">
        <v>123317</v>
      </c>
      <c r="B37122" t="s">
        <v>165619</v>
      </c>
      <c r="C37122" t="s">
        <v>165618</v>
      </c>
    </row>
    <row r="37123" spans="1:3" x14ac:dyDescent="0.45">
      <c r="A37123" t="s">
        <v>123320</v>
      </c>
      <c r="B37123" t="s">
        <v>165619</v>
      </c>
      <c r="C37123" t="s">
        <v>165618</v>
      </c>
    </row>
    <row r="37124" spans="1:3" x14ac:dyDescent="0.45">
      <c r="A37124" t="s">
        <v>123321</v>
      </c>
      <c r="B37124" t="s">
        <v>165619</v>
      </c>
      <c r="C37124" t="s">
        <v>165618</v>
      </c>
    </row>
    <row r="37125" spans="1:3" x14ac:dyDescent="0.45">
      <c r="A37125" t="s">
        <v>160903</v>
      </c>
      <c r="B37125" t="s">
        <v>165619</v>
      </c>
      <c r="C37125" t="s">
        <v>165618</v>
      </c>
    </row>
    <row r="37126" spans="1:3" x14ac:dyDescent="0.45">
      <c r="A37126" t="s">
        <v>123322</v>
      </c>
      <c r="B37126" t="s">
        <v>165619</v>
      </c>
      <c r="C37126" t="s">
        <v>165618</v>
      </c>
    </row>
    <row r="37127" spans="1:3" x14ac:dyDescent="0.45">
      <c r="A37127" t="s">
        <v>123323</v>
      </c>
      <c r="B37127" t="s">
        <v>165619</v>
      </c>
      <c r="C37127" t="s">
        <v>165618</v>
      </c>
    </row>
    <row r="37128" spans="1:3" x14ac:dyDescent="0.45">
      <c r="A37128" t="s">
        <v>160904</v>
      </c>
      <c r="B37128" t="s">
        <v>165619</v>
      </c>
      <c r="C37128" t="s">
        <v>165618</v>
      </c>
    </row>
    <row r="37129" spans="1:3" x14ac:dyDescent="0.45">
      <c r="A37129" t="s">
        <v>160905</v>
      </c>
      <c r="B37129" t="s">
        <v>165619</v>
      </c>
      <c r="C37129" t="s">
        <v>165618</v>
      </c>
    </row>
    <row r="37130" spans="1:3" x14ac:dyDescent="0.45">
      <c r="A37130" t="s">
        <v>160906</v>
      </c>
      <c r="B37130" t="s">
        <v>165619</v>
      </c>
      <c r="C37130" t="s">
        <v>165618</v>
      </c>
    </row>
    <row r="37131" spans="1:3" x14ac:dyDescent="0.45">
      <c r="A37131" t="s">
        <v>123324</v>
      </c>
      <c r="B37131" t="s">
        <v>165619</v>
      </c>
      <c r="C37131" t="s">
        <v>165618</v>
      </c>
    </row>
    <row r="37132" spans="1:3" x14ac:dyDescent="0.45">
      <c r="A37132" t="s">
        <v>160907</v>
      </c>
      <c r="B37132" t="s">
        <v>165619</v>
      </c>
      <c r="C37132" t="s">
        <v>165618</v>
      </c>
    </row>
    <row r="37133" spans="1:3" x14ac:dyDescent="0.45">
      <c r="A37133" t="s">
        <v>160908</v>
      </c>
      <c r="B37133" t="s">
        <v>165619</v>
      </c>
      <c r="C37133" t="s">
        <v>165618</v>
      </c>
    </row>
    <row r="37134" spans="1:3" x14ac:dyDescent="0.45">
      <c r="A37134" t="s">
        <v>160909</v>
      </c>
      <c r="B37134" t="s">
        <v>165619</v>
      </c>
      <c r="C37134" t="s">
        <v>165618</v>
      </c>
    </row>
    <row r="37135" spans="1:3" x14ac:dyDescent="0.45">
      <c r="A37135" t="s">
        <v>160910</v>
      </c>
      <c r="B37135" t="s">
        <v>165619</v>
      </c>
      <c r="C37135" t="s">
        <v>165618</v>
      </c>
    </row>
    <row r="37136" spans="1:3" x14ac:dyDescent="0.45">
      <c r="A37136" t="s">
        <v>160911</v>
      </c>
      <c r="B37136" t="s">
        <v>165619</v>
      </c>
      <c r="C37136" t="s">
        <v>165618</v>
      </c>
    </row>
    <row r="37137" spans="1:3" x14ac:dyDescent="0.45">
      <c r="A37137" t="s">
        <v>160912</v>
      </c>
      <c r="B37137" t="s">
        <v>165619</v>
      </c>
      <c r="C37137" t="s">
        <v>165618</v>
      </c>
    </row>
    <row r="37138" spans="1:3" x14ac:dyDescent="0.45">
      <c r="A37138" t="s">
        <v>160913</v>
      </c>
      <c r="B37138" t="s">
        <v>165619</v>
      </c>
      <c r="C37138" t="s">
        <v>165618</v>
      </c>
    </row>
    <row r="37139" spans="1:3" x14ac:dyDescent="0.45">
      <c r="A37139" t="s">
        <v>160914</v>
      </c>
      <c r="B37139" t="s">
        <v>165619</v>
      </c>
      <c r="C37139" t="s">
        <v>165618</v>
      </c>
    </row>
    <row r="37140" spans="1:3" x14ac:dyDescent="0.45">
      <c r="A37140" t="s">
        <v>160915</v>
      </c>
      <c r="B37140" t="s">
        <v>165619</v>
      </c>
      <c r="C37140" t="s">
        <v>165618</v>
      </c>
    </row>
    <row r="37141" spans="1:3" x14ac:dyDescent="0.45">
      <c r="A37141" t="s">
        <v>160916</v>
      </c>
      <c r="B37141" t="s">
        <v>165619</v>
      </c>
      <c r="C37141" t="s">
        <v>165618</v>
      </c>
    </row>
    <row r="37142" spans="1:3" x14ac:dyDescent="0.45">
      <c r="A37142" t="s">
        <v>123331</v>
      </c>
      <c r="B37142" t="s">
        <v>165619</v>
      </c>
      <c r="C37142" t="s">
        <v>165618</v>
      </c>
    </row>
    <row r="37143" spans="1:3" x14ac:dyDescent="0.45">
      <c r="A37143" t="s">
        <v>160917</v>
      </c>
      <c r="B37143" t="s">
        <v>165619</v>
      </c>
      <c r="C37143" t="s">
        <v>165618</v>
      </c>
    </row>
    <row r="37144" spans="1:3" x14ac:dyDescent="0.45">
      <c r="A37144" t="s">
        <v>123340</v>
      </c>
      <c r="B37144" t="s">
        <v>165619</v>
      </c>
      <c r="C37144" t="s">
        <v>165618</v>
      </c>
    </row>
    <row r="37145" spans="1:3" x14ac:dyDescent="0.45">
      <c r="A37145" t="s">
        <v>160918</v>
      </c>
      <c r="B37145" t="s">
        <v>165619</v>
      </c>
      <c r="C37145" t="s">
        <v>165618</v>
      </c>
    </row>
    <row r="37146" spans="1:3" x14ac:dyDescent="0.45">
      <c r="A37146" t="s">
        <v>160919</v>
      </c>
      <c r="B37146" t="s">
        <v>165619</v>
      </c>
      <c r="C37146" t="s">
        <v>165618</v>
      </c>
    </row>
    <row r="37147" spans="1:3" x14ac:dyDescent="0.45">
      <c r="A37147" t="s">
        <v>160920</v>
      </c>
      <c r="B37147" t="s">
        <v>165619</v>
      </c>
      <c r="C37147" t="s">
        <v>165618</v>
      </c>
    </row>
    <row r="37148" spans="1:3" x14ac:dyDescent="0.45">
      <c r="A37148" t="s">
        <v>160921</v>
      </c>
      <c r="B37148" t="s">
        <v>165619</v>
      </c>
      <c r="C37148" t="s">
        <v>165618</v>
      </c>
    </row>
    <row r="37149" spans="1:3" x14ac:dyDescent="0.45">
      <c r="A37149" t="s">
        <v>160922</v>
      </c>
      <c r="B37149" t="s">
        <v>165619</v>
      </c>
      <c r="C37149" t="s">
        <v>165618</v>
      </c>
    </row>
    <row r="37150" spans="1:3" x14ac:dyDescent="0.45">
      <c r="A37150" t="s">
        <v>160923</v>
      </c>
      <c r="B37150" t="s">
        <v>165619</v>
      </c>
      <c r="C37150" t="s">
        <v>165618</v>
      </c>
    </row>
    <row r="37151" spans="1:3" x14ac:dyDescent="0.45">
      <c r="A37151" t="s">
        <v>160924</v>
      </c>
      <c r="B37151" t="s">
        <v>165619</v>
      </c>
      <c r="C37151" t="s">
        <v>165618</v>
      </c>
    </row>
    <row r="37152" spans="1:3" x14ac:dyDescent="0.45">
      <c r="A37152" t="s">
        <v>160925</v>
      </c>
      <c r="B37152" t="s">
        <v>165619</v>
      </c>
      <c r="C37152" t="s">
        <v>165618</v>
      </c>
    </row>
    <row r="37153" spans="1:3" x14ac:dyDescent="0.45">
      <c r="A37153" t="s">
        <v>123342</v>
      </c>
      <c r="B37153" t="s">
        <v>165619</v>
      </c>
      <c r="C37153" t="s">
        <v>165618</v>
      </c>
    </row>
    <row r="37154" spans="1:3" x14ac:dyDescent="0.45">
      <c r="A37154" t="s">
        <v>160926</v>
      </c>
      <c r="B37154" t="s">
        <v>165619</v>
      </c>
      <c r="C37154" t="s">
        <v>165618</v>
      </c>
    </row>
    <row r="37155" spans="1:3" x14ac:dyDescent="0.45">
      <c r="A37155" t="s">
        <v>160927</v>
      </c>
      <c r="B37155" t="s">
        <v>165619</v>
      </c>
      <c r="C37155" t="s">
        <v>165618</v>
      </c>
    </row>
    <row r="37156" spans="1:3" x14ac:dyDescent="0.45">
      <c r="A37156" t="s">
        <v>160928</v>
      </c>
      <c r="B37156" t="s">
        <v>165619</v>
      </c>
      <c r="C37156" t="s">
        <v>165618</v>
      </c>
    </row>
    <row r="37157" spans="1:3" x14ac:dyDescent="0.45">
      <c r="A37157" t="s">
        <v>160929</v>
      </c>
      <c r="B37157" t="s">
        <v>165619</v>
      </c>
      <c r="C37157" t="s">
        <v>165618</v>
      </c>
    </row>
    <row r="37158" spans="1:3" x14ac:dyDescent="0.45">
      <c r="A37158" t="s">
        <v>160930</v>
      </c>
      <c r="B37158" t="s">
        <v>165619</v>
      </c>
      <c r="C37158" t="s">
        <v>165618</v>
      </c>
    </row>
    <row r="37159" spans="1:3" x14ac:dyDescent="0.45">
      <c r="A37159" t="s">
        <v>160931</v>
      </c>
      <c r="B37159" t="s">
        <v>165619</v>
      </c>
      <c r="C37159" t="s">
        <v>165618</v>
      </c>
    </row>
    <row r="37160" spans="1:3" x14ac:dyDescent="0.45">
      <c r="A37160" t="s">
        <v>160932</v>
      </c>
      <c r="B37160" t="s">
        <v>165619</v>
      </c>
      <c r="C37160" t="s">
        <v>165618</v>
      </c>
    </row>
    <row r="37161" spans="1:3" x14ac:dyDescent="0.45">
      <c r="A37161" t="s">
        <v>160933</v>
      </c>
      <c r="B37161" t="s">
        <v>165619</v>
      </c>
      <c r="C37161" t="s">
        <v>165618</v>
      </c>
    </row>
    <row r="37162" spans="1:3" x14ac:dyDescent="0.45">
      <c r="A37162" t="s">
        <v>123352</v>
      </c>
      <c r="B37162" t="s">
        <v>165619</v>
      </c>
      <c r="C37162" t="s">
        <v>165618</v>
      </c>
    </row>
    <row r="37163" spans="1:3" x14ac:dyDescent="0.45">
      <c r="A37163" t="s">
        <v>160934</v>
      </c>
      <c r="B37163" t="s">
        <v>165619</v>
      </c>
      <c r="C37163" t="s">
        <v>165618</v>
      </c>
    </row>
    <row r="37164" spans="1:3" x14ac:dyDescent="0.45">
      <c r="A37164" t="s">
        <v>160935</v>
      </c>
      <c r="B37164" t="s">
        <v>165619</v>
      </c>
      <c r="C37164" t="s">
        <v>165618</v>
      </c>
    </row>
    <row r="37165" spans="1:3" x14ac:dyDescent="0.45">
      <c r="A37165" t="s">
        <v>160936</v>
      </c>
      <c r="B37165" t="s">
        <v>165619</v>
      </c>
      <c r="C37165" t="s">
        <v>165618</v>
      </c>
    </row>
    <row r="37166" spans="1:3" x14ac:dyDescent="0.45">
      <c r="A37166" t="s">
        <v>160937</v>
      </c>
      <c r="B37166" t="s">
        <v>165619</v>
      </c>
      <c r="C37166" t="s">
        <v>165618</v>
      </c>
    </row>
    <row r="37167" spans="1:3" x14ac:dyDescent="0.45">
      <c r="A37167" t="s">
        <v>160938</v>
      </c>
      <c r="B37167" t="s">
        <v>165619</v>
      </c>
      <c r="C37167" t="s">
        <v>165618</v>
      </c>
    </row>
    <row r="37168" spans="1:3" x14ac:dyDescent="0.45">
      <c r="A37168" t="s">
        <v>160939</v>
      </c>
      <c r="B37168" t="s">
        <v>165619</v>
      </c>
      <c r="C37168" t="s">
        <v>165618</v>
      </c>
    </row>
    <row r="37169" spans="1:3" x14ac:dyDescent="0.45">
      <c r="A37169" t="s">
        <v>160940</v>
      </c>
      <c r="B37169" t="s">
        <v>165619</v>
      </c>
      <c r="C37169" t="s">
        <v>165618</v>
      </c>
    </row>
    <row r="37170" spans="1:3" x14ac:dyDescent="0.45">
      <c r="A37170" t="s">
        <v>123362</v>
      </c>
      <c r="B37170" t="s">
        <v>165619</v>
      </c>
      <c r="C37170" t="s">
        <v>165618</v>
      </c>
    </row>
    <row r="37171" spans="1:3" x14ac:dyDescent="0.45">
      <c r="A37171" t="s">
        <v>123363</v>
      </c>
      <c r="B37171" t="s">
        <v>165619</v>
      </c>
      <c r="C37171" t="s">
        <v>165618</v>
      </c>
    </row>
    <row r="37172" spans="1:3" x14ac:dyDescent="0.45">
      <c r="A37172" t="s">
        <v>160941</v>
      </c>
      <c r="B37172" t="s">
        <v>165619</v>
      </c>
      <c r="C37172" t="s">
        <v>165618</v>
      </c>
    </row>
    <row r="37173" spans="1:3" x14ac:dyDescent="0.45">
      <c r="A37173" t="s">
        <v>160942</v>
      </c>
      <c r="B37173" t="s">
        <v>165619</v>
      </c>
      <c r="C37173" t="s">
        <v>165618</v>
      </c>
    </row>
    <row r="37174" spans="1:3" x14ac:dyDescent="0.45">
      <c r="A37174" t="s">
        <v>123365</v>
      </c>
      <c r="B37174" t="s">
        <v>165619</v>
      </c>
      <c r="C37174" t="s">
        <v>165618</v>
      </c>
    </row>
    <row r="37175" spans="1:3" x14ac:dyDescent="0.45">
      <c r="A37175" t="s">
        <v>123366</v>
      </c>
      <c r="B37175" t="s">
        <v>165619</v>
      </c>
      <c r="C37175" t="s">
        <v>165618</v>
      </c>
    </row>
    <row r="37176" spans="1:3" x14ac:dyDescent="0.45">
      <c r="A37176" t="s">
        <v>123367</v>
      </c>
      <c r="B37176" t="s">
        <v>165619</v>
      </c>
      <c r="C37176" t="s">
        <v>165618</v>
      </c>
    </row>
    <row r="37177" spans="1:3" x14ac:dyDescent="0.45">
      <c r="A37177" t="s">
        <v>123368</v>
      </c>
      <c r="B37177" t="s">
        <v>165619</v>
      </c>
      <c r="C37177" t="s">
        <v>165618</v>
      </c>
    </row>
    <row r="37178" spans="1:3" x14ac:dyDescent="0.45">
      <c r="A37178" t="s">
        <v>160943</v>
      </c>
      <c r="B37178" t="s">
        <v>165619</v>
      </c>
      <c r="C37178" t="s">
        <v>165618</v>
      </c>
    </row>
    <row r="37179" spans="1:3" x14ac:dyDescent="0.45">
      <c r="A37179" t="s">
        <v>123369</v>
      </c>
      <c r="B37179" t="s">
        <v>165619</v>
      </c>
      <c r="C37179" t="s">
        <v>165618</v>
      </c>
    </row>
    <row r="37180" spans="1:3" x14ac:dyDescent="0.45">
      <c r="A37180" t="s">
        <v>160944</v>
      </c>
      <c r="B37180" t="s">
        <v>165619</v>
      </c>
      <c r="C37180" t="s">
        <v>165618</v>
      </c>
    </row>
    <row r="37181" spans="1:3" x14ac:dyDescent="0.45">
      <c r="A37181" t="s">
        <v>160945</v>
      </c>
      <c r="B37181" t="s">
        <v>165619</v>
      </c>
      <c r="C37181" t="s">
        <v>165618</v>
      </c>
    </row>
    <row r="37182" spans="1:3" x14ac:dyDescent="0.45">
      <c r="A37182" t="s">
        <v>160946</v>
      </c>
      <c r="B37182" t="s">
        <v>165619</v>
      </c>
      <c r="C37182" t="s">
        <v>165618</v>
      </c>
    </row>
    <row r="37183" spans="1:3" x14ac:dyDescent="0.45">
      <c r="A37183" t="s">
        <v>160947</v>
      </c>
      <c r="B37183" t="s">
        <v>165619</v>
      </c>
      <c r="C37183" t="s">
        <v>165618</v>
      </c>
    </row>
    <row r="37184" spans="1:3" x14ac:dyDescent="0.45">
      <c r="A37184" t="s">
        <v>160948</v>
      </c>
      <c r="B37184" t="s">
        <v>165619</v>
      </c>
      <c r="C37184" t="s">
        <v>165618</v>
      </c>
    </row>
    <row r="37185" spans="1:3" x14ac:dyDescent="0.45">
      <c r="A37185" t="s">
        <v>160949</v>
      </c>
      <c r="B37185" t="s">
        <v>165619</v>
      </c>
      <c r="C37185" t="s">
        <v>165618</v>
      </c>
    </row>
    <row r="37186" spans="1:3" x14ac:dyDescent="0.45">
      <c r="A37186" t="s">
        <v>160950</v>
      </c>
      <c r="B37186" t="s">
        <v>165619</v>
      </c>
      <c r="C37186" t="s">
        <v>165618</v>
      </c>
    </row>
    <row r="37187" spans="1:3" x14ac:dyDescent="0.45">
      <c r="A37187" t="s">
        <v>160951</v>
      </c>
      <c r="B37187" t="s">
        <v>165619</v>
      </c>
      <c r="C37187" t="s">
        <v>165618</v>
      </c>
    </row>
    <row r="37188" spans="1:3" x14ac:dyDescent="0.45">
      <c r="A37188" t="s">
        <v>160952</v>
      </c>
      <c r="B37188" t="s">
        <v>165619</v>
      </c>
      <c r="C37188" t="s">
        <v>165618</v>
      </c>
    </row>
    <row r="37189" spans="1:3" x14ac:dyDescent="0.45">
      <c r="A37189" t="s">
        <v>160953</v>
      </c>
      <c r="B37189" t="s">
        <v>165619</v>
      </c>
      <c r="C37189" t="s">
        <v>165618</v>
      </c>
    </row>
    <row r="37190" spans="1:3" x14ac:dyDescent="0.45">
      <c r="A37190" t="s">
        <v>160954</v>
      </c>
      <c r="B37190" t="s">
        <v>165619</v>
      </c>
      <c r="C37190" t="s">
        <v>165618</v>
      </c>
    </row>
    <row r="37191" spans="1:3" x14ac:dyDescent="0.45">
      <c r="A37191" t="s">
        <v>160955</v>
      </c>
      <c r="B37191" t="s">
        <v>165619</v>
      </c>
      <c r="C37191" t="s">
        <v>165618</v>
      </c>
    </row>
    <row r="37192" spans="1:3" x14ac:dyDescent="0.45">
      <c r="A37192" t="s">
        <v>160956</v>
      </c>
      <c r="B37192" t="s">
        <v>165619</v>
      </c>
      <c r="C37192" t="s">
        <v>165618</v>
      </c>
    </row>
    <row r="37193" spans="1:3" x14ac:dyDescent="0.45">
      <c r="A37193" t="s">
        <v>123387</v>
      </c>
      <c r="B37193" t="s">
        <v>165619</v>
      </c>
      <c r="C37193" t="s">
        <v>165618</v>
      </c>
    </row>
    <row r="37194" spans="1:3" x14ac:dyDescent="0.45">
      <c r="A37194" t="s">
        <v>123388</v>
      </c>
      <c r="B37194" t="s">
        <v>165619</v>
      </c>
      <c r="C37194" t="s">
        <v>165618</v>
      </c>
    </row>
    <row r="37195" spans="1:3" x14ac:dyDescent="0.45">
      <c r="A37195" t="s">
        <v>160957</v>
      </c>
      <c r="B37195" t="s">
        <v>165619</v>
      </c>
      <c r="C37195" t="s">
        <v>165618</v>
      </c>
    </row>
    <row r="37196" spans="1:3" x14ac:dyDescent="0.45">
      <c r="A37196" t="s">
        <v>160958</v>
      </c>
      <c r="B37196" t="s">
        <v>165619</v>
      </c>
      <c r="C37196" t="s">
        <v>165618</v>
      </c>
    </row>
    <row r="37197" spans="1:3" x14ac:dyDescent="0.45">
      <c r="A37197" t="s">
        <v>160959</v>
      </c>
      <c r="B37197" t="s">
        <v>165619</v>
      </c>
      <c r="C37197" t="s">
        <v>165618</v>
      </c>
    </row>
    <row r="37198" spans="1:3" x14ac:dyDescent="0.45">
      <c r="A37198" t="s">
        <v>160960</v>
      </c>
      <c r="B37198" t="s">
        <v>165619</v>
      </c>
      <c r="C37198" t="s">
        <v>165618</v>
      </c>
    </row>
    <row r="37199" spans="1:3" x14ac:dyDescent="0.45">
      <c r="A37199" t="s">
        <v>160961</v>
      </c>
      <c r="B37199" t="s">
        <v>165619</v>
      </c>
      <c r="C37199" t="s">
        <v>165618</v>
      </c>
    </row>
    <row r="37200" spans="1:3" x14ac:dyDescent="0.45">
      <c r="A37200" t="s">
        <v>160962</v>
      </c>
      <c r="B37200" t="s">
        <v>165619</v>
      </c>
      <c r="C37200" t="s">
        <v>165618</v>
      </c>
    </row>
    <row r="37201" spans="1:3" x14ac:dyDescent="0.45">
      <c r="A37201" t="s">
        <v>160963</v>
      </c>
      <c r="B37201" t="s">
        <v>165619</v>
      </c>
      <c r="C37201" t="s">
        <v>165618</v>
      </c>
    </row>
    <row r="37202" spans="1:3" x14ac:dyDescent="0.45">
      <c r="A37202" t="s">
        <v>160964</v>
      </c>
      <c r="B37202" t="s">
        <v>165619</v>
      </c>
      <c r="C37202" t="s">
        <v>165618</v>
      </c>
    </row>
    <row r="37203" spans="1:3" x14ac:dyDescent="0.45">
      <c r="A37203" t="s">
        <v>160965</v>
      </c>
      <c r="B37203" t="s">
        <v>165619</v>
      </c>
      <c r="C37203" t="s">
        <v>165618</v>
      </c>
    </row>
    <row r="37204" spans="1:3" x14ac:dyDescent="0.45">
      <c r="A37204" t="s">
        <v>160966</v>
      </c>
      <c r="B37204" t="s">
        <v>165619</v>
      </c>
      <c r="C37204" t="s">
        <v>165618</v>
      </c>
    </row>
    <row r="37205" spans="1:3" x14ac:dyDescent="0.45">
      <c r="A37205" t="s">
        <v>123389</v>
      </c>
      <c r="B37205" t="s">
        <v>165619</v>
      </c>
      <c r="C37205" t="s">
        <v>165618</v>
      </c>
    </row>
    <row r="37206" spans="1:3" x14ac:dyDescent="0.45">
      <c r="A37206" t="s">
        <v>123390</v>
      </c>
      <c r="B37206" t="s">
        <v>165619</v>
      </c>
      <c r="C37206" t="s">
        <v>165618</v>
      </c>
    </row>
    <row r="37207" spans="1:3" x14ac:dyDescent="0.45">
      <c r="A37207" t="s">
        <v>160967</v>
      </c>
      <c r="B37207" t="s">
        <v>165619</v>
      </c>
      <c r="C37207" t="s">
        <v>165618</v>
      </c>
    </row>
    <row r="37208" spans="1:3" x14ac:dyDescent="0.45">
      <c r="A37208" t="s">
        <v>160968</v>
      </c>
      <c r="B37208" t="s">
        <v>165619</v>
      </c>
      <c r="C37208" t="s">
        <v>165618</v>
      </c>
    </row>
    <row r="37209" spans="1:3" x14ac:dyDescent="0.45">
      <c r="A37209" t="s">
        <v>160969</v>
      </c>
      <c r="B37209" t="s">
        <v>165619</v>
      </c>
      <c r="C37209" t="s">
        <v>165618</v>
      </c>
    </row>
    <row r="37210" spans="1:3" x14ac:dyDescent="0.45">
      <c r="A37210" t="s">
        <v>160970</v>
      </c>
      <c r="B37210" t="s">
        <v>165619</v>
      </c>
      <c r="C37210" t="s">
        <v>165618</v>
      </c>
    </row>
    <row r="37211" spans="1:3" x14ac:dyDescent="0.45">
      <c r="A37211" t="s">
        <v>160971</v>
      </c>
      <c r="B37211" t="s">
        <v>165619</v>
      </c>
      <c r="C37211" t="s">
        <v>165618</v>
      </c>
    </row>
    <row r="37212" spans="1:3" x14ac:dyDescent="0.45">
      <c r="A37212" t="s">
        <v>123394</v>
      </c>
      <c r="B37212" t="s">
        <v>165619</v>
      </c>
      <c r="C37212" t="s">
        <v>165618</v>
      </c>
    </row>
    <row r="37213" spans="1:3" x14ac:dyDescent="0.45">
      <c r="A37213" t="s">
        <v>160972</v>
      </c>
      <c r="B37213" t="s">
        <v>165619</v>
      </c>
      <c r="C37213" t="s">
        <v>165618</v>
      </c>
    </row>
    <row r="37214" spans="1:3" x14ac:dyDescent="0.45">
      <c r="A37214" t="s">
        <v>123398</v>
      </c>
      <c r="B37214" t="s">
        <v>165619</v>
      </c>
      <c r="C37214" t="s">
        <v>165618</v>
      </c>
    </row>
    <row r="37215" spans="1:3" x14ac:dyDescent="0.45">
      <c r="A37215" t="s">
        <v>160973</v>
      </c>
      <c r="B37215" t="s">
        <v>165619</v>
      </c>
      <c r="C37215" t="s">
        <v>165618</v>
      </c>
    </row>
    <row r="37216" spans="1:3" x14ac:dyDescent="0.45">
      <c r="A37216" t="s">
        <v>160974</v>
      </c>
      <c r="B37216" t="s">
        <v>165619</v>
      </c>
      <c r="C37216" t="s">
        <v>165618</v>
      </c>
    </row>
    <row r="37217" spans="1:3" x14ac:dyDescent="0.45">
      <c r="A37217" t="s">
        <v>160975</v>
      </c>
      <c r="B37217" t="s">
        <v>165619</v>
      </c>
      <c r="C37217" t="s">
        <v>165618</v>
      </c>
    </row>
    <row r="37218" spans="1:3" x14ac:dyDescent="0.45">
      <c r="A37218" t="s">
        <v>160976</v>
      </c>
      <c r="B37218" t="s">
        <v>165619</v>
      </c>
      <c r="C37218" t="s">
        <v>165618</v>
      </c>
    </row>
    <row r="37219" spans="1:3" x14ac:dyDescent="0.45">
      <c r="A37219" t="s">
        <v>123402</v>
      </c>
      <c r="B37219" t="s">
        <v>165619</v>
      </c>
      <c r="C37219" t="s">
        <v>165618</v>
      </c>
    </row>
    <row r="37220" spans="1:3" x14ac:dyDescent="0.45">
      <c r="A37220" t="s">
        <v>160977</v>
      </c>
      <c r="B37220" t="s">
        <v>165619</v>
      </c>
      <c r="C37220" t="s">
        <v>165618</v>
      </c>
    </row>
    <row r="37221" spans="1:3" x14ac:dyDescent="0.45">
      <c r="A37221" t="s">
        <v>160978</v>
      </c>
      <c r="B37221" t="s">
        <v>165619</v>
      </c>
      <c r="C37221" t="s">
        <v>165618</v>
      </c>
    </row>
    <row r="37222" spans="1:3" x14ac:dyDescent="0.45">
      <c r="A37222" t="s">
        <v>160979</v>
      </c>
      <c r="B37222" t="s">
        <v>165619</v>
      </c>
      <c r="C37222" t="s">
        <v>165618</v>
      </c>
    </row>
    <row r="37223" spans="1:3" x14ac:dyDescent="0.45">
      <c r="A37223" t="s">
        <v>123411</v>
      </c>
      <c r="B37223" t="s">
        <v>165619</v>
      </c>
      <c r="C37223" t="s">
        <v>165618</v>
      </c>
    </row>
    <row r="37224" spans="1:3" x14ac:dyDescent="0.45">
      <c r="A37224" t="s">
        <v>123412</v>
      </c>
      <c r="B37224" t="s">
        <v>165619</v>
      </c>
      <c r="C37224" t="s">
        <v>165618</v>
      </c>
    </row>
    <row r="37225" spans="1:3" x14ac:dyDescent="0.45">
      <c r="A37225" t="s">
        <v>123414</v>
      </c>
      <c r="B37225" t="s">
        <v>165619</v>
      </c>
      <c r="C37225" t="s">
        <v>165618</v>
      </c>
    </row>
    <row r="37226" spans="1:3" x14ac:dyDescent="0.45">
      <c r="A37226" t="s">
        <v>160980</v>
      </c>
      <c r="B37226" t="s">
        <v>165619</v>
      </c>
      <c r="C37226" t="s">
        <v>165618</v>
      </c>
    </row>
    <row r="37227" spans="1:3" x14ac:dyDescent="0.45">
      <c r="A37227" t="s">
        <v>160981</v>
      </c>
      <c r="B37227" t="s">
        <v>165619</v>
      </c>
      <c r="C37227" t="s">
        <v>165618</v>
      </c>
    </row>
    <row r="37228" spans="1:3" x14ac:dyDescent="0.45">
      <c r="A37228" t="s">
        <v>160982</v>
      </c>
      <c r="B37228" t="s">
        <v>165619</v>
      </c>
      <c r="C37228" t="s">
        <v>165618</v>
      </c>
    </row>
    <row r="37229" spans="1:3" x14ac:dyDescent="0.45">
      <c r="A37229" t="s">
        <v>160983</v>
      </c>
      <c r="B37229" t="s">
        <v>165619</v>
      </c>
      <c r="C37229" t="s">
        <v>165618</v>
      </c>
    </row>
    <row r="37230" spans="1:3" x14ac:dyDescent="0.45">
      <c r="A37230" t="s">
        <v>160984</v>
      </c>
      <c r="B37230" t="s">
        <v>165619</v>
      </c>
      <c r="C37230" t="s">
        <v>165618</v>
      </c>
    </row>
    <row r="37231" spans="1:3" x14ac:dyDescent="0.45">
      <c r="A37231" t="s">
        <v>123426</v>
      </c>
      <c r="B37231" t="s">
        <v>165619</v>
      </c>
      <c r="C37231" t="s">
        <v>165618</v>
      </c>
    </row>
    <row r="37232" spans="1:3" x14ac:dyDescent="0.45">
      <c r="A37232" t="s">
        <v>160985</v>
      </c>
      <c r="B37232" t="s">
        <v>165619</v>
      </c>
      <c r="C37232" t="s">
        <v>165618</v>
      </c>
    </row>
    <row r="37233" spans="1:3" x14ac:dyDescent="0.45">
      <c r="A37233" t="s">
        <v>160986</v>
      </c>
      <c r="B37233" t="s">
        <v>165619</v>
      </c>
      <c r="C37233" t="s">
        <v>165618</v>
      </c>
    </row>
    <row r="37234" spans="1:3" x14ac:dyDescent="0.45">
      <c r="A37234" t="s">
        <v>123427</v>
      </c>
      <c r="B37234" t="s">
        <v>165619</v>
      </c>
      <c r="C37234" t="s">
        <v>165618</v>
      </c>
    </row>
    <row r="37235" spans="1:3" x14ac:dyDescent="0.45">
      <c r="A37235" t="s">
        <v>123429</v>
      </c>
      <c r="B37235" t="s">
        <v>165619</v>
      </c>
      <c r="C37235" t="s">
        <v>165618</v>
      </c>
    </row>
    <row r="37236" spans="1:3" x14ac:dyDescent="0.45">
      <c r="A37236" t="s">
        <v>160987</v>
      </c>
      <c r="B37236" t="s">
        <v>165619</v>
      </c>
      <c r="C37236" t="s">
        <v>165618</v>
      </c>
    </row>
    <row r="37237" spans="1:3" x14ac:dyDescent="0.45">
      <c r="A37237" t="s">
        <v>160988</v>
      </c>
      <c r="B37237" t="s">
        <v>165619</v>
      </c>
      <c r="C37237" t="s">
        <v>165618</v>
      </c>
    </row>
    <row r="37238" spans="1:3" x14ac:dyDescent="0.45">
      <c r="A37238" t="s">
        <v>160989</v>
      </c>
      <c r="B37238" t="s">
        <v>165619</v>
      </c>
      <c r="C37238" t="s">
        <v>165618</v>
      </c>
    </row>
    <row r="37239" spans="1:3" x14ac:dyDescent="0.45">
      <c r="A37239" t="s">
        <v>123436</v>
      </c>
      <c r="B37239" t="s">
        <v>165619</v>
      </c>
      <c r="C37239" t="s">
        <v>165618</v>
      </c>
    </row>
    <row r="37240" spans="1:3" x14ac:dyDescent="0.45">
      <c r="A37240" t="s">
        <v>123437</v>
      </c>
      <c r="B37240" t="s">
        <v>165619</v>
      </c>
      <c r="C37240" t="s">
        <v>165618</v>
      </c>
    </row>
    <row r="37241" spans="1:3" x14ac:dyDescent="0.45">
      <c r="A37241" t="s">
        <v>160990</v>
      </c>
      <c r="B37241" t="s">
        <v>165619</v>
      </c>
      <c r="C37241" t="s">
        <v>165618</v>
      </c>
    </row>
    <row r="37242" spans="1:3" x14ac:dyDescent="0.45">
      <c r="A37242" t="s">
        <v>160991</v>
      </c>
      <c r="B37242" t="s">
        <v>165619</v>
      </c>
      <c r="C37242" t="s">
        <v>165618</v>
      </c>
    </row>
    <row r="37243" spans="1:3" x14ac:dyDescent="0.45">
      <c r="A37243" t="s">
        <v>160992</v>
      </c>
      <c r="B37243" t="s">
        <v>165619</v>
      </c>
      <c r="C37243" t="s">
        <v>165618</v>
      </c>
    </row>
    <row r="37244" spans="1:3" x14ac:dyDescent="0.45">
      <c r="A37244" t="s">
        <v>123442</v>
      </c>
      <c r="B37244" t="s">
        <v>165619</v>
      </c>
      <c r="C37244" t="s">
        <v>165618</v>
      </c>
    </row>
    <row r="37245" spans="1:3" x14ac:dyDescent="0.45">
      <c r="A37245" t="s">
        <v>123443</v>
      </c>
      <c r="B37245" t="s">
        <v>165619</v>
      </c>
      <c r="C37245" t="s">
        <v>165618</v>
      </c>
    </row>
    <row r="37246" spans="1:3" x14ac:dyDescent="0.45">
      <c r="A37246" t="s">
        <v>160993</v>
      </c>
      <c r="B37246" t="s">
        <v>165619</v>
      </c>
      <c r="C37246" t="s">
        <v>165618</v>
      </c>
    </row>
    <row r="37247" spans="1:3" x14ac:dyDescent="0.45">
      <c r="A37247" t="s">
        <v>123444</v>
      </c>
      <c r="B37247" t="s">
        <v>165619</v>
      </c>
      <c r="C37247" t="s">
        <v>165618</v>
      </c>
    </row>
    <row r="37248" spans="1:3" x14ac:dyDescent="0.45">
      <c r="A37248" t="s">
        <v>160994</v>
      </c>
      <c r="B37248" t="s">
        <v>165619</v>
      </c>
      <c r="C37248" t="s">
        <v>165618</v>
      </c>
    </row>
    <row r="37249" spans="1:3" x14ac:dyDescent="0.45">
      <c r="A37249" t="s">
        <v>160995</v>
      </c>
      <c r="B37249" t="s">
        <v>165619</v>
      </c>
      <c r="C37249" t="s">
        <v>165618</v>
      </c>
    </row>
    <row r="37250" spans="1:3" x14ac:dyDescent="0.45">
      <c r="A37250" t="s">
        <v>160996</v>
      </c>
      <c r="B37250" t="s">
        <v>165619</v>
      </c>
      <c r="C37250" t="s">
        <v>165618</v>
      </c>
    </row>
    <row r="37251" spans="1:3" x14ac:dyDescent="0.45">
      <c r="A37251" t="s">
        <v>160997</v>
      </c>
      <c r="B37251" t="s">
        <v>165619</v>
      </c>
      <c r="C37251" t="s">
        <v>165618</v>
      </c>
    </row>
    <row r="37252" spans="1:3" x14ac:dyDescent="0.45">
      <c r="A37252" t="s">
        <v>160998</v>
      </c>
      <c r="B37252" t="s">
        <v>165619</v>
      </c>
      <c r="C37252" t="s">
        <v>165618</v>
      </c>
    </row>
    <row r="37253" spans="1:3" x14ac:dyDescent="0.45">
      <c r="A37253" t="s">
        <v>160999</v>
      </c>
      <c r="B37253" t="s">
        <v>165619</v>
      </c>
      <c r="C37253" t="s">
        <v>165618</v>
      </c>
    </row>
    <row r="37254" spans="1:3" x14ac:dyDescent="0.45">
      <c r="A37254" t="s">
        <v>161000</v>
      </c>
      <c r="B37254" t="s">
        <v>165619</v>
      </c>
      <c r="C37254" t="s">
        <v>165618</v>
      </c>
    </row>
    <row r="37255" spans="1:3" x14ac:dyDescent="0.45">
      <c r="A37255" t="s">
        <v>161001</v>
      </c>
      <c r="B37255" t="s">
        <v>165619</v>
      </c>
      <c r="C37255" t="s">
        <v>165618</v>
      </c>
    </row>
    <row r="37256" spans="1:3" x14ac:dyDescent="0.45">
      <c r="A37256" t="s">
        <v>161002</v>
      </c>
      <c r="B37256" t="s">
        <v>165619</v>
      </c>
      <c r="C37256" t="s">
        <v>165618</v>
      </c>
    </row>
    <row r="37257" spans="1:3" x14ac:dyDescent="0.45">
      <c r="A37257" t="s">
        <v>161003</v>
      </c>
      <c r="B37257" t="s">
        <v>165619</v>
      </c>
      <c r="C37257" t="s">
        <v>165618</v>
      </c>
    </row>
    <row r="37258" spans="1:3" x14ac:dyDescent="0.45">
      <c r="A37258" t="s">
        <v>161004</v>
      </c>
      <c r="B37258" t="s">
        <v>165619</v>
      </c>
      <c r="C37258" t="s">
        <v>165618</v>
      </c>
    </row>
    <row r="37259" spans="1:3" x14ac:dyDescent="0.45">
      <c r="A37259" t="s">
        <v>123460</v>
      </c>
      <c r="B37259" t="s">
        <v>165619</v>
      </c>
      <c r="C37259" t="s">
        <v>165618</v>
      </c>
    </row>
    <row r="37260" spans="1:3" x14ac:dyDescent="0.45">
      <c r="A37260" t="s">
        <v>123462</v>
      </c>
      <c r="B37260" t="s">
        <v>165619</v>
      </c>
      <c r="C37260" t="s">
        <v>165618</v>
      </c>
    </row>
    <row r="37261" spans="1:3" x14ac:dyDescent="0.45">
      <c r="A37261" t="s">
        <v>161005</v>
      </c>
      <c r="B37261" t="s">
        <v>165619</v>
      </c>
      <c r="C37261" t="s">
        <v>165618</v>
      </c>
    </row>
    <row r="37262" spans="1:3" x14ac:dyDescent="0.45">
      <c r="A37262" t="s">
        <v>161006</v>
      </c>
      <c r="B37262" t="s">
        <v>165619</v>
      </c>
      <c r="C37262" t="s">
        <v>165618</v>
      </c>
    </row>
    <row r="37263" spans="1:3" x14ac:dyDescent="0.45">
      <c r="A37263" t="s">
        <v>123463</v>
      </c>
      <c r="B37263" t="s">
        <v>165619</v>
      </c>
      <c r="C37263" t="s">
        <v>165618</v>
      </c>
    </row>
    <row r="37264" spans="1:3" x14ac:dyDescent="0.45">
      <c r="A37264" t="s">
        <v>161007</v>
      </c>
      <c r="B37264" t="s">
        <v>165619</v>
      </c>
      <c r="C37264" t="s">
        <v>165618</v>
      </c>
    </row>
    <row r="37265" spans="1:3" x14ac:dyDescent="0.45">
      <c r="A37265" t="s">
        <v>161008</v>
      </c>
      <c r="B37265" t="s">
        <v>165619</v>
      </c>
      <c r="C37265" t="s">
        <v>165618</v>
      </c>
    </row>
    <row r="37266" spans="1:3" x14ac:dyDescent="0.45">
      <c r="A37266" t="s">
        <v>123464</v>
      </c>
      <c r="B37266" t="s">
        <v>165619</v>
      </c>
      <c r="C37266" t="s">
        <v>165618</v>
      </c>
    </row>
    <row r="37267" spans="1:3" x14ac:dyDescent="0.45">
      <c r="A37267" t="s">
        <v>102280</v>
      </c>
      <c r="B37267" t="s">
        <v>165619</v>
      </c>
      <c r="C37267" t="s">
        <v>165618</v>
      </c>
    </row>
    <row r="37268" spans="1:3" x14ac:dyDescent="0.45">
      <c r="A37268" t="s">
        <v>161009</v>
      </c>
      <c r="B37268" t="s">
        <v>165619</v>
      </c>
      <c r="C37268" t="s">
        <v>165618</v>
      </c>
    </row>
    <row r="37269" spans="1:3" x14ac:dyDescent="0.45">
      <c r="A37269" t="s">
        <v>161010</v>
      </c>
      <c r="B37269" t="s">
        <v>165619</v>
      </c>
      <c r="C37269" t="s">
        <v>165618</v>
      </c>
    </row>
    <row r="37270" spans="1:3" x14ac:dyDescent="0.45">
      <c r="A37270" t="s">
        <v>161011</v>
      </c>
      <c r="B37270" t="s">
        <v>165619</v>
      </c>
      <c r="C37270" t="s">
        <v>165618</v>
      </c>
    </row>
    <row r="37271" spans="1:3" x14ac:dyDescent="0.45">
      <c r="A37271" t="s">
        <v>161012</v>
      </c>
      <c r="B37271" t="s">
        <v>165619</v>
      </c>
      <c r="C37271" t="s">
        <v>165618</v>
      </c>
    </row>
    <row r="37272" spans="1:3" x14ac:dyDescent="0.45">
      <c r="A37272" t="s">
        <v>123465</v>
      </c>
      <c r="B37272" t="s">
        <v>165619</v>
      </c>
      <c r="C37272" t="s">
        <v>165618</v>
      </c>
    </row>
    <row r="37273" spans="1:3" x14ac:dyDescent="0.45">
      <c r="A37273" t="s">
        <v>161013</v>
      </c>
      <c r="B37273" t="s">
        <v>165619</v>
      </c>
      <c r="C37273" t="s">
        <v>165618</v>
      </c>
    </row>
    <row r="37274" spans="1:3" x14ac:dyDescent="0.45">
      <c r="A37274" t="s">
        <v>161014</v>
      </c>
      <c r="B37274" t="s">
        <v>165619</v>
      </c>
      <c r="C37274" t="s">
        <v>165618</v>
      </c>
    </row>
    <row r="37275" spans="1:3" x14ac:dyDescent="0.45">
      <c r="A37275" t="s">
        <v>123469</v>
      </c>
      <c r="B37275" t="s">
        <v>165619</v>
      </c>
      <c r="C37275" t="s">
        <v>165618</v>
      </c>
    </row>
    <row r="37276" spans="1:3" x14ac:dyDescent="0.45">
      <c r="A37276" t="s">
        <v>161015</v>
      </c>
      <c r="B37276" t="s">
        <v>165619</v>
      </c>
      <c r="C37276" t="s">
        <v>165618</v>
      </c>
    </row>
    <row r="37277" spans="1:3" x14ac:dyDescent="0.45">
      <c r="A37277" t="s">
        <v>161016</v>
      </c>
      <c r="B37277" t="s">
        <v>165619</v>
      </c>
      <c r="C37277" t="s">
        <v>165618</v>
      </c>
    </row>
    <row r="37278" spans="1:3" x14ac:dyDescent="0.45">
      <c r="A37278" t="s">
        <v>161017</v>
      </c>
      <c r="B37278" t="s">
        <v>165619</v>
      </c>
      <c r="C37278" t="s">
        <v>165618</v>
      </c>
    </row>
    <row r="37279" spans="1:3" x14ac:dyDescent="0.45">
      <c r="A37279" t="s">
        <v>161018</v>
      </c>
      <c r="B37279" t="s">
        <v>165619</v>
      </c>
      <c r="C37279" t="s">
        <v>165618</v>
      </c>
    </row>
    <row r="37280" spans="1:3" x14ac:dyDescent="0.45">
      <c r="A37280" t="s">
        <v>161019</v>
      </c>
      <c r="B37280" t="s">
        <v>165619</v>
      </c>
      <c r="C37280" t="s">
        <v>165618</v>
      </c>
    </row>
    <row r="37281" spans="1:3" x14ac:dyDescent="0.45">
      <c r="A37281" t="s">
        <v>123473</v>
      </c>
      <c r="B37281" t="s">
        <v>165619</v>
      </c>
      <c r="C37281" t="s">
        <v>165618</v>
      </c>
    </row>
    <row r="37282" spans="1:3" x14ac:dyDescent="0.45">
      <c r="A37282" t="s">
        <v>123474</v>
      </c>
      <c r="B37282" t="s">
        <v>165619</v>
      </c>
      <c r="C37282" t="s">
        <v>165618</v>
      </c>
    </row>
    <row r="37283" spans="1:3" x14ac:dyDescent="0.45">
      <c r="A37283" t="s">
        <v>123475</v>
      </c>
      <c r="B37283" t="s">
        <v>165619</v>
      </c>
      <c r="C37283" t="s">
        <v>165618</v>
      </c>
    </row>
    <row r="37284" spans="1:3" x14ac:dyDescent="0.45">
      <c r="A37284" t="s">
        <v>161020</v>
      </c>
      <c r="B37284" t="s">
        <v>165619</v>
      </c>
      <c r="C37284" t="s">
        <v>165618</v>
      </c>
    </row>
    <row r="37285" spans="1:3" x14ac:dyDescent="0.45">
      <c r="A37285" t="s">
        <v>161021</v>
      </c>
      <c r="B37285" t="s">
        <v>165619</v>
      </c>
      <c r="C37285" t="s">
        <v>165618</v>
      </c>
    </row>
    <row r="37286" spans="1:3" x14ac:dyDescent="0.45">
      <c r="A37286" t="s">
        <v>161022</v>
      </c>
      <c r="B37286" t="s">
        <v>165619</v>
      </c>
      <c r="C37286" t="s">
        <v>165618</v>
      </c>
    </row>
    <row r="37287" spans="1:3" x14ac:dyDescent="0.45">
      <c r="A37287" t="s">
        <v>161023</v>
      </c>
      <c r="B37287" t="s">
        <v>165619</v>
      </c>
      <c r="C37287" t="s">
        <v>165618</v>
      </c>
    </row>
    <row r="37288" spans="1:3" x14ac:dyDescent="0.45">
      <c r="A37288" t="s">
        <v>123481</v>
      </c>
      <c r="B37288" t="s">
        <v>165619</v>
      </c>
      <c r="C37288" t="s">
        <v>165618</v>
      </c>
    </row>
    <row r="37289" spans="1:3" x14ac:dyDescent="0.45">
      <c r="A37289" t="s">
        <v>123482</v>
      </c>
      <c r="B37289" t="s">
        <v>165619</v>
      </c>
      <c r="C37289" t="s">
        <v>165618</v>
      </c>
    </row>
    <row r="37290" spans="1:3" x14ac:dyDescent="0.45">
      <c r="A37290" t="s">
        <v>123483</v>
      </c>
      <c r="B37290" t="s">
        <v>165619</v>
      </c>
      <c r="C37290" t="s">
        <v>165618</v>
      </c>
    </row>
    <row r="37291" spans="1:3" x14ac:dyDescent="0.45">
      <c r="A37291" t="s">
        <v>161024</v>
      </c>
      <c r="B37291" t="s">
        <v>165619</v>
      </c>
      <c r="C37291" t="s">
        <v>165618</v>
      </c>
    </row>
    <row r="37292" spans="1:3" x14ac:dyDescent="0.45">
      <c r="A37292" t="s">
        <v>161025</v>
      </c>
      <c r="B37292" t="s">
        <v>165619</v>
      </c>
      <c r="C37292" t="s">
        <v>165618</v>
      </c>
    </row>
    <row r="37293" spans="1:3" x14ac:dyDescent="0.45">
      <c r="A37293" t="s">
        <v>123486</v>
      </c>
      <c r="B37293" t="s">
        <v>165619</v>
      </c>
      <c r="C37293" t="s">
        <v>165618</v>
      </c>
    </row>
    <row r="37294" spans="1:3" x14ac:dyDescent="0.45">
      <c r="A37294" t="s">
        <v>123487</v>
      </c>
      <c r="B37294" t="s">
        <v>165619</v>
      </c>
      <c r="C37294" t="s">
        <v>165618</v>
      </c>
    </row>
    <row r="37295" spans="1:3" x14ac:dyDescent="0.45">
      <c r="A37295" t="s">
        <v>161026</v>
      </c>
      <c r="B37295" t="s">
        <v>165619</v>
      </c>
      <c r="C37295" t="s">
        <v>165618</v>
      </c>
    </row>
    <row r="37296" spans="1:3" x14ac:dyDescent="0.45">
      <c r="A37296" t="s">
        <v>123490</v>
      </c>
      <c r="B37296" t="s">
        <v>165619</v>
      </c>
      <c r="C37296" t="s">
        <v>165618</v>
      </c>
    </row>
    <row r="37297" spans="1:3" x14ac:dyDescent="0.45">
      <c r="A37297" t="s">
        <v>123491</v>
      </c>
      <c r="B37297" t="s">
        <v>165619</v>
      </c>
      <c r="C37297" t="s">
        <v>165618</v>
      </c>
    </row>
    <row r="37298" spans="1:3" x14ac:dyDescent="0.45">
      <c r="A37298" t="s">
        <v>123492</v>
      </c>
      <c r="B37298" t="s">
        <v>165619</v>
      </c>
      <c r="C37298" t="s">
        <v>165618</v>
      </c>
    </row>
    <row r="37299" spans="1:3" x14ac:dyDescent="0.45">
      <c r="A37299" t="s">
        <v>123493</v>
      </c>
      <c r="B37299" t="s">
        <v>165619</v>
      </c>
      <c r="C37299" t="s">
        <v>165618</v>
      </c>
    </row>
    <row r="37300" spans="1:3" x14ac:dyDescent="0.45">
      <c r="A37300" t="s">
        <v>123494</v>
      </c>
      <c r="B37300" t="s">
        <v>165619</v>
      </c>
      <c r="C37300" t="s">
        <v>165618</v>
      </c>
    </row>
    <row r="37301" spans="1:3" x14ac:dyDescent="0.45">
      <c r="A37301" t="s">
        <v>161027</v>
      </c>
      <c r="B37301" t="s">
        <v>165619</v>
      </c>
      <c r="C37301" t="s">
        <v>165618</v>
      </c>
    </row>
    <row r="37302" spans="1:3" x14ac:dyDescent="0.45">
      <c r="A37302" t="s">
        <v>161028</v>
      </c>
      <c r="B37302" t="s">
        <v>165619</v>
      </c>
      <c r="C37302" t="s">
        <v>165618</v>
      </c>
    </row>
    <row r="37303" spans="1:3" x14ac:dyDescent="0.45">
      <c r="A37303" t="s">
        <v>161029</v>
      </c>
      <c r="B37303" t="s">
        <v>165619</v>
      </c>
      <c r="C37303" t="s">
        <v>165618</v>
      </c>
    </row>
    <row r="37304" spans="1:3" x14ac:dyDescent="0.45">
      <c r="A37304" t="s">
        <v>161030</v>
      </c>
      <c r="B37304" t="s">
        <v>165619</v>
      </c>
      <c r="C37304" t="s">
        <v>165618</v>
      </c>
    </row>
    <row r="37305" spans="1:3" x14ac:dyDescent="0.45">
      <c r="A37305" t="s">
        <v>161031</v>
      </c>
      <c r="B37305" t="s">
        <v>165619</v>
      </c>
      <c r="C37305" t="s">
        <v>165618</v>
      </c>
    </row>
    <row r="37306" spans="1:3" x14ac:dyDescent="0.45">
      <c r="A37306" t="s">
        <v>161032</v>
      </c>
      <c r="B37306" t="s">
        <v>165619</v>
      </c>
      <c r="C37306" t="s">
        <v>165618</v>
      </c>
    </row>
    <row r="37307" spans="1:3" x14ac:dyDescent="0.45">
      <c r="A37307" t="s">
        <v>161033</v>
      </c>
      <c r="B37307" t="s">
        <v>165619</v>
      </c>
      <c r="C37307" t="s">
        <v>165618</v>
      </c>
    </row>
    <row r="37308" spans="1:3" x14ac:dyDescent="0.45">
      <c r="A37308" t="s">
        <v>161034</v>
      </c>
      <c r="B37308" t="s">
        <v>165619</v>
      </c>
      <c r="C37308" t="s">
        <v>165618</v>
      </c>
    </row>
    <row r="37309" spans="1:3" x14ac:dyDescent="0.45">
      <c r="A37309" t="s">
        <v>161035</v>
      </c>
      <c r="B37309" t="s">
        <v>165619</v>
      </c>
      <c r="C37309" t="s">
        <v>165618</v>
      </c>
    </row>
    <row r="37310" spans="1:3" x14ac:dyDescent="0.45">
      <c r="A37310" t="s">
        <v>161036</v>
      </c>
      <c r="B37310" t="s">
        <v>165619</v>
      </c>
      <c r="C37310" t="s">
        <v>165618</v>
      </c>
    </row>
    <row r="37311" spans="1:3" x14ac:dyDescent="0.45">
      <c r="A37311" t="s">
        <v>123495</v>
      </c>
      <c r="B37311" t="s">
        <v>165619</v>
      </c>
      <c r="C37311" t="s">
        <v>165618</v>
      </c>
    </row>
    <row r="37312" spans="1:3" x14ac:dyDescent="0.45">
      <c r="A37312" t="s">
        <v>123496</v>
      </c>
      <c r="B37312" t="s">
        <v>165619</v>
      </c>
      <c r="C37312" t="s">
        <v>165618</v>
      </c>
    </row>
    <row r="37313" spans="1:3" x14ac:dyDescent="0.45">
      <c r="A37313" t="s">
        <v>123498</v>
      </c>
      <c r="B37313" t="s">
        <v>165619</v>
      </c>
      <c r="C37313" t="s">
        <v>165618</v>
      </c>
    </row>
    <row r="37314" spans="1:3" x14ac:dyDescent="0.45">
      <c r="A37314" t="s">
        <v>161037</v>
      </c>
      <c r="B37314" t="s">
        <v>165619</v>
      </c>
      <c r="C37314" t="s">
        <v>165618</v>
      </c>
    </row>
    <row r="37315" spans="1:3" x14ac:dyDescent="0.45">
      <c r="A37315" t="s">
        <v>161038</v>
      </c>
      <c r="B37315" t="s">
        <v>165619</v>
      </c>
      <c r="C37315" t="s">
        <v>165618</v>
      </c>
    </row>
    <row r="37316" spans="1:3" x14ac:dyDescent="0.45">
      <c r="A37316" t="s">
        <v>161039</v>
      </c>
      <c r="B37316" t="s">
        <v>165619</v>
      </c>
      <c r="C37316" t="s">
        <v>165618</v>
      </c>
    </row>
    <row r="37317" spans="1:3" x14ac:dyDescent="0.45">
      <c r="A37317" t="s">
        <v>161040</v>
      </c>
      <c r="B37317" t="s">
        <v>165619</v>
      </c>
      <c r="C37317" t="s">
        <v>165618</v>
      </c>
    </row>
    <row r="37318" spans="1:3" x14ac:dyDescent="0.45">
      <c r="A37318" t="s">
        <v>123501</v>
      </c>
      <c r="B37318" t="s">
        <v>165619</v>
      </c>
      <c r="C37318" t="s">
        <v>165618</v>
      </c>
    </row>
    <row r="37319" spans="1:3" x14ac:dyDescent="0.45">
      <c r="A37319" t="s">
        <v>161041</v>
      </c>
      <c r="B37319" t="s">
        <v>165619</v>
      </c>
      <c r="C37319" t="s">
        <v>165618</v>
      </c>
    </row>
    <row r="37320" spans="1:3" x14ac:dyDescent="0.45">
      <c r="A37320" t="s">
        <v>123503</v>
      </c>
      <c r="B37320" t="s">
        <v>165619</v>
      </c>
      <c r="C37320" t="s">
        <v>165618</v>
      </c>
    </row>
    <row r="37321" spans="1:3" x14ac:dyDescent="0.45">
      <c r="A37321" t="s">
        <v>123505</v>
      </c>
      <c r="B37321" t="s">
        <v>165619</v>
      </c>
      <c r="C37321" t="s">
        <v>165618</v>
      </c>
    </row>
    <row r="37322" spans="1:3" x14ac:dyDescent="0.45">
      <c r="A37322" t="s">
        <v>123506</v>
      </c>
      <c r="B37322" t="s">
        <v>165619</v>
      </c>
      <c r="C37322" t="s">
        <v>165618</v>
      </c>
    </row>
    <row r="37323" spans="1:3" x14ac:dyDescent="0.45">
      <c r="A37323" t="s">
        <v>123508</v>
      </c>
      <c r="B37323" t="s">
        <v>165619</v>
      </c>
      <c r="C37323" t="s">
        <v>165618</v>
      </c>
    </row>
    <row r="37324" spans="1:3" x14ac:dyDescent="0.45">
      <c r="A37324" t="s">
        <v>161042</v>
      </c>
      <c r="B37324" t="s">
        <v>165619</v>
      </c>
      <c r="C37324" t="s">
        <v>165618</v>
      </c>
    </row>
    <row r="37325" spans="1:3" x14ac:dyDescent="0.45">
      <c r="A37325" t="s">
        <v>161043</v>
      </c>
      <c r="B37325" t="s">
        <v>165619</v>
      </c>
      <c r="C37325" t="s">
        <v>165618</v>
      </c>
    </row>
    <row r="37326" spans="1:3" x14ac:dyDescent="0.45">
      <c r="A37326" t="s">
        <v>161044</v>
      </c>
      <c r="B37326" t="s">
        <v>165619</v>
      </c>
      <c r="C37326" t="s">
        <v>165618</v>
      </c>
    </row>
    <row r="37327" spans="1:3" x14ac:dyDescent="0.45">
      <c r="A37327" t="s">
        <v>161045</v>
      </c>
      <c r="B37327" t="s">
        <v>165619</v>
      </c>
      <c r="C37327" t="s">
        <v>165618</v>
      </c>
    </row>
    <row r="37328" spans="1:3" x14ac:dyDescent="0.45">
      <c r="A37328" t="s">
        <v>161046</v>
      </c>
      <c r="B37328" t="s">
        <v>165619</v>
      </c>
      <c r="C37328" t="s">
        <v>165618</v>
      </c>
    </row>
    <row r="37329" spans="1:3" x14ac:dyDescent="0.45">
      <c r="A37329" t="s">
        <v>161047</v>
      </c>
      <c r="B37329" t="s">
        <v>165619</v>
      </c>
      <c r="C37329" t="s">
        <v>165618</v>
      </c>
    </row>
    <row r="37330" spans="1:3" x14ac:dyDescent="0.45">
      <c r="A37330" t="s">
        <v>161048</v>
      </c>
      <c r="B37330" t="s">
        <v>165619</v>
      </c>
      <c r="C37330" t="s">
        <v>165618</v>
      </c>
    </row>
    <row r="37331" spans="1:3" x14ac:dyDescent="0.45">
      <c r="A37331" t="s">
        <v>161049</v>
      </c>
      <c r="B37331" t="s">
        <v>165619</v>
      </c>
      <c r="C37331" t="s">
        <v>165618</v>
      </c>
    </row>
    <row r="37332" spans="1:3" x14ac:dyDescent="0.45">
      <c r="A37332" t="s">
        <v>161050</v>
      </c>
      <c r="B37332" t="s">
        <v>165619</v>
      </c>
      <c r="C37332" t="s">
        <v>165618</v>
      </c>
    </row>
    <row r="37333" spans="1:3" x14ac:dyDescent="0.45">
      <c r="A37333" t="s">
        <v>161051</v>
      </c>
      <c r="B37333" t="s">
        <v>165619</v>
      </c>
      <c r="C37333" t="s">
        <v>165618</v>
      </c>
    </row>
    <row r="37334" spans="1:3" x14ac:dyDescent="0.45">
      <c r="A37334" t="s">
        <v>161052</v>
      </c>
      <c r="B37334" t="s">
        <v>165619</v>
      </c>
      <c r="C37334" t="s">
        <v>165618</v>
      </c>
    </row>
    <row r="37335" spans="1:3" x14ac:dyDescent="0.45">
      <c r="A37335" t="s">
        <v>161053</v>
      </c>
      <c r="B37335" t="s">
        <v>165619</v>
      </c>
      <c r="C37335" t="s">
        <v>165618</v>
      </c>
    </row>
    <row r="37336" spans="1:3" x14ac:dyDescent="0.45">
      <c r="A37336" t="s">
        <v>161054</v>
      </c>
      <c r="B37336" t="s">
        <v>165619</v>
      </c>
      <c r="C37336" t="s">
        <v>165618</v>
      </c>
    </row>
    <row r="37337" spans="1:3" x14ac:dyDescent="0.45">
      <c r="A37337" t="s">
        <v>161055</v>
      </c>
      <c r="B37337" t="s">
        <v>165619</v>
      </c>
      <c r="C37337" t="s">
        <v>165618</v>
      </c>
    </row>
    <row r="37338" spans="1:3" x14ac:dyDescent="0.45">
      <c r="A37338" t="s">
        <v>161056</v>
      </c>
      <c r="B37338" t="s">
        <v>165619</v>
      </c>
      <c r="C37338" t="s">
        <v>165618</v>
      </c>
    </row>
    <row r="37339" spans="1:3" x14ac:dyDescent="0.45">
      <c r="A37339" t="s">
        <v>123514</v>
      </c>
      <c r="B37339" t="s">
        <v>165619</v>
      </c>
      <c r="C37339" t="s">
        <v>165618</v>
      </c>
    </row>
    <row r="37340" spans="1:3" x14ac:dyDescent="0.45">
      <c r="A37340" t="s">
        <v>161057</v>
      </c>
      <c r="B37340" t="s">
        <v>165619</v>
      </c>
      <c r="C37340" t="s">
        <v>165618</v>
      </c>
    </row>
    <row r="37341" spans="1:3" x14ac:dyDescent="0.45">
      <c r="A37341" t="s">
        <v>161058</v>
      </c>
      <c r="B37341" t="s">
        <v>165619</v>
      </c>
      <c r="C37341" t="s">
        <v>165618</v>
      </c>
    </row>
    <row r="37342" spans="1:3" x14ac:dyDescent="0.45">
      <c r="A37342" t="s">
        <v>123518</v>
      </c>
      <c r="B37342" t="s">
        <v>165619</v>
      </c>
      <c r="C37342" t="s">
        <v>165618</v>
      </c>
    </row>
    <row r="37343" spans="1:3" x14ac:dyDescent="0.45">
      <c r="A37343" t="s">
        <v>161059</v>
      </c>
      <c r="B37343" t="s">
        <v>165619</v>
      </c>
      <c r="C37343" t="s">
        <v>165618</v>
      </c>
    </row>
    <row r="37344" spans="1:3" x14ac:dyDescent="0.45">
      <c r="A37344" t="s">
        <v>123519</v>
      </c>
      <c r="B37344" t="s">
        <v>165619</v>
      </c>
      <c r="C37344" t="s">
        <v>165618</v>
      </c>
    </row>
    <row r="37345" spans="1:3" x14ac:dyDescent="0.45">
      <c r="A37345" t="s">
        <v>123520</v>
      </c>
      <c r="B37345" t="s">
        <v>165619</v>
      </c>
      <c r="C37345" t="s">
        <v>165618</v>
      </c>
    </row>
    <row r="37346" spans="1:3" x14ac:dyDescent="0.45">
      <c r="A37346" t="s">
        <v>123521</v>
      </c>
      <c r="B37346" t="s">
        <v>165619</v>
      </c>
      <c r="C37346" t="s">
        <v>165618</v>
      </c>
    </row>
    <row r="37347" spans="1:3" x14ac:dyDescent="0.45">
      <c r="A37347" t="s">
        <v>123522</v>
      </c>
      <c r="B37347" t="s">
        <v>165619</v>
      </c>
      <c r="C37347" t="s">
        <v>165618</v>
      </c>
    </row>
    <row r="37348" spans="1:3" x14ac:dyDescent="0.45">
      <c r="A37348" t="s">
        <v>161060</v>
      </c>
      <c r="B37348" t="s">
        <v>165619</v>
      </c>
      <c r="C37348" t="s">
        <v>165618</v>
      </c>
    </row>
    <row r="37349" spans="1:3" x14ac:dyDescent="0.45">
      <c r="A37349" t="s">
        <v>161061</v>
      </c>
      <c r="B37349" t="s">
        <v>165619</v>
      </c>
      <c r="C37349" t="s">
        <v>165618</v>
      </c>
    </row>
    <row r="37350" spans="1:3" x14ac:dyDescent="0.45">
      <c r="A37350" t="s">
        <v>161062</v>
      </c>
      <c r="B37350" t="s">
        <v>165619</v>
      </c>
      <c r="C37350" t="s">
        <v>165618</v>
      </c>
    </row>
    <row r="37351" spans="1:3" x14ac:dyDescent="0.45">
      <c r="A37351" t="s">
        <v>161063</v>
      </c>
      <c r="B37351" t="s">
        <v>165619</v>
      </c>
      <c r="C37351" t="s">
        <v>165618</v>
      </c>
    </row>
    <row r="37352" spans="1:3" x14ac:dyDescent="0.45">
      <c r="A37352" t="s">
        <v>161064</v>
      </c>
      <c r="B37352" t="s">
        <v>165619</v>
      </c>
      <c r="C37352" t="s">
        <v>165618</v>
      </c>
    </row>
    <row r="37353" spans="1:3" x14ac:dyDescent="0.45">
      <c r="A37353" t="s">
        <v>161065</v>
      </c>
      <c r="B37353" t="s">
        <v>165619</v>
      </c>
      <c r="C37353" t="s">
        <v>165618</v>
      </c>
    </row>
    <row r="37354" spans="1:3" x14ac:dyDescent="0.45">
      <c r="A37354" t="s">
        <v>161066</v>
      </c>
      <c r="B37354" t="s">
        <v>165619</v>
      </c>
      <c r="C37354" t="s">
        <v>165618</v>
      </c>
    </row>
    <row r="37355" spans="1:3" x14ac:dyDescent="0.45">
      <c r="A37355" t="s">
        <v>161067</v>
      </c>
      <c r="B37355" t="s">
        <v>165619</v>
      </c>
      <c r="C37355" t="s">
        <v>165618</v>
      </c>
    </row>
    <row r="37356" spans="1:3" x14ac:dyDescent="0.45">
      <c r="A37356" t="s">
        <v>161068</v>
      </c>
      <c r="B37356" t="s">
        <v>165619</v>
      </c>
      <c r="C37356" t="s">
        <v>165618</v>
      </c>
    </row>
    <row r="37357" spans="1:3" x14ac:dyDescent="0.45">
      <c r="A37357" t="s">
        <v>161069</v>
      </c>
      <c r="B37357" t="s">
        <v>165619</v>
      </c>
      <c r="C37357" t="s">
        <v>165618</v>
      </c>
    </row>
    <row r="37358" spans="1:3" x14ac:dyDescent="0.45">
      <c r="A37358" t="s">
        <v>161070</v>
      </c>
      <c r="B37358" t="s">
        <v>165619</v>
      </c>
      <c r="C37358" t="s">
        <v>165618</v>
      </c>
    </row>
    <row r="37359" spans="1:3" x14ac:dyDescent="0.45">
      <c r="A37359" t="s">
        <v>161071</v>
      </c>
      <c r="B37359" t="s">
        <v>165619</v>
      </c>
      <c r="C37359" t="s">
        <v>165618</v>
      </c>
    </row>
    <row r="37360" spans="1:3" x14ac:dyDescent="0.45">
      <c r="A37360" t="s">
        <v>123528</v>
      </c>
      <c r="B37360" t="s">
        <v>165619</v>
      </c>
      <c r="C37360" t="s">
        <v>165618</v>
      </c>
    </row>
    <row r="37361" spans="1:3" x14ac:dyDescent="0.45">
      <c r="A37361" t="s">
        <v>123529</v>
      </c>
      <c r="B37361" t="s">
        <v>165619</v>
      </c>
      <c r="C37361" t="s">
        <v>165618</v>
      </c>
    </row>
    <row r="37362" spans="1:3" x14ac:dyDescent="0.45">
      <c r="A37362" t="s">
        <v>123530</v>
      </c>
      <c r="B37362" t="s">
        <v>165619</v>
      </c>
      <c r="C37362" t="s">
        <v>165618</v>
      </c>
    </row>
    <row r="37363" spans="1:3" x14ac:dyDescent="0.45">
      <c r="A37363" t="s">
        <v>123531</v>
      </c>
      <c r="B37363" t="s">
        <v>165619</v>
      </c>
      <c r="C37363" t="s">
        <v>165618</v>
      </c>
    </row>
    <row r="37364" spans="1:3" x14ac:dyDescent="0.45">
      <c r="A37364" t="s">
        <v>123532</v>
      </c>
      <c r="B37364" t="s">
        <v>165619</v>
      </c>
      <c r="C37364" t="s">
        <v>165618</v>
      </c>
    </row>
    <row r="37365" spans="1:3" x14ac:dyDescent="0.45">
      <c r="A37365" t="s">
        <v>123533</v>
      </c>
      <c r="B37365" t="s">
        <v>165619</v>
      </c>
      <c r="C37365" t="s">
        <v>165618</v>
      </c>
    </row>
    <row r="37366" spans="1:3" x14ac:dyDescent="0.45">
      <c r="A37366" t="s">
        <v>161072</v>
      </c>
      <c r="B37366" t="s">
        <v>165619</v>
      </c>
      <c r="C37366" t="s">
        <v>165618</v>
      </c>
    </row>
    <row r="37367" spans="1:3" x14ac:dyDescent="0.45">
      <c r="A37367" t="s">
        <v>161073</v>
      </c>
      <c r="B37367" t="s">
        <v>165619</v>
      </c>
      <c r="C37367" t="s">
        <v>165618</v>
      </c>
    </row>
    <row r="37368" spans="1:3" x14ac:dyDescent="0.45">
      <c r="A37368" t="s">
        <v>161074</v>
      </c>
      <c r="B37368" t="s">
        <v>165619</v>
      </c>
      <c r="C37368" t="s">
        <v>165618</v>
      </c>
    </row>
    <row r="37369" spans="1:3" x14ac:dyDescent="0.45">
      <c r="A37369" t="s">
        <v>161075</v>
      </c>
      <c r="B37369" t="s">
        <v>165619</v>
      </c>
      <c r="C37369" t="s">
        <v>165618</v>
      </c>
    </row>
    <row r="37370" spans="1:3" x14ac:dyDescent="0.45">
      <c r="A37370" t="s">
        <v>161076</v>
      </c>
      <c r="B37370" t="s">
        <v>165619</v>
      </c>
      <c r="C37370" t="s">
        <v>165618</v>
      </c>
    </row>
    <row r="37371" spans="1:3" x14ac:dyDescent="0.45">
      <c r="A37371" t="s">
        <v>161077</v>
      </c>
      <c r="B37371" t="s">
        <v>165619</v>
      </c>
      <c r="C37371" t="s">
        <v>165618</v>
      </c>
    </row>
    <row r="37372" spans="1:3" x14ac:dyDescent="0.45">
      <c r="A37372" t="s">
        <v>123545</v>
      </c>
      <c r="B37372" t="s">
        <v>165619</v>
      </c>
      <c r="C37372" t="s">
        <v>165618</v>
      </c>
    </row>
    <row r="37373" spans="1:3" x14ac:dyDescent="0.45">
      <c r="A37373" t="s">
        <v>161078</v>
      </c>
      <c r="B37373" t="s">
        <v>165619</v>
      </c>
      <c r="C37373" t="s">
        <v>165618</v>
      </c>
    </row>
    <row r="37374" spans="1:3" x14ac:dyDescent="0.45">
      <c r="A37374" t="s">
        <v>123546</v>
      </c>
      <c r="B37374" t="s">
        <v>165619</v>
      </c>
      <c r="C37374" t="s">
        <v>165618</v>
      </c>
    </row>
    <row r="37375" spans="1:3" x14ac:dyDescent="0.45">
      <c r="A37375" t="s">
        <v>161079</v>
      </c>
      <c r="B37375" t="s">
        <v>165619</v>
      </c>
      <c r="C37375" t="s">
        <v>165618</v>
      </c>
    </row>
    <row r="37376" spans="1:3" x14ac:dyDescent="0.45">
      <c r="A37376" t="s">
        <v>161080</v>
      </c>
      <c r="B37376" t="s">
        <v>165619</v>
      </c>
      <c r="C37376" t="s">
        <v>165618</v>
      </c>
    </row>
    <row r="37377" spans="1:3" x14ac:dyDescent="0.45">
      <c r="A37377" t="s">
        <v>161081</v>
      </c>
      <c r="B37377" t="s">
        <v>165619</v>
      </c>
      <c r="C37377" t="s">
        <v>165618</v>
      </c>
    </row>
    <row r="37378" spans="1:3" x14ac:dyDescent="0.45">
      <c r="A37378" t="s">
        <v>161082</v>
      </c>
      <c r="B37378" t="s">
        <v>165619</v>
      </c>
      <c r="C37378" t="s">
        <v>165618</v>
      </c>
    </row>
    <row r="37379" spans="1:3" x14ac:dyDescent="0.45">
      <c r="A37379" t="s">
        <v>161083</v>
      </c>
      <c r="B37379" t="s">
        <v>165619</v>
      </c>
      <c r="C37379" t="s">
        <v>165618</v>
      </c>
    </row>
    <row r="37380" spans="1:3" x14ac:dyDescent="0.45">
      <c r="A37380" t="s">
        <v>161084</v>
      </c>
      <c r="B37380" t="s">
        <v>165619</v>
      </c>
      <c r="C37380" t="s">
        <v>165618</v>
      </c>
    </row>
    <row r="37381" spans="1:3" x14ac:dyDescent="0.45">
      <c r="A37381" t="s">
        <v>161085</v>
      </c>
      <c r="B37381" t="s">
        <v>165619</v>
      </c>
      <c r="C37381" t="s">
        <v>165618</v>
      </c>
    </row>
    <row r="37382" spans="1:3" x14ac:dyDescent="0.45">
      <c r="A37382" t="s">
        <v>161086</v>
      </c>
      <c r="B37382" t="s">
        <v>165619</v>
      </c>
      <c r="C37382" t="s">
        <v>165618</v>
      </c>
    </row>
    <row r="37383" spans="1:3" x14ac:dyDescent="0.45">
      <c r="A37383" t="s">
        <v>161087</v>
      </c>
      <c r="B37383" t="s">
        <v>165619</v>
      </c>
      <c r="C37383" t="s">
        <v>165618</v>
      </c>
    </row>
    <row r="37384" spans="1:3" x14ac:dyDescent="0.45">
      <c r="A37384" t="s">
        <v>161088</v>
      </c>
      <c r="B37384" t="s">
        <v>165619</v>
      </c>
      <c r="C37384" t="s">
        <v>165618</v>
      </c>
    </row>
    <row r="37385" spans="1:3" x14ac:dyDescent="0.45">
      <c r="A37385" t="s">
        <v>161089</v>
      </c>
      <c r="B37385" t="s">
        <v>165619</v>
      </c>
      <c r="C37385" t="s">
        <v>165618</v>
      </c>
    </row>
    <row r="37386" spans="1:3" x14ac:dyDescent="0.45">
      <c r="A37386" t="s">
        <v>123551</v>
      </c>
      <c r="B37386" t="s">
        <v>165619</v>
      </c>
      <c r="C37386" t="s">
        <v>165618</v>
      </c>
    </row>
    <row r="37387" spans="1:3" x14ac:dyDescent="0.45">
      <c r="A37387" t="s">
        <v>123552</v>
      </c>
      <c r="B37387" t="s">
        <v>165619</v>
      </c>
      <c r="C37387" t="s">
        <v>165618</v>
      </c>
    </row>
    <row r="37388" spans="1:3" x14ac:dyDescent="0.45">
      <c r="A37388" t="s">
        <v>161090</v>
      </c>
      <c r="B37388" t="s">
        <v>165619</v>
      </c>
      <c r="C37388" t="s">
        <v>165618</v>
      </c>
    </row>
    <row r="37389" spans="1:3" x14ac:dyDescent="0.45">
      <c r="A37389" t="s">
        <v>161091</v>
      </c>
      <c r="B37389" t="s">
        <v>165619</v>
      </c>
      <c r="C37389" t="s">
        <v>165618</v>
      </c>
    </row>
    <row r="37390" spans="1:3" x14ac:dyDescent="0.45">
      <c r="A37390" t="s">
        <v>161092</v>
      </c>
      <c r="B37390" t="s">
        <v>165619</v>
      </c>
      <c r="C37390" t="s">
        <v>165618</v>
      </c>
    </row>
    <row r="37391" spans="1:3" x14ac:dyDescent="0.45">
      <c r="A37391" t="s">
        <v>161093</v>
      </c>
      <c r="B37391" t="s">
        <v>165619</v>
      </c>
      <c r="C37391" t="s">
        <v>165618</v>
      </c>
    </row>
    <row r="37392" spans="1:3" x14ac:dyDescent="0.45">
      <c r="A37392" t="s">
        <v>161094</v>
      </c>
      <c r="B37392" t="s">
        <v>165619</v>
      </c>
      <c r="C37392" t="s">
        <v>165618</v>
      </c>
    </row>
    <row r="37393" spans="1:3" x14ac:dyDescent="0.45">
      <c r="A37393" t="s">
        <v>161095</v>
      </c>
      <c r="B37393" t="s">
        <v>165619</v>
      </c>
      <c r="C37393" t="s">
        <v>165618</v>
      </c>
    </row>
    <row r="37394" spans="1:3" x14ac:dyDescent="0.45">
      <c r="A37394" t="s">
        <v>161096</v>
      </c>
      <c r="B37394" t="s">
        <v>165619</v>
      </c>
      <c r="C37394" t="s">
        <v>165618</v>
      </c>
    </row>
    <row r="37395" spans="1:3" x14ac:dyDescent="0.45">
      <c r="A37395" t="s">
        <v>161097</v>
      </c>
      <c r="B37395" t="s">
        <v>165619</v>
      </c>
      <c r="C37395" t="s">
        <v>165618</v>
      </c>
    </row>
    <row r="37396" spans="1:3" x14ac:dyDescent="0.45">
      <c r="A37396" t="s">
        <v>161098</v>
      </c>
      <c r="B37396" t="s">
        <v>165619</v>
      </c>
      <c r="C37396" t="s">
        <v>165618</v>
      </c>
    </row>
    <row r="37397" spans="1:3" x14ac:dyDescent="0.45">
      <c r="A37397" t="s">
        <v>161099</v>
      </c>
      <c r="B37397" t="s">
        <v>165619</v>
      </c>
      <c r="C37397" t="s">
        <v>165618</v>
      </c>
    </row>
    <row r="37398" spans="1:3" x14ac:dyDescent="0.45">
      <c r="A37398" t="s">
        <v>123558</v>
      </c>
      <c r="B37398" t="s">
        <v>165619</v>
      </c>
      <c r="C37398" t="s">
        <v>165618</v>
      </c>
    </row>
    <row r="37399" spans="1:3" x14ac:dyDescent="0.45">
      <c r="A37399" t="s">
        <v>161100</v>
      </c>
      <c r="B37399" t="s">
        <v>165619</v>
      </c>
      <c r="C37399" t="s">
        <v>165618</v>
      </c>
    </row>
    <row r="37400" spans="1:3" x14ac:dyDescent="0.45">
      <c r="A37400" t="s">
        <v>161101</v>
      </c>
      <c r="B37400" t="s">
        <v>165619</v>
      </c>
      <c r="C37400" t="s">
        <v>165618</v>
      </c>
    </row>
    <row r="37401" spans="1:3" x14ac:dyDescent="0.45">
      <c r="A37401" t="s">
        <v>161102</v>
      </c>
      <c r="B37401" t="s">
        <v>165619</v>
      </c>
      <c r="C37401" t="s">
        <v>165618</v>
      </c>
    </row>
    <row r="37402" spans="1:3" x14ac:dyDescent="0.45">
      <c r="A37402" t="s">
        <v>161103</v>
      </c>
      <c r="B37402" t="s">
        <v>165619</v>
      </c>
      <c r="C37402" t="s">
        <v>165618</v>
      </c>
    </row>
    <row r="37403" spans="1:3" x14ac:dyDescent="0.45">
      <c r="A37403" t="s">
        <v>161104</v>
      </c>
      <c r="B37403" t="s">
        <v>165619</v>
      </c>
      <c r="C37403" t="s">
        <v>165618</v>
      </c>
    </row>
    <row r="37404" spans="1:3" x14ac:dyDescent="0.45">
      <c r="A37404" t="s">
        <v>161105</v>
      </c>
      <c r="B37404" t="s">
        <v>165619</v>
      </c>
      <c r="C37404" t="s">
        <v>165618</v>
      </c>
    </row>
    <row r="37405" spans="1:3" x14ac:dyDescent="0.45">
      <c r="A37405" t="s">
        <v>123563</v>
      </c>
      <c r="B37405" t="s">
        <v>165619</v>
      </c>
      <c r="C37405" t="s">
        <v>165618</v>
      </c>
    </row>
    <row r="37406" spans="1:3" x14ac:dyDescent="0.45">
      <c r="A37406" t="s">
        <v>123564</v>
      </c>
      <c r="B37406" t="s">
        <v>165619</v>
      </c>
      <c r="C37406" t="s">
        <v>165618</v>
      </c>
    </row>
    <row r="37407" spans="1:3" x14ac:dyDescent="0.45">
      <c r="A37407" t="s">
        <v>161106</v>
      </c>
      <c r="B37407" t="s">
        <v>165619</v>
      </c>
      <c r="C37407" t="s">
        <v>165618</v>
      </c>
    </row>
    <row r="37408" spans="1:3" x14ac:dyDescent="0.45">
      <c r="A37408" t="s">
        <v>161107</v>
      </c>
      <c r="B37408" t="s">
        <v>165619</v>
      </c>
      <c r="C37408" t="s">
        <v>165618</v>
      </c>
    </row>
    <row r="37409" spans="1:3" x14ac:dyDescent="0.45">
      <c r="A37409" t="s">
        <v>161108</v>
      </c>
      <c r="B37409" t="s">
        <v>165619</v>
      </c>
      <c r="C37409" t="s">
        <v>165618</v>
      </c>
    </row>
    <row r="37410" spans="1:3" x14ac:dyDescent="0.45">
      <c r="A37410" t="s">
        <v>161109</v>
      </c>
      <c r="B37410" t="s">
        <v>165619</v>
      </c>
      <c r="C37410" t="s">
        <v>165618</v>
      </c>
    </row>
    <row r="37411" spans="1:3" x14ac:dyDescent="0.45">
      <c r="A37411" t="s">
        <v>161110</v>
      </c>
      <c r="B37411" t="s">
        <v>165619</v>
      </c>
      <c r="C37411" t="s">
        <v>165618</v>
      </c>
    </row>
    <row r="37412" spans="1:3" x14ac:dyDescent="0.45">
      <c r="A37412" t="s">
        <v>161111</v>
      </c>
      <c r="B37412" t="s">
        <v>165619</v>
      </c>
      <c r="C37412" t="s">
        <v>165618</v>
      </c>
    </row>
    <row r="37413" spans="1:3" x14ac:dyDescent="0.45">
      <c r="A37413" t="s">
        <v>161112</v>
      </c>
      <c r="B37413" t="s">
        <v>165619</v>
      </c>
      <c r="C37413" t="s">
        <v>165618</v>
      </c>
    </row>
    <row r="37414" spans="1:3" x14ac:dyDescent="0.45">
      <c r="A37414" t="s">
        <v>161113</v>
      </c>
      <c r="B37414" t="s">
        <v>165619</v>
      </c>
      <c r="C37414" t="s">
        <v>165618</v>
      </c>
    </row>
    <row r="37415" spans="1:3" x14ac:dyDescent="0.45">
      <c r="A37415" t="s">
        <v>161114</v>
      </c>
      <c r="B37415" t="s">
        <v>165619</v>
      </c>
      <c r="C37415" t="s">
        <v>165618</v>
      </c>
    </row>
    <row r="37416" spans="1:3" x14ac:dyDescent="0.45">
      <c r="A37416" t="s">
        <v>123567</v>
      </c>
      <c r="B37416" t="s">
        <v>165619</v>
      </c>
      <c r="C37416" t="s">
        <v>165618</v>
      </c>
    </row>
    <row r="37417" spans="1:3" x14ac:dyDescent="0.45">
      <c r="A37417" t="s">
        <v>161115</v>
      </c>
      <c r="B37417" t="s">
        <v>165619</v>
      </c>
      <c r="C37417" t="s">
        <v>165618</v>
      </c>
    </row>
    <row r="37418" spans="1:3" x14ac:dyDescent="0.45">
      <c r="A37418" t="s">
        <v>161116</v>
      </c>
      <c r="B37418" t="s">
        <v>165619</v>
      </c>
      <c r="C37418" t="s">
        <v>165618</v>
      </c>
    </row>
    <row r="37419" spans="1:3" x14ac:dyDescent="0.45">
      <c r="A37419" t="s">
        <v>161117</v>
      </c>
      <c r="B37419" t="s">
        <v>165619</v>
      </c>
      <c r="C37419" t="s">
        <v>165618</v>
      </c>
    </row>
    <row r="37420" spans="1:3" x14ac:dyDescent="0.45">
      <c r="A37420" t="s">
        <v>123570</v>
      </c>
      <c r="B37420" t="s">
        <v>165619</v>
      </c>
      <c r="C37420" t="s">
        <v>165618</v>
      </c>
    </row>
    <row r="37421" spans="1:3" x14ac:dyDescent="0.45">
      <c r="A37421" t="s">
        <v>123571</v>
      </c>
      <c r="B37421" t="s">
        <v>165619</v>
      </c>
      <c r="C37421" t="s">
        <v>165618</v>
      </c>
    </row>
    <row r="37422" spans="1:3" x14ac:dyDescent="0.45">
      <c r="A37422" t="s">
        <v>161118</v>
      </c>
      <c r="B37422" t="s">
        <v>165619</v>
      </c>
      <c r="C37422" t="s">
        <v>165618</v>
      </c>
    </row>
    <row r="37423" spans="1:3" x14ac:dyDescent="0.45">
      <c r="A37423" t="s">
        <v>161119</v>
      </c>
      <c r="B37423" t="s">
        <v>165619</v>
      </c>
      <c r="C37423" t="s">
        <v>165618</v>
      </c>
    </row>
    <row r="37424" spans="1:3" x14ac:dyDescent="0.45">
      <c r="A37424" t="s">
        <v>123572</v>
      </c>
      <c r="B37424" t="s">
        <v>165619</v>
      </c>
      <c r="C37424" t="s">
        <v>165618</v>
      </c>
    </row>
    <row r="37425" spans="1:3" x14ac:dyDescent="0.45">
      <c r="A37425" t="s">
        <v>161120</v>
      </c>
      <c r="B37425" t="s">
        <v>165619</v>
      </c>
      <c r="C37425" t="s">
        <v>165618</v>
      </c>
    </row>
    <row r="37426" spans="1:3" x14ac:dyDescent="0.45">
      <c r="A37426" t="s">
        <v>161121</v>
      </c>
      <c r="B37426" t="s">
        <v>165619</v>
      </c>
      <c r="C37426" t="s">
        <v>165618</v>
      </c>
    </row>
    <row r="37427" spans="1:3" x14ac:dyDescent="0.45">
      <c r="A37427" t="s">
        <v>161122</v>
      </c>
      <c r="B37427" t="s">
        <v>165619</v>
      </c>
      <c r="C37427" t="s">
        <v>165618</v>
      </c>
    </row>
    <row r="37428" spans="1:3" x14ac:dyDescent="0.45">
      <c r="A37428" t="s">
        <v>161123</v>
      </c>
      <c r="B37428" t="s">
        <v>165619</v>
      </c>
      <c r="C37428" t="s">
        <v>165618</v>
      </c>
    </row>
    <row r="37429" spans="1:3" x14ac:dyDescent="0.45">
      <c r="A37429" t="s">
        <v>123579</v>
      </c>
      <c r="B37429" t="s">
        <v>165619</v>
      </c>
      <c r="C37429" t="s">
        <v>165618</v>
      </c>
    </row>
    <row r="37430" spans="1:3" x14ac:dyDescent="0.45">
      <c r="A37430" t="s">
        <v>161124</v>
      </c>
      <c r="B37430" t="s">
        <v>165619</v>
      </c>
      <c r="C37430" t="s">
        <v>165618</v>
      </c>
    </row>
    <row r="37431" spans="1:3" x14ac:dyDescent="0.45">
      <c r="A37431" t="s">
        <v>161125</v>
      </c>
      <c r="B37431" t="s">
        <v>165619</v>
      </c>
      <c r="C37431" t="s">
        <v>165618</v>
      </c>
    </row>
    <row r="37432" spans="1:3" x14ac:dyDescent="0.45">
      <c r="A37432" t="s">
        <v>161126</v>
      </c>
      <c r="B37432" t="s">
        <v>165619</v>
      </c>
      <c r="C37432" t="s">
        <v>165618</v>
      </c>
    </row>
    <row r="37433" spans="1:3" x14ac:dyDescent="0.45">
      <c r="A37433" t="s">
        <v>123593</v>
      </c>
      <c r="B37433" t="s">
        <v>165619</v>
      </c>
      <c r="C37433" t="s">
        <v>165618</v>
      </c>
    </row>
    <row r="37434" spans="1:3" x14ac:dyDescent="0.45">
      <c r="A37434" t="s">
        <v>161127</v>
      </c>
      <c r="B37434" t="s">
        <v>165619</v>
      </c>
      <c r="C37434" t="s">
        <v>165618</v>
      </c>
    </row>
    <row r="37435" spans="1:3" x14ac:dyDescent="0.45">
      <c r="A37435" t="s">
        <v>161128</v>
      </c>
      <c r="B37435" t="s">
        <v>165619</v>
      </c>
      <c r="C37435" t="s">
        <v>165618</v>
      </c>
    </row>
    <row r="37436" spans="1:3" x14ac:dyDescent="0.45">
      <c r="A37436" t="s">
        <v>161129</v>
      </c>
      <c r="B37436" t="s">
        <v>165619</v>
      </c>
      <c r="C37436" t="s">
        <v>165618</v>
      </c>
    </row>
    <row r="37437" spans="1:3" x14ac:dyDescent="0.45">
      <c r="A37437" t="s">
        <v>161130</v>
      </c>
      <c r="B37437" t="s">
        <v>165619</v>
      </c>
      <c r="C37437" t="s">
        <v>165618</v>
      </c>
    </row>
    <row r="37438" spans="1:3" x14ac:dyDescent="0.45">
      <c r="A37438" t="s">
        <v>161131</v>
      </c>
      <c r="B37438" t="s">
        <v>165619</v>
      </c>
      <c r="C37438" t="s">
        <v>165618</v>
      </c>
    </row>
    <row r="37439" spans="1:3" x14ac:dyDescent="0.45">
      <c r="A37439" t="s">
        <v>161132</v>
      </c>
      <c r="B37439" t="s">
        <v>165619</v>
      </c>
      <c r="C37439" t="s">
        <v>165618</v>
      </c>
    </row>
    <row r="37440" spans="1:3" x14ac:dyDescent="0.45">
      <c r="A37440" t="s">
        <v>161133</v>
      </c>
      <c r="B37440" t="s">
        <v>165619</v>
      </c>
      <c r="C37440" t="s">
        <v>165618</v>
      </c>
    </row>
    <row r="37441" spans="1:3" x14ac:dyDescent="0.45">
      <c r="A37441" t="s">
        <v>123594</v>
      </c>
      <c r="B37441" t="s">
        <v>165619</v>
      </c>
      <c r="C37441" t="s">
        <v>165618</v>
      </c>
    </row>
    <row r="37442" spans="1:3" x14ac:dyDescent="0.45">
      <c r="A37442" t="s">
        <v>161134</v>
      </c>
      <c r="B37442" t="s">
        <v>165619</v>
      </c>
      <c r="C37442" t="s">
        <v>165618</v>
      </c>
    </row>
    <row r="37443" spans="1:3" x14ac:dyDescent="0.45">
      <c r="A37443" t="s">
        <v>161135</v>
      </c>
      <c r="B37443" t="s">
        <v>165619</v>
      </c>
      <c r="C37443" t="s">
        <v>165618</v>
      </c>
    </row>
    <row r="37444" spans="1:3" x14ac:dyDescent="0.45">
      <c r="A37444" t="s">
        <v>161136</v>
      </c>
      <c r="B37444" t="s">
        <v>165619</v>
      </c>
      <c r="C37444" t="s">
        <v>165618</v>
      </c>
    </row>
    <row r="37445" spans="1:3" x14ac:dyDescent="0.45">
      <c r="A37445" t="s">
        <v>161137</v>
      </c>
      <c r="B37445" t="s">
        <v>165619</v>
      </c>
      <c r="C37445" t="s">
        <v>165618</v>
      </c>
    </row>
    <row r="37446" spans="1:3" x14ac:dyDescent="0.45">
      <c r="A37446" t="s">
        <v>161138</v>
      </c>
      <c r="B37446" t="s">
        <v>165619</v>
      </c>
      <c r="C37446" t="s">
        <v>165618</v>
      </c>
    </row>
    <row r="37447" spans="1:3" x14ac:dyDescent="0.45">
      <c r="A37447" t="s">
        <v>161139</v>
      </c>
      <c r="B37447" t="s">
        <v>165619</v>
      </c>
      <c r="C37447" t="s">
        <v>165618</v>
      </c>
    </row>
    <row r="37448" spans="1:3" x14ac:dyDescent="0.45">
      <c r="A37448" t="s">
        <v>161140</v>
      </c>
      <c r="B37448" t="s">
        <v>165619</v>
      </c>
      <c r="C37448" t="s">
        <v>165618</v>
      </c>
    </row>
    <row r="37449" spans="1:3" x14ac:dyDescent="0.45">
      <c r="A37449" t="s">
        <v>161141</v>
      </c>
      <c r="B37449" t="s">
        <v>165619</v>
      </c>
      <c r="C37449" t="s">
        <v>165618</v>
      </c>
    </row>
    <row r="37450" spans="1:3" x14ac:dyDescent="0.45">
      <c r="A37450" t="s">
        <v>123600</v>
      </c>
      <c r="B37450" t="s">
        <v>165619</v>
      </c>
      <c r="C37450" t="s">
        <v>165618</v>
      </c>
    </row>
    <row r="37451" spans="1:3" x14ac:dyDescent="0.45">
      <c r="A37451" t="s">
        <v>161142</v>
      </c>
      <c r="B37451" t="s">
        <v>165619</v>
      </c>
      <c r="C37451" t="s">
        <v>165618</v>
      </c>
    </row>
    <row r="37452" spans="1:3" x14ac:dyDescent="0.45">
      <c r="A37452" t="s">
        <v>161143</v>
      </c>
      <c r="B37452" t="s">
        <v>165619</v>
      </c>
      <c r="C37452" t="s">
        <v>165618</v>
      </c>
    </row>
    <row r="37453" spans="1:3" x14ac:dyDescent="0.45">
      <c r="A37453" t="s">
        <v>161144</v>
      </c>
      <c r="B37453" t="s">
        <v>165619</v>
      </c>
      <c r="C37453" t="s">
        <v>165618</v>
      </c>
    </row>
    <row r="37454" spans="1:3" x14ac:dyDescent="0.45">
      <c r="A37454" t="s">
        <v>161145</v>
      </c>
      <c r="B37454" t="s">
        <v>165619</v>
      </c>
      <c r="C37454" t="s">
        <v>165618</v>
      </c>
    </row>
    <row r="37455" spans="1:3" x14ac:dyDescent="0.45">
      <c r="A37455" t="s">
        <v>123601</v>
      </c>
      <c r="B37455" t="s">
        <v>165619</v>
      </c>
      <c r="C37455" t="s">
        <v>165618</v>
      </c>
    </row>
    <row r="37456" spans="1:3" x14ac:dyDescent="0.45">
      <c r="A37456" t="s">
        <v>161146</v>
      </c>
      <c r="B37456" t="s">
        <v>165619</v>
      </c>
      <c r="C37456" t="s">
        <v>165618</v>
      </c>
    </row>
    <row r="37457" spans="1:3" x14ac:dyDescent="0.45">
      <c r="A37457" t="s">
        <v>161147</v>
      </c>
      <c r="B37457" t="s">
        <v>165619</v>
      </c>
      <c r="C37457" t="s">
        <v>165618</v>
      </c>
    </row>
    <row r="37458" spans="1:3" x14ac:dyDescent="0.45">
      <c r="A37458" t="s">
        <v>161148</v>
      </c>
      <c r="B37458" t="s">
        <v>165619</v>
      </c>
      <c r="C37458" t="s">
        <v>165618</v>
      </c>
    </row>
    <row r="37459" spans="1:3" x14ac:dyDescent="0.45">
      <c r="A37459" t="s">
        <v>161149</v>
      </c>
      <c r="B37459" t="s">
        <v>165619</v>
      </c>
      <c r="C37459" t="s">
        <v>165618</v>
      </c>
    </row>
    <row r="37460" spans="1:3" x14ac:dyDescent="0.45">
      <c r="A37460" t="s">
        <v>161150</v>
      </c>
      <c r="B37460" t="s">
        <v>165619</v>
      </c>
      <c r="C37460" t="s">
        <v>165618</v>
      </c>
    </row>
    <row r="37461" spans="1:3" x14ac:dyDescent="0.45">
      <c r="A37461" t="s">
        <v>161151</v>
      </c>
      <c r="B37461" t="s">
        <v>165619</v>
      </c>
      <c r="C37461" t="s">
        <v>165618</v>
      </c>
    </row>
    <row r="37462" spans="1:3" x14ac:dyDescent="0.45">
      <c r="A37462" t="s">
        <v>161152</v>
      </c>
      <c r="B37462" t="s">
        <v>165619</v>
      </c>
      <c r="C37462" t="s">
        <v>165618</v>
      </c>
    </row>
    <row r="37463" spans="1:3" x14ac:dyDescent="0.45">
      <c r="A37463" t="s">
        <v>161153</v>
      </c>
      <c r="B37463" t="s">
        <v>165619</v>
      </c>
      <c r="C37463" t="s">
        <v>165618</v>
      </c>
    </row>
    <row r="37464" spans="1:3" x14ac:dyDescent="0.45">
      <c r="A37464" t="s">
        <v>161154</v>
      </c>
      <c r="B37464" t="s">
        <v>165619</v>
      </c>
      <c r="C37464" t="s">
        <v>165618</v>
      </c>
    </row>
    <row r="37465" spans="1:3" x14ac:dyDescent="0.45">
      <c r="A37465" t="s">
        <v>161155</v>
      </c>
      <c r="B37465" t="s">
        <v>165619</v>
      </c>
      <c r="C37465" t="s">
        <v>165618</v>
      </c>
    </row>
    <row r="37466" spans="1:3" x14ac:dyDescent="0.45">
      <c r="A37466" t="s">
        <v>161156</v>
      </c>
      <c r="B37466" t="s">
        <v>165619</v>
      </c>
      <c r="C37466" t="s">
        <v>165618</v>
      </c>
    </row>
    <row r="37467" spans="1:3" x14ac:dyDescent="0.45">
      <c r="A37467" t="s">
        <v>161157</v>
      </c>
      <c r="B37467" t="s">
        <v>165619</v>
      </c>
      <c r="C37467" t="s">
        <v>165618</v>
      </c>
    </row>
    <row r="37468" spans="1:3" x14ac:dyDescent="0.45">
      <c r="A37468" t="s">
        <v>161158</v>
      </c>
      <c r="B37468" t="s">
        <v>165619</v>
      </c>
      <c r="C37468" t="s">
        <v>165618</v>
      </c>
    </row>
    <row r="37469" spans="1:3" x14ac:dyDescent="0.45">
      <c r="A37469" t="s">
        <v>161159</v>
      </c>
      <c r="B37469" t="s">
        <v>165619</v>
      </c>
      <c r="C37469" t="s">
        <v>165618</v>
      </c>
    </row>
    <row r="37470" spans="1:3" x14ac:dyDescent="0.45">
      <c r="A37470" t="s">
        <v>123606</v>
      </c>
      <c r="B37470" t="s">
        <v>165619</v>
      </c>
      <c r="C37470" t="s">
        <v>165618</v>
      </c>
    </row>
    <row r="37471" spans="1:3" x14ac:dyDescent="0.45">
      <c r="A37471" t="s">
        <v>161160</v>
      </c>
      <c r="B37471" t="s">
        <v>165619</v>
      </c>
      <c r="C37471" t="s">
        <v>165618</v>
      </c>
    </row>
    <row r="37472" spans="1:3" x14ac:dyDescent="0.45">
      <c r="A37472" t="s">
        <v>123607</v>
      </c>
      <c r="B37472" t="s">
        <v>165619</v>
      </c>
      <c r="C37472" t="s">
        <v>165618</v>
      </c>
    </row>
    <row r="37473" spans="1:3" x14ac:dyDescent="0.45">
      <c r="A37473" t="s">
        <v>161161</v>
      </c>
      <c r="B37473" t="s">
        <v>165619</v>
      </c>
      <c r="C37473" t="s">
        <v>165618</v>
      </c>
    </row>
    <row r="37474" spans="1:3" x14ac:dyDescent="0.45">
      <c r="A37474" t="s">
        <v>123610</v>
      </c>
      <c r="B37474" t="s">
        <v>165619</v>
      </c>
      <c r="C37474" t="s">
        <v>165618</v>
      </c>
    </row>
    <row r="37475" spans="1:3" x14ac:dyDescent="0.45">
      <c r="A37475" t="s">
        <v>161162</v>
      </c>
      <c r="B37475" t="s">
        <v>165619</v>
      </c>
      <c r="C37475" t="s">
        <v>165618</v>
      </c>
    </row>
    <row r="37476" spans="1:3" x14ac:dyDescent="0.45">
      <c r="A37476" t="s">
        <v>161163</v>
      </c>
      <c r="B37476" t="s">
        <v>165619</v>
      </c>
      <c r="C37476" t="s">
        <v>165618</v>
      </c>
    </row>
    <row r="37477" spans="1:3" x14ac:dyDescent="0.45">
      <c r="A37477" t="s">
        <v>161164</v>
      </c>
      <c r="B37477" t="s">
        <v>165619</v>
      </c>
      <c r="C37477" t="s">
        <v>165618</v>
      </c>
    </row>
    <row r="37478" spans="1:3" x14ac:dyDescent="0.45">
      <c r="A37478" t="s">
        <v>123615</v>
      </c>
      <c r="B37478" t="s">
        <v>165619</v>
      </c>
      <c r="C37478" t="s">
        <v>165618</v>
      </c>
    </row>
    <row r="37479" spans="1:3" x14ac:dyDescent="0.45">
      <c r="A37479" t="s">
        <v>161165</v>
      </c>
      <c r="B37479" t="s">
        <v>165619</v>
      </c>
      <c r="C37479" t="s">
        <v>165618</v>
      </c>
    </row>
    <row r="37480" spans="1:3" x14ac:dyDescent="0.45">
      <c r="A37480" t="s">
        <v>123619</v>
      </c>
      <c r="B37480" t="s">
        <v>165619</v>
      </c>
      <c r="C37480" t="s">
        <v>165618</v>
      </c>
    </row>
    <row r="37481" spans="1:3" x14ac:dyDescent="0.45">
      <c r="A37481" t="s">
        <v>123620</v>
      </c>
      <c r="B37481" t="s">
        <v>165619</v>
      </c>
      <c r="C37481" t="s">
        <v>165618</v>
      </c>
    </row>
    <row r="37482" spans="1:3" x14ac:dyDescent="0.45">
      <c r="A37482" t="s">
        <v>161166</v>
      </c>
      <c r="B37482" t="s">
        <v>165619</v>
      </c>
      <c r="C37482" t="s">
        <v>165618</v>
      </c>
    </row>
    <row r="37483" spans="1:3" x14ac:dyDescent="0.45">
      <c r="A37483" t="s">
        <v>161167</v>
      </c>
      <c r="B37483" t="s">
        <v>165619</v>
      </c>
      <c r="C37483" t="s">
        <v>165618</v>
      </c>
    </row>
    <row r="37484" spans="1:3" x14ac:dyDescent="0.45">
      <c r="A37484" t="s">
        <v>161168</v>
      </c>
      <c r="B37484" t="s">
        <v>165619</v>
      </c>
      <c r="C37484" t="s">
        <v>165618</v>
      </c>
    </row>
    <row r="37485" spans="1:3" x14ac:dyDescent="0.45">
      <c r="A37485" t="s">
        <v>123624</v>
      </c>
      <c r="B37485" t="s">
        <v>165619</v>
      </c>
      <c r="C37485" t="s">
        <v>165618</v>
      </c>
    </row>
    <row r="37486" spans="1:3" x14ac:dyDescent="0.45">
      <c r="A37486" t="s">
        <v>161169</v>
      </c>
      <c r="B37486" t="s">
        <v>165619</v>
      </c>
      <c r="C37486" t="s">
        <v>165618</v>
      </c>
    </row>
    <row r="37487" spans="1:3" x14ac:dyDescent="0.45">
      <c r="A37487" t="s">
        <v>161170</v>
      </c>
      <c r="B37487" t="s">
        <v>165619</v>
      </c>
      <c r="C37487" t="s">
        <v>165618</v>
      </c>
    </row>
    <row r="37488" spans="1:3" x14ac:dyDescent="0.45">
      <c r="A37488" t="s">
        <v>161171</v>
      </c>
      <c r="B37488" t="s">
        <v>165619</v>
      </c>
      <c r="C37488" t="s">
        <v>165618</v>
      </c>
    </row>
    <row r="37489" spans="1:3" x14ac:dyDescent="0.45">
      <c r="A37489" t="s">
        <v>161172</v>
      </c>
      <c r="B37489" t="s">
        <v>165619</v>
      </c>
      <c r="C37489" t="s">
        <v>165618</v>
      </c>
    </row>
    <row r="37490" spans="1:3" x14ac:dyDescent="0.45">
      <c r="A37490" t="s">
        <v>161173</v>
      </c>
      <c r="B37490" t="s">
        <v>165619</v>
      </c>
      <c r="C37490" t="s">
        <v>165618</v>
      </c>
    </row>
    <row r="37491" spans="1:3" x14ac:dyDescent="0.45">
      <c r="A37491" t="s">
        <v>161174</v>
      </c>
      <c r="B37491" t="s">
        <v>165619</v>
      </c>
      <c r="C37491" t="s">
        <v>165618</v>
      </c>
    </row>
    <row r="37492" spans="1:3" x14ac:dyDescent="0.45">
      <c r="A37492" t="s">
        <v>161175</v>
      </c>
      <c r="B37492" t="s">
        <v>165619</v>
      </c>
      <c r="C37492" t="s">
        <v>165618</v>
      </c>
    </row>
    <row r="37493" spans="1:3" x14ac:dyDescent="0.45">
      <c r="A37493" t="s">
        <v>161176</v>
      </c>
      <c r="B37493" t="s">
        <v>165619</v>
      </c>
      <c r="C37493" t="s">
        <v>165618</v>
      </c>
    </row>
    <row r="37494" spans="1:3" x14ac:dyDescent="0.45">
      <c r="A37494" t="s">
        <v>161177</v>
      </c>
      <c r="B37494" t="s">
        <v>165619</v>
      </c>
      <c r="C37494" t="s">
        <v>165618</v>
      </c>
    </row>
    <row r="37495" spans="1:3" x14ac:dyDescent="0.45">
      <c r="A37495" t="s">
        <v>161178</v>
      </c>
      <c r="B37495" t="s">
        <v>165619</v>
      </c>
      <c r="C37495" t="s">
        <v>165618</v>
      </c>
    </row>
    <row r="37496" spans="1:3" x14ac:dyDescent="0.45">
      <c r="A37496" t="s">
        <v>123629</v>
      </c>
      <c r="B37496" t="s">
        <v>165619</v>
      </c>
      <c r="C37496" t="s">
        <v>165618</v>
      </c>
    </row>
    <row r="37497" spans="1:3" x14ac:dyDescent="0.45">
      <c r="A37497" t="s">
        <v>161179</v>
      </c>
      <c r="B37497" t="s">
        <v>165619</v>
      </c>
      <c r="C37497" t="s">
        <v>165618</v>
      </c>
    </row>
    <row r="37498" spans="1:3" x14ac:dyDescent="0.45">
      <c r="A37498" t="s">
        <v>161180</v>
      </c>
      <c r="B37498" t="s">
        <v>165619</v>
      </c>
      <c r="C37498" t="s">
        <v>165618</v>
      </c>
    </row>
    <row r="37499" spans="1:3" x14ac:dyDescent="0.45">
      <c r="A37499" t="s">
        <v>161181</v>
      </c>
      <c r="B37499" t="s">
        <v>165619</v>
      </c>
      <c r="C37499" t="s">
        <v>165618</v>
      </c>
    </row>
    <row r="37500" spans="1:3" x14ac:dyDescent="0.45">
      <c r="A37500" t="s">
        <v>161182</v>
      </c>
      <c r="B37500" t="s">
        <v>165619</v>
      </c>
      <c r="C37500" t="s">
        <v>165618</v>
      </c>
    </row>
    <row r="37501" spans="1:3" x14ac:dyDescent="0.45">
      <c r="A37501" t="s">
        <v>161183</v>
      </c>
      <c r="B37501" t="s">
        <v>165619</v>
      </c>
      <c r="C37501" t="s">
        <v>165618</v>
      </c>
    </row>
    <row r="37502" spans="1:3" x14ac:dyDescent="0.45">
      <c r="A37502" t="s">
        <v>123630</v>
      </c>
      <c r="B37502" t="s">
        <v>165619</v>
      </c>
      <c r="C37502" t="s">
        <v>165618</v>
      </c>
    </row>
    <row r="37503" spans="1:3" x14ac:dyDescent="0.45">
      <c r="A37503" t="s">
        <v>161184</v>
      </c>
      <c r="B37503" t="s">
        <v>165619</v>
      </c>
      <c r="C37503" t="s">
        <v>165618</v>
      </c>
    </row>
    <row r="37504" spans="1:3" x14ac:dyDescent="0.45">
      <c r="A37504" t="s">
        <v>123631</v>
      </c>
      <c r="B37504" t="s">
        <v>165619</v>
      </c>
      <c r="C37504" t="s">
        <v>165618</v>
      </c>
    </row>
    <row r="37505" spans="1:3" x14ac:dyDescent="0.45">
      <c r="A37505" t="s">
        <v>161185</v>
      </c>
      <c r="B37505" t="s">
        <v>165619</v>
      </c>
      <c r="C37505" t="s">
        <v>165618</v>
      </c>
    </row>
    <row r="37506" spans="1:3" x14ac:dyDescent="0.45">
      <c r="A37506" t="s">
        <v>161186</v>
      </c>
      <c r="B37506" t="s">
        <v>165619</v>
      </c>
      <c r="C37506" t="s">
        <v>165618</v>
      </c>
    </row>
    <row r="37507" spans="1:3" x14ac:dyDescent="0.45">
      <c r="A37507" t="s">
        <v>161187</v>
      </c>
      <c r="B37507" t="s">
        <v>165619</v>
      </c>
      <c r="C37507" t="s">
        <v>165618</v>
      </c>
    </row>
    <row r="37508" spans="1:3" x14ac:dyDescent="0.45">
      <c r="A37508" t="s">
        <v>161188</v>
      </c>
      <c r="B37508" t="s">
        <v>165619</v>
      </c>
      <c r="C37508" t="s">
        <v>165618</v>
      </c>
    </row>
    <row r="37509" spans="1:3" x14ac:dyDescent="0.45">
      <c r="A37509" t="s">
        <v>123634</v>
      </c>
      <c r="B37509" t="s">
        <v>165619</v>
      </c>
      <c r="C37509" t="s">
        <v>165618</v>
      </c>
    </row>
    <row r="37510" spans="1:3" x14ac:dyDescent="0.45">
      <c r="A37510" t="s">
        <v>161189</v>
      </c>
      <c r="B37510" t="s">
        <v>165619</v>
      </c>
      <c r="C37510" t="s">
        <v>165618</v>
      </c>
    </row>
    <row r="37511" spans="1:3" x14ac:dyDescent="0.45">
      <c r="A37511" t="s">
        <v>161190</v>
      </c>
      <c r="B37511" t="s">
        <v>165619</v>
      </c>
      <c r="C37511" t="s">
        <v>165618</v>
      </c>
    </row>
    <row r="37512" spans="1:3" x14ac:dyDescent="0.45">
      <c r="A37512" t="s">
        <v>161191</v>
      </c>
      <c r="B37512" t="s">
        <v>165619</v>
      </c>
      <c r="C37512" t="s">
        <v>165618</v>
      </c>
    </row>
    <row r="37513" spans="1:3" x14ac:dyDescent="0.45">
      <c r="A37513" t="s">
        <v>161192</v>
      </c>
      <c r="B37513" t="s">
        <v>165619</v>
      </c>
      <c r="C37513" t="s">
        <v>165618</v>
      </c>
    </row>
    <row r="37514" spans="1:3" x14ac:dyDescent="0.45">
      <c r="A37514" t="s">
        <v>161193</v>
      </c>
      <c r="B37514" t="s">
        <v>165619</v>
      </c>
      <c r="C37514" t="s">
        <v>165618</v>
      </c>
    </row>
    <row r="37515" spans="1:3" x14ac:dyDescent="0.45">
      <c r="A37515" t="s">
        <v>161194</v>
      </c>
      <c r="B37515" t="s">
        <v>165619</v>
      </c>
      <c r="C37515" t="s">
        <v>165618</v>
      </c>
    </row>
    <row r="37516" spans="1:3" x14ac:dyDescent="0.45">
      <c r="A37516" t="s">
        <v>161195</v>
      </c>
      <c r="B37516" t="s">
        <v>165619</v>
      </c>
      <c r="C37516" t="s">
        <v>165618</v>
      </c>
    </row>
    <row r="37517" spans="1:3" x14ac:dyDescent="0.45">
      <c r="A37517" t="s">
        <v>161196</v>
      </c>
      <c r="B37517" t="s">
        <v>165619</v>
      </c>
      <c r="C37517" t="s">
        <v>165618</v>
      </c>
    </row>
    <row r="37518" spans="1:3" x14ac:dyDescent="0.45">
      <c r="A37518" t="s">
        <v>123643</v>
      </c>
      <c r="B37518" t="s">
        <v>165619</v>
      </c>
      <c r="C37518" t="s">
        <v>165618</v>
      </c>
    </row>
    <row r="37519" spans="1:3" x14ac:dyDescent="0.45">
      <c r="A37519" t="s">
        <v>161197</v>
      </c>
      <c r="B37519" t="s">
        <v>165619</v>
      </c>
      <c r="C37519" t="s">
        <v>165618</v>
      </c>
    </row>
    <row r="37520" spans="1:3" x14ac:dyDescent="0.45">
      <c r="A37520" t="s">
        <v>161198</v>
      </c>
      <c r="B37520" t="s">
        <v>165619</v>
      </c>
      <c r="C37520" t="s">
        <v>165618</v>
      </c>
    </row>
    <row r="37521" spans="1:3" x14ac:dyDescent="0.45">
      <c r="A37521" t="s">
        <v>161199</v>
      </c>
      <c r="B37521" t="s">
        <v>165619</v>
      </c>
      <c r="C37521" t="s">
        <v>165618</v>
      </c>
    </row>
    <row r="37522" spans="1:3" x14ac:dyDescent="0.45">
      <c r="A37522" t="s">
        <v>161200</v>
      </c>
      <c r="B37522" t="s">
        <v>165619</v>
      </c>
      <c r="C37522" t="s">
        <v>165618</v>
      </c>
    </row>
    <row r="37523" spans="1:3" x14ac:dyDescent="0.45">
      <c r="A37523" t="s">
        <v>161201</v>
      </c>
      <c r="B37523" t="s">
        <v>165619</v>
      </c>
      <c r="C37523" t="s">
        <v>165618</v>
      </c>
    </row>
    <row r="37524" spans="1:3" x14ac:dyDescent="0.45">
      <c r="A37524" t="s">
        <v>161202</v>
      </c>
      <c r="B37524" t="s">
        <v>165619</v>
      </c>
      <c r="C37524" t="s">
        <v>165618</v>
      </c>
    </row>
    <row r="37525" spans="1:3" x14ac:dyDescent="0.45">
      <c r="A37525" t="s">
        <v>161203</v>
      </c>
      <c r="B37525" t="s">
        <v>165619</v>
      </c>
      <c r="C37525" t="s">
        <v>165618</v>
      </c>
    </row>
    <row r="37526" spans="1:3" x14ac:dyDescent="0.45">
      <c r="A37526" t="s">
        <v>161204</v>
      </c>
      <c r="B37526" t="s">
        <v>165619</v>
      </c>
      <c r="C37526" t="s">
        <v>165618</v>
      </c>
    </row>
    <row r="37527" spans="1:3" x14ac:dyDescent="0.45">
      <c r="A37527" t="s">
        <v>123648</v>
      </c>
      <c r="B37527" t="s">
        <v>165619</v>
      </c>
      <c r="C37527" t="s">
        <v>165618</v>
      </c>
    </row>
    <row r="37528" spans="1:3" x14ac:dyDescent="0.45">
      <c r="A37528" t="s">
        <v>161205</v>
      </c>
      <c r="B37528" t="s">
        <v>165619</v>
      </c>
      <c r="C37528" t="s">
        <v>165618</v>
      </c>
    </row>
    <row r="37529" spans="1:3" x14ac:dyDescent="0.45">
      <c r="A37529" t="s">
        <v>161206</v>
      </c>
      <c r="B37529" t="s">
        <v>165619</v>
      </c>
      <c r="C37529" t="s">
        <v>165618</v>
      </c>
    </row>
    <row r="37530" spans="1:3" x14ac:dyDescent="0.45">
      <c r="A37530" t="s">
        <v>161207</v>
      </c>
      <c r="B37530" t="s">
        <v>165619</v>
      </c>
      <c r="C37530" t="s">
        <v>165618</v>
      </c>
    </row>
    <row r="37531" spans="1:3" x14ac:dyDescent="0.45">
      <c r="A37531" t="s">
        <v>161208</v>
      </c>
      <c r="B37531" t="s">
        <v>165619</v>
      </c>
      <c r="C37531" t="s">
        <v>165618</v>
      </c>
    </row>
    <row r="37532" spans="1:3" x14ac:dyDescent="0.45">
      <c r="A37532" t="s">
        <v>161209</v>
      </c>
      <c r="B37532" t="s">
        <v>165619</v>
      </c>
      <c r="C37532" t="s">
        <v>165618</v>
      </c>
    </row>
    <row r="37533" spans="1:3" x14ac:dyDescent="0.45">
      <c r="A37533" t="s">
        <v>161210</v>
      </c>
      <c r="B37533" t="s">
        <v>165619</v>
      </c>
      <c r="C37533" t="s">
        <v>165618</v>
      </c>
    </row>
    <row r="37534" spans="1:3" x14ac:dyDescent="0.45">
      <c r="A37534" t="s">
        <v>123657</v>
      </c>
      <c r="B37534" t="s">
        <v>165619</v>
      </c>
      <c r="C37534" t="s">
        <v>165618</v>
      </c>
    </row>
    <row r="37535" spans="1:3" x14ac:dyDescent="0.45">
      <c r="A37535" t="s">
        <v>123658</v>
      </c>
      <c r="B37535" t="s">
        <v>165619</v>
      </c>
      <c r="C37535" t="s">
        <v>165618</v>
      </c>
    </row>
    <row r="37536" spans="1:3" x14ac:dyDescent="0.45">
      <c r="A37536" t="s">
        <v>161211</v>
      </c>
      <c r="B37536" t="s">
        <v>165619</v>
      </c>
      <c r="C37536" t="s">
        <v>165618</v>
      </c>
    </row>
    <row r="37537" spans="1:3" x14ac:dyDescent="0.45">
      <c r="A37537" t="s">
        <v>161212</v>
      </c>
      <c r="B37537" t="s">
        <v>165619</v>
      </c>
      <c r="C37537" t="s">
        <v>165618</v>
      </c>
    </row>
    <row r="37538" spans="1:3" x14ac:dyDescent="0.45">
      <c r="A37538" t="s">
        <v>161213</v>
      </c>
      <c r="B37538" t="s">
        <v>165619</v>
      </c>
      <c r="C37538" t="s">
        <v>165618</v>
      </c>
    </row>
    <row r="37539" spans="1:3" x14ac:dyDescent="0.45">
      <c r="A37539" t="s">
        <v>161214</v>
      </c>
      <c r="B37539" t="s">
        <v>165619</v>
      </c>
      <c r="C37539" t="s">
        <v>165618</v>
      </c>
    </row>
    <row r="37540" spans="1:3" x14ac:dyDescent="0.45">
      <c r="A37540" t="s">
        <v>161215</v>
      </c>
      <c r="B37540" t="s">
        <v>165619</v>
      </c>
      <c r="C37540" t="s">
        <v>165618</v>
      </c>
    </row>
    <row r="37541" spans="1:3" x14ac:dyDescent="0.45">
      <c r="A37541" t="s">
        <v>161216</v>
      </c>
      <c r="B37541" t="s">
        <v>165619</v>
      </c>
      <c r="C37541" t="s">
        <v>165618</v>
      </c>
    </row>
    <row r="37542" spans="1:3" x14ac:dyDescent="0.45">
      <c r="A37542" t="s">
        <v>161217</v>
      </c>
      <c r="B37542" t="s">
        <v>165619</v>
      </c>
      <c r="C37542" t="s">
        <v>165618</v>
      </c>
    </row>
    <row r="37543" spans="1:3" x14ac:dyDescent="0.45">
      <c r="A37543" t="s">
        <v>161218</v>
      </c>
      <c r="B37543" t="s">
        <v>165619</v>
      </c>
      <c r="C37543" t="s">
        <v>165618</v>
      </c>
    </row>
    <row r="37544" spans="1:3" x14ac:dyDescent="0.45">
      <c r="A37544" t="s">
        <v>161219</v>
      </c>
      <c r="B37544" t="s">
        <v>165619</v>
      </c>
      <c r="C37544" t="s">
        <v>165618</v>
      </c>
    </row>
    <row r="37545" spans="1:3" x14ac:dyDescent="0.45">
      <c r="A37545" t="s">
        <v>161220</v>
      </c>
      <c r="B37545" t="s">
        <v>165619</v>
      </c>
      <c r="C37545" t="s">
        <v>165618</v>
      </c>
    </row>
    <row r="37546" spans="1:3" x14ac:dyDescent="0.45">
      <c r="A37546" t="s">
        <v>123662</v>
      </c>
      <c r="B37546" t="s">
        <v>165619</v>
      </c>
      <c r="C37546" t="s">
        <v>165618</v>
      </c>
    </row>
    <row r="37547" spans="1:3" x14ac:dyDescent="0.45">
      <c r="A37547" t="s">
        <v>123669</v>
      </c>
      <c r="B37547" t="s">
        <v>165619</v>
      </c>
      <c r="C37547" t="s">
        <v>165618</v>
      </c>
    </row>
    <row r="37548" spans="1:3" x14ac:dyDescent="0.45">
      <c r="A37548" t="s">
        <v>161221</v>
      </c>
      <c r="B37548" t="s">
        <v>165619</v>
      </c>
      <c r="C37548" t="s">
        <v>165618</v>
      </c>
    </row>
    <row r="37549" spans="1:3" x14ac:dyDescent="0.45">
      <c r="A37549" t="s">
        <v>161222</v>
      </c>
      <c r="B37549" t="s">
        <v>165619</v>
      </c>
      <c r="C37549" t="s">
        <v>165618</v>
      </c>
    </row>
    <row r="37550" spans="1:3" x14ac:dyDescent="0.45">
      <c r="A37550" t="s">
        <v>161223</v>
      </c>
      <c r="B37550" t="s">
        <v>165619</v>
      </c>
      <c r="C37550" t="s">
        <v>165618</v>
      </c>
    </row>
    <row r="37551" spans="1:3" x14ac:dyDescent="0.45">
      <c r="A37551" t="s">
        <v>161224</v>
      </c>
      <c r="B37551" t="s">
        <v>165619</v>
      </c>
      <c r="C37551" t="s">
        <v>165618</v>
      </c>
    </row>
    <row r="37552" spans="1:3" x14ac:dyDescent="0.45">
      <c r="A37552" t="s">
        <v>161225</v>
      </c>
      <c r="B37552" t="s">
        <v>165619</v>
      </c>
      <c r="C37552" t="s">
        <v>165618</v>
      </c>
    </row>
    <row r="37553" spans="1:3" x14ac:dyDescent="0.45">
      <c r="A37553" t="s">
        <v>161226</v>
      </c>
      <c r="B37553" t="s">
        <v>165619</v>
      </c>
      <c r="C37553" t="s">
        <v>165618</v>
      </c>
    </row>
    <row r="37554" spans="1:3" x14ac:dyDescent="0.45">
      <c r="A37554" t="s">
        <v>161227</v>
      </c>
      <c r="B37554" t="s">
        <v>165619</v>
      </c>
      <c r="C37554" t="s">
        <v>165618</v>
      </c>
    </row>
    <row r="37555" spans="1:3" x14ac:dyDescent="0.45">
      <c r="A37555" t="s">
        <v>161228</v>
      </c>
      <c r="B37555" t="s">
        <v>165619</v>
      </c>
      <c r="C37555" t="s">
        <v>165618</v>
      </c>
    </row>
    <row r="37556" spans="1:3" x14ac:dyDescent="0.45">
      <c r="A37556" t="s">
        <v>161229</v>
      </c>
      <c r="B37556" t="s">
        <v>165619</v>
      </c>
      <c r="C37556" t="s">
        <v>165618</v>
      </c>
    </row>
    <row r="37557" spans="1:3" x14ac:dyDescent="0.45">
      <c r="A37557" t="s">
        <v>161230</v>
      </c>
      <c r="B37557" t="s">
        <v>165619</v>
      </c>
      <c r="C37557" t="s">
        <v>165618</v>
      </c>
    </row>
    <row r="37558" spans="1:3" x14ac:dyDescent="0.45">
      <c r="A37558" t="s">
        <v>123678</v>
      </c>
      <c r="B37558" t="s">
        <v>165619</v>
      </c>
      <c r="C37558" t="s">
        <v>165618</v>
      </c>
    </row>
    <row r="37559" spans="1:3" x14ac:dyDescent="0.45">
      <c r="A37559" t="s">
        <v>123679</v>
      </c>
      <c r="B37559" t="s">
        <v>165619</v>
      </c>
      <c r="C37559" t="s">
        <v>165618</v>
      </c>
    </row>
    <row r="37560" spans="1:3" x14ac:dyDescent="0.45">
      <c r="A37560" t="s">
        <v>123680</v>
      </c>
      <c r="B37560" t="s">
        <v>165619</v>
      </c>
      <c r="C37560" t="s">
        <v>165618</v>
      </c>
    </row>
    <row r="37561" spans="1:3" x14ac:dyDescent="0.45">
      <c r="A37561" t="s">
        <v>123681</v>
      </c>
      <c r="B37561" t="s">
        <v>165619</v>
      </c>
      <c r="C37561" t="s">
        <v>165618</v>
      </c>
    </row>
    <row r="37562" spans="1:3" x14ac:dyDescent="0.45">
      <c r="A37562" t="s">
        <v>161231</v>
      </c>
      <c r="B37562" t="s">
        <v>165619</v>
      </c>
      <c r="C37562" t="s">
        <v>165618</v>
      </c>
    </row>
    <row r="37563" spans="1:3" x14ac:dyDescent="0.45">
      <c r="A37563" t="s">
        <v>161232</v>
      </c>
      <c r="B37563" t="s">
        <v>165619</v>
      </c>
      <c r="C37563" t="s">
        <v>165618</v>
      </c>
    </row>
    <row r="37564" spans="1:3" x14ac:dyDescent="0.45">
      <c r="A37564" t="s">
        <v>123682</v>
      </c>
      <c r="B37564" t="s">
        <v>165619</v>
      </c>
      <c r="C37564" t="s">
        <v>165618</v>
      </c>
    </row>
    <row r="37565" spans="1:3" x14ac:dyDescent="0.45">
      <c r="A37565" t="s">
        <v>123683</v>
      </c>
      <c r="B37565" t="s">
        <v>165619</v>
      </c>
      <c r="C37565" t="s">
        <v>165618</v>
      </c>
    </row>
    <row r="37566" spans="1:3" x14ac:dyDescent="0.45">
      <c r="A37566" t="s">
        <v>123684</v>
      </c>
      <c r="B37566" t="s">
        <v>165619</v>
      </c>
      <c r="C37566" t="s">
        <v>165618</v>
      </c>
    </row>
    <row r="37567" spans="1:3" x14ac:dyDescent="0.45">
      <c r="A37567" t="s">
        <v>123685</v>
      </c>
      <c r="B37567" t="s">
        <v>165619</v>
      </c>
      <c r="C37567" t="s">
        <v>165618</v>
      </c>
    </row>
    <row r="37568" spans="1:3" x14ac:dyDescent="0.45">
      <c r="A37568" t="s">
        <v>123686</v>
      </c>
      <c r="B37568" t="s">
        <v>165619</v>
      </c>
      <c r="C37568" t="s">
        <v>165618</v>
      </c>
    </row>
    <row r="37569" spans="1:3" x14ac:dyDescent="0.45">
      <c r="A37569" t="s">
        <v>161233</v>
      </c>
      <c r="B37569" t="s">
        <v>165619</v>
      </c>
      <c r="C37569" t="s">
        <v>165618</v>
      </c>
    </row>
    <row r="37570" spans="1:3" x14ac:dyDescent="0.45">
      <c r="A37570" t="s">
        <v>123688</v>
      </c>
      <c r="B37570" t="s">
        <v>165619</v>
      </c>
      <c r="C37570" t="s">
        <v>165618</v>
      </c>
    </row>
    <row r="37571" spans="1:3" x14ac:dyDescent="0.45">
      <c r="A37571" t="s">
        <v>161234</v>
      </c>
      <c r="B37571" t="s">
        <v>165619</v>
      </c>
      <c r="C37571" t="s">
        <v>165618</v>
      </c>
    </row>
    <row r="37572" spans="1:3" x14ac:dyDescent="0.45">
      <c r="A37572" t="s">
        <v>123689</v>
      </c>
      <c r="B37572" t="s">
        <v>165619</v>
      </c>
      <c r="C37572" t="s">
        <v>165618</v>
      </c>
    </row>
    <row r="37573" spans="1:3" x14ac:dyDescent="0.45">
      <c r="A37573" t="s">
        <v>161235</v>
      </c>
      <c r="B37573" t="s">
        <v>165619</v>
      </c>
      <c r="C37573" t="s">
        <v>165618</v>
      </c>
    </row>
    <row r="37574" spans="1:3" x14ac:dyDescent="0.45">
      <c r="A37574" t="s">
        <v>161236</v>
      </c>
      <c r="B37574" t="s">
        <v>165619</v>
      </c>
      <c r="C37574" t="s">
        <v>165618</v>
      </c>
    </row>
    <row r="37575" spans="1:3" x14ac:dyDescent="0.45">
      <c r="A37575" t="s">
        <v>161237</v>
      </c>
      <c r="B37575" t="s">
        <v>165619</v>
      </c>
      <c r="C37575" t="s">
        <v>165618</v>
      </c>
    </row>
    <row r="37576" spans="1:3" x14ac:dyDescent="0.45">
      <c r="A37576" t="s">
        <v>123692</v>
      </c>
      <c r="B37576" t="s">
        <v>165619</v>
      </c>
      <c r="C37576" t="s">
        <v>165618</v>
      </c>
    </row>
    <row r="37577" spans="1:3" x14ac:dyDescent="0.45">
      <c r="A37577" t="s">
        <v>123693</v>
      </c>
      <c r="B37577" t="s">
        <v>165619</v>
      </c>
      <c r="C37577" t="s">
        <v>165618</v>
      </c>
    </row>
    <row r="37578" spans="1:3" x14ac:dyDescent="0.45">
      <c r="A37578" t="s">
        <v>161238</v>
      </c>
      <c r="B37578" t="s">
        <v>165619</v>
      </c>
      <c r="C37578" t="s">
        <v>165618</v>
      </c>
    </row>
    <row r="37579" spans="1:3" x14ac:dyDescent="0.45">
      <c r="A37579" t="s">
        <v>161239</v>
      </c>
      <c r="B37579" t="s">
        <v>165619</v>
      </c>
      <c r="C37579" t="s">
        <v>165618</v>
      </c>
    </row>
    <row r="37580" spans="1:3" x14ac:dyDescent="0.45">
      <c r="A37580" t="s">
        <v>161240</v>
      </c>
      <c r="B37580" t="s">
        <v>165619</v>
      </c>
      <c r="C37580" t="s">
        <v>165618</v>
      </c>
    </row>
    <row r="37581" spans="1:3" x14ac:dyDescent="0.45">
      <c r="A37581" t="s">
        <v>161241</v>
      </c>
      <c r="B37581" t="s">
        <v>165619</v>
      </c>
      <c r="C37581" t="s">
        <v>165618</v>
      </c>
    </row>
    <row r="37582" spans="1:3" x14ac:dyDescent="0.45">
      <c r="A37582" t="s">
        <v>161242</v>
      </c>
      <c r="B37582" t="s">
        <v>165619</v>
      </c>
      <c r="C37582" t="s">
        <v>165618</v>
      </c>
    </row>
    <row r="37583" spans="1:3" x14ac:dyDescent="0.45">
      <c r="A37583" t="s">
        <v>161243</v>
      </c>
      <c r="B37583" t="s">
        <v>165619</v>
      </c>
      <c r="C37583" t="s">
        <v>165618</v>
      </c>
    </row>
    <row r="37584" spans="1:3" x14ac:dyDescent="0.45">
      <c r="A37584" t="s">
        <v>123696</v>
      </c>
      <c r="B37584" t="s">
        <v>165619</v>
      </c>
      <c r="C37584" t="s">
        <v>165618</v>
      </c>
    </row>
    <row r="37585" spans="1:3" x14ac:dyDescent="0.45">
      <c r="A37585" t="s">
        <v>161244</v>
      </c>
      <c r="B37585" t="s">
        <v>165619</v>
      </c>
      <c r="C37585" t="s">
        <v>165618</v>
      </c>
    </row>
    <row r="37586" spans="1:3" x14ac:dyDescent="0.45">
      <c r="A37586" t="s">
        <v>161245</v>
      </c>
      <c r="B37586" t="s">
        <v>165619</v>
      </c>
      <c r="C37586" t="s">
        <v>165618</v>
      </c>
    </row>
    <row r="37587" spans="1:3" x14ac:dyDescent="0.45">
      <c r="A37587" t="s">
        <v>123697</v>
      </c>
      <c r="B37587" t="s">
        <v>165619</v>
      </c>
      <c r="C37587" t="s">
        <v>165618</v>
      </c>
    </row>
    <row r="37588" spans="1:3" x14ac:dyDescent="0.45">
      <c r="A37588" t="s">
        <v>161246</v>
      </c>
      <c r="B37588" t="s">
        <v>165619</v>
      </c>
      <c r="C37588" t="s">
        <v>165618</v>
      </c>
    </row>
    <row r="37589" spans="1:3" x14ac:dyDescent="0.45">
      <c r="A37589" t="s">
        <v>161247</v>
      </c>
      <c r="B37589" t="s">
        <v>165619</v>
      </c>
      <c r="C37589" t="s">
        <v>165618</v>
      </c>
    </row>
    <row r="37590" spans="1:3" x14ac:dyDescent="0.45">
      <c r="A37590" t="s">
        <v>161248</v>
      </c>
      <c r="B37590" t="s">
        <v>165619</v>
      </c>
      <c r="C37590" t="s">
        <v>165618</v>
      </c>
    </row>
    <row r="37591" spans="1:3" x14ac:dyDescent="0.45">
      <c r="A37591" t="s">
        <v>161249</v>
      </c>
      <c r="B37591" t="s">
        <v>165619</v>
      </c>
      <c r="C37591" t="s">
        <v>165618</v>
      </c>
    </row>
    <row r="37592" spans="1:3" x14ac:dyDescent="0.45">
      <c r="A37592" t="s">
        <v>161250</v>
      </c>
      <c r="B37592" t="s">
        <v>165619</v>
      </c>
      <c r="C37592" t="s">
        <v>165618</v>
      </c>
    </row>
    <row r="37593" spans="1:3" x14ac:dyDescent="0.45">
      <c r="A37593" t="s">
        <v>161251</v>
      </c>
      <c r="B37593" t="s">
        <v>165619</v>
      </c>
      <c r="C37593" t="s">
        <v>165618</v>
      </c>
    </row>
    <row r="37594" spans="1:3" x14ac:dyDescent="0.45">
      <c r="A37594" t="s">
        <v>161252</v>
      </c>
      <c r="B37594" t="s">
        <v>165619</v>
      </c>
      <c r="C37594" t="s">
        <v>165618</v>
      </c>
    </row>
    <row r="37595" spans="1:3" x14ac:dyDescent="0.45">
      <c r="A37595" t="s">
        <v>123698</v>
      </c>
      <c r="B37595" t="s">
        <v>165619</v>
      </c>
      <c r="C37595" t="s">
        <v>165618</v>
      </c>
    </row>
    <row r="37596" spans="1:3" x14ac:dyDescent="0.45">
      <c r="A37596" t="s">
        <v>161253</v>
      </c>
      <c r="B37596" t="s">
        <v>165619</v>
      </c>
      <c r="C37596" t="s">
        <v>165618</v>
      </c>
    </row>
    <row r="37597" spans="1:3" x14ac:dyDescent="0.45">
      <c r="A37597" t="s">
        <v>123699</v>
      </c>
      <c r="B37597" t="s">
        <v>165619</v>
      </c>
      <c r="C37597" t="s">
        <v>165618</v>
      </c>
    </row>
    <row r="37598" spans="1:3" x14ac:dyDescent="0.45">
      <c r="A37598" t="s">
        <v>123700</v>
      </c>
      <c r="B37598" t="s">
        <v>165619</v>
      </c>
      <c r="C37598" t="s">
        <v>165618</v>
      </c>
    </row>
    <row r="37599" spans="1:3" x14ac:dyDescent="0.45">
      <c r="A37599" t="s">
        <v>123701</v>
      </c>
      <c r="B37599" t="s">
        <v>165619</v>
      </c>
      <c r="C37599" t="s">
        <v>165618</v>
      </c>
    </row>
    <row r="37600" spans="1:3" x14ac:dyDescent="0.45">
      <c r="A37600" t="s">
        <v>161254</v>
      </c>
      <c r="B37600" t="s">
        <v>165619</v>
      </c>
      <c r="C37600" t="s">
        <v>165618</v>
      </c>
    </row>
    <row r="37601" spans="1:3" x14ac:dyDescent="0.45">
      <c r="A37601" t="s">
        <v>123705</v>
      </c>
      <c r="B37601" t="s">
        <v>165619</v>
      </c>
      <c r="C37601" t="s">
        <v>165618</v>
      </c>
    </row>
    <row r="37602" spans="1:3" x14ac:dyDescent="0.45">
      <c r="A37602" t="s">
        <v>123706</v>
      </c>
      <c r="B37602" t="s">
        <v>165619</v>
      </c>
      <c r="C37602" t="s">
        <v>165618</v>
      </c>
    </row>
    <row r="37603" spans="1:3" x14ac:dyDescent="0.45">
      <c r="A37603" t="s">
        <v>161255</v>
      </c>
      <c r="B37603" t="s">
        <v>165619</v>
      </c>
      <c r="C37603" t="s">
        <v>165618</v>
      </c>
    </row>
    <row r="37604" spans="1:3" x14ac:dyDescent="0.45">
      <c r="A37604" t="s">
        <v>123710</v>
      </c>
      <c r="B37604" t="s">
        <v>165619</v>
      </c>
      <c r="C37604" t="s">
        <v>165618</v>
      </c>
    </row>
    <row r="37605" spans="1:3" x14ac:dyDescent="0.45">
      <c r="A37605" t="s">
        <v>123711</v>
      </c>
      <c r="B37605" t="s">
        <v>165619</v>
      </c>
      <c r="C37605" t="s">
        <v>165618</v>
      </c>
    </row>
    <row r="37606" spans="1:3" x14ac:dyDescent="0.45">
      <c r="A37606" t="s">
        <v>123712</v>
      </c>
      <c r="B37606" t="s">
        <v>165619</v>
      </c>
      <c r="C37606" t="s">
        <v>165618</v>
      </c>
    </row>
    <row r="37607" spans="1:3" x14ac:dyDescent="0.45">
      <c r="A37607" t="s">
        <v>123714</v>
      </c>
      <c r="B37607" t="s">
        <v>165619</v>
      </c>
      <c r="C37607" t="s">
        <v>165618</v>
      </c>
    </row>
    <row r="37608" spans="1:3" x14ac:dyDescent="0.45">
      <c r="A37608" t="s">
        <v>161256</v>
      </c>
      <c r="B37608" t="s">
        <v>165619</v>
      </c>
      <c r="C37608" t="s">
        <v>165618</v>
      </c>
    </row>
    <row r="37609" spans="1:3" x14ac:dyDescent="0.45">
      <c r="A37609" t="s">
        <v>161257</v>
      </c>
      <c r="B37609" t="s">
        <v>165619</v>
      </c>
      <c r="C37609" t="s">
        <v>165618</v>
      </c>
    </row>
    <row r="37610" spans="1:3" x14ac:dyDescent="0.45">
      <c r="A37610" t="s">
        <v>161258</v>
      </c>
      <c r="B37610" t="s">
        <v>165619</v>
      </c>
      <c r="C37610" t="s">
        <v>165618</v>
      </c>
    </row>
    <row r="37611" spans="1:3" x14ac:dyDescent="0.45">
      <c r="A37611" t="s">
        <v>161259</v>
      </c>
      <c r="B37611" t="s">
        <v>165619</v>
      </c>
      <c r="C37611" t="s">
        <v>165618</v>
      </c>
    </row>
    <row r="37612" spans="1:3" x14ac:dyDescent="0.45">
      <c r="A37612" t="s">
        <v>161260</v>
      </c>
      <c r="B37612" t="s">
        <v>165619</v>
      </c>
      <c r="C37612" t="s">
        <v>165618</v>
      </c>
    </row>
    <row r="37613" spans="1:3" x14ac:dyDescent="0.45">
      <c r="A37613" t="s">
        <v>161261</v>
      </c>
      <c r="B37613" t="s">
        <v>165619</v>
      </c>
      <c r="C37613" t="s">
        <v>165618</v>
      </c>
    </row>
    <row r="37614" spans="1:3" x14ac:dyDescent="0.45">
      <c r="A37614" t="s">
        <v>161262</v>
      </c>
      <c r="B37614" t="s">
        <v>165619</v>
      </c>
      <c r="C37614" t="s">
        <v>165618</v>
      </c>
    </row>
    <row r="37615" spans="1:3" x14ac:dyDescent="0.45">
      <c r="A37615" t="s">
        <v>123715</v>
      </c>
      <c r="B37615" t="s">
        <v>165619</v>
      </c>
      <c r="C37615" t="s">
        <v>165618</v>
      </c>
    </row>
    <row r="37616" spans="1:3" x14ac:dyDescent="0.45">
      <c r="A37616" t="s">
        <v>161263</v>
      </c>
      <c r="B37616" t="s">
        <v>165619</v>
      </c>
      <c r="C37616" t="s">
        <v>165618</v>
      </c>
    </row>
    <row r="37617" spans="1:3" x14ac:dyDescent="0.45">
      <c r="A37617" t="s">
        <v>161264</v>
      </c>
      <c r="B37617" t="s">
        <v>165619</v>
      </c>
      <c r="C37617" t="s">
        <v>165618</v>
      </c>
    </row>
    <row r="37618" spans="1:3" x14ac:dyDescent="0.45">
      <c r="A37618" t="s">
        <v>123716</v>
      </c>
      <c r="B37618" t="s">
        <v>165619</v>
      </c>
      <c r="C37618" t="s">
        <v>165618</v>
      </c>
    </row>
    <row r="37619" spans="1:3" x14ac:dyDescent="0.45">
      <c r="A37619" t="s">
        <v>161265</v>
      </c>
      <c r="B37619" t="s">
        <v>165619</v>
      </c>
      <c r="C37619" t="s">
        <v>165618</v>
      </c>
    </row>
    <row r="37620" spans="1:3" x14ac:dyDescent="0.45">
      <c r="A37620" t="s">
        <v>161266</v>
      </c>
      <c r="B37620" t="s">
        <v>165619</v>
      </c>
      <c r="C37620" t="s">
        <v>165618</v>
      </c>
    </row>
    <row r="37621" spans="1:3" x14ac:dyDescent="0.45">
      <c r="A37621" t="s">
        <v>123718</v>
      </c>
      <c r="B37621" t="s">
        <v>165619</v>
      </c>
      <c r="C37621" t="s">
        <v>165618</v>
      </c>
    </row>
    <row r="37622" spans="1:3" x14ac:dyDescent="0.45">
      <c r="A37622" t="s">
        <v>123722</v>
      </c>
      <c r="B37622" t="s">
        <v>165619</v>
      </c>
      <c r="C37622" t="s">
        <v>165618</v>
      </c>
    </row>
    <row r="37623" spans="1:3" x14ac:dyDescent="0.45">
      <c r="A37623" t="s">
        <v>161267</v>
      </c>
      <c r="B37623" t="s">
        <v>165619</v>
      </c>
      <c r="C37623" t="s">
        <v>165618</v>
      </c>
    </row>
    <row r="37624" spans="1:3" x14ac:dyDescent="0.45">
      <c r="A37624" t="s">
        <v>123723</v>
      </c>
      <c r="B37624" t="s">
        <v>165619</v>
      </c>
      <c r="C37624" t="s">
        <v>165618</v>
      </c>
    </row>
    <row r="37625" spans="1:3" x14ac:dyDescent="0.45">
      <c r="A37625" t="s">
        <v>161268</v>
      </c>
      <c r="B37625" t="s">
        <v>165619</v>
      </c>
      <c r="C37625" t="s">
        <v>165618</v>
      </c>
    </row>
    <row r="37626" spans="1:3" x14ac:dyDescent="0.45">
      <c r="A37626" t="s">
        <v>161269</v>
      </c>
      <c r="B37626" t="s">
        <v>165619</v>
      </c>
      <c r="C37626" t="s">
        <v>165618</v>
      </c>
    </row>
    <row r="37627" spans="1:3" x14ac:dyDescent="0.45">
      <c r="A37627" t="s">
        <v>123725</v>
      </c>
      <c r="B37627" t="s">
        <v>165619</v>
      </c>
      <c r="C37627" t="s">
        <v>165618</v>
      </c>
    </row>
    <row r="37628" spans="1:3" x14ac:dyDescent="0.45">
      <c r="A37628" t="s">
        <v>161270</v>
      </c>
      <c r="B37628" t="s">
        <v>165619</v>
      </c>
      <c r="C37628" t="s">
        <v>165618</v>
      </c>
    </row>
    <row r="37629" spans="1:3" x14ac:dyDescent="0.45">
      <c r="A37629" t="s">
        <v>161271</v>
      </c>
      <c r="B37629" t="s">
        <v>165619</v>
      </c>
      <c r="C37629" t="s">
        <v>165618</v>
      </c>
    </row>
    <row r="37630" spans="1:3" x14ac:dyDescent="0.45">
      <c r="A37630" t="s">
        <v>161272</v>
      </c>
      <c r="B37630" t="s">
        <v>165619</v>
      </c>
      <c r="C37630" t="s">
        <v>165618</v>
      </c>
    </row>
    <row r="37631" spans="1:3" x14ac:dyDescent="0.45">
      <c r="A37631" t="s">
        <v>161273</v>
      </c>
      <c r="B37631" t="s">
        <v>165619</v>
      </c>
      <c r="C37631" t="s">
        <v>165618</v>
      </c>
    </row>
    <row r="37632" spans="1:3" x14ac:dyDescent="0.45">
      <c r="A37632" t="s">
        <v>161274</v>
      </c>
      <c r="B37632" t="s">
        <v>165619</v>
      </c>
      <c r="C37632" t="s">
        <v>165618</v>
      </c>
    </row>
    <row r="37633" spans="1:3" x14ac:dyDescent="0.45">
      <c r="A37633" t="s">
        <v>161275</v>
      </c>
      <c r="B37633" t="s">
        <v>165619</v>
      </c>
      <c r="C37633" t="s">
        <v>165618</v>
      </c>
    </row>
    <row r="37634" spans="1:3" x14ac:dyDescent="0.45">
      <c r="A37634" t="s">
        <v>161276</v>
      </c>
      <c r="B37634" t="s">
        <v>165619</v>
      </c>
      <c r="C37634" t="s">
        <v>165618</v>
      </c>
    </row>
    <row r="37635" spans="1:3" x14ac:dyDescent="0.45">
      <c r="A37635" t="s">
        <v>161277</v>
      </c>
      <c r="B37635" t="s">
        <v>165619</v>
      </c>
      <c r="C37635" t="s">
        <v>165618</v>
      </c>
    </row>
    <row r="37636" spans="1:3" x14ac:dyDescent="0.45">
      <c r="A37636" t="s">
        <v>123727</v>
      </c>
      <c r="B37636" t="s">
        <v>165619</v>
      </c>
      <c r="C37636" t="s">
        <v>165618</v>
      </c>
    </row>
    <row r="37637" spans="1:3" x14ac:dyDescent="0.45">
      <c r="A37637" t="s">
        <v>123728</v>
      </c>
      <c r="B37637" t="s">
        <v>165619</v>
      </c>
      <c r="C37637" t="s">
        <v>165618</v>
      </c>
    </row>
    <row r="37638" spans="1:3" x14ac:dyDescent="0.45">
      <c r="A37638" t="s">
        <v>123731</v>
      </c>
      <c r="B37638" t="s">
        <v>165619</v>
      </c>
      <c r="C37638" t="s">
        <v>165618</v>
      </c>
    </row>
    <row r="37639" spans="1:3" x14ac:dyDescent="0.45">
      <c r="A37639" t="s">
        <v>123738</v>
      </c>
      <c r="B37639" t="s">
        <v>165619</v>
      </c>
      <c r="C37639" t="s">
        <v>165618</v>
      </c>
    </row>
    <row r="37640" spans="1:3" x14ac:dyDescent="0.45">
      <c r="A37640" t="s">
        <v>123739</v>
      </c>
      <c r="B37640" t="s">
        <v>165619</v>
      </c>
      <c r="C37640" t="s">
        <v>165618</v>
      </c>
    </row>
    <row r="37641" spans="1:3" x14ac:dyDescent="0.45">
      <c r="A37641" t="s">
        <v>123740</v>
      </c>
      <c r="B37641" t="s">
        <v>165619</v>
      </c>
      <c r="C37641" t="s">
        <v>165618</v>
      </c>
    </row>
    <row r="37642" spans="1:3" x14ac:dyDescent="0.45">
      <c r="A37642" t="s">
        <v>161278</v>
      </c>
      <c r="B37642" t="s">
        <v>165619</v>
      </c>
      <c r="C37642" t="s">
        <v>165618</v>
      </c>
    </row>
    <row r="37643" spans="1:3" x14ac:dyDescent="0.45">
      <c r="A37643" t="s">
        <v>161279</v>
      </c>
      <c r="B37643" t="s">
        <v>165619</v>
      </c>
      <c r="C37643" t="s">
        <v>165618</v>
      </c>
    </row>
    <row r="37644" spans="1:3" x14ac:dyDescent="0.45">
      <c r="A37644" t="s">
        <v>161280</v>
      </c>
      <c r="B37644" t="s">
        <v>165619</v>
      </c>
      <c r="C37644" t="s">
        <v>165618</v>
      </c>
    </row>
    <row r="37645" spans="1:3" x14ac:dyDescent="0.45">
      <c r="A37645" t="s">
        <v>161281</v>
      </c>
      <c r="B37645" t="s">
        <v>165619</v>
      </c>
      <c r="C37645" t="s">
        <v>165618</v>
      </c>
    </row>
    <row r="37646" spans="1:3" x14ac:dyDescent="0.45">
      <c r="A37646" t="s">
        <v>123742</v>
      </c>
      <c r="B37646" t="s">
        <v>165619</v>
      </c>
      <c r="C37646" t="s">
        <v>165618</v>
      </c>
    </row>
    <row r="37647" spans="1:3" x14ac:dyDescent="0.45">
      <c r="A37647" t="s">
        <v>161282</v>
      </c>
      <c r="B37647" t="s">
        <v>165619</v>
      </c>
      <c r="C37647" t="s">
        <v>165618</v>
      </c>
    </row>
    <row r="37648" spans="1:3" x14ac:dyDescent="0.45">
      <c r="A37648" t="s">
        <v>161283</v>
      </c>
      <c r="B37648" t="s">
        <v>165619</v>
      </c>
      <c r="C37648" t="s">
        <v>165618</v>
      </c>
    </row>
    <row r="37649" spans="1:3" x14ac:dyDescent="0.45">
      <c r="A37649" t="s">
        <v>123744</v>
      </c>
      <c r="B37649" t="s">
        <v>165619</v>
      </c>
      <c r="C37649" t="s">
        <v>165618</v>
      </c>
    </row>
    <row r="37650" spans="1:3" x14ac:dyDescent="0.45">
      <c r="A37650" t="s">
        <v>161284</v>
      </c>
      <c r="B37650" t="s">
        <v>165619</v>
      </c>
      <c r="C37650" t="s">
        <v>165618</v>
      </c>
    </row>
    <row r="37651" spans="1:3" x14ac:dyDescent="0.45">
      <c r="A37651" t="s">
        <v>161285</v>
      </c>
      <c r="B37651" t="s">
        <v>165619</v>
      </c>
      <c r="C37651" t="s">
        <v>165618</v>
      </c>
    </row>
    <row r="37652" spans="1:3" x14ac:dyDescent="0.45">
      <c r="A37652" t="s">
        <v>161286</v>
      </c>
      <c r="B37652" t="s">
        <v>165619</v>
      </c>
      <c r="C37652" t="s">
        <v>165618</v>
      </c>
    </row>
    <row r="37653" spans="1:3" x14ac:dyDescent="0.45">
      <c r="A37653" t="s">
        <v>161287</v>
      </c>
      <c r="B37653" t="s">
        <v>165619</v>
      </c>
      <c r="C37653" t="s">
        <v>165618</v>
      </c>
    </row>
    <row r="37654" spans="1:3" x14ac:dyDescent="0.45">
      <c r="A37654" t="s">
        <v>161288</v>
      </c>
      <c r="B37654" t="s">
        <v>165619</v>
      </c>
      <c r="C37654" t="s">
        <v>165618</v>
      </c>
    </row>
    <row r="37655" spans="1:3" x14ac:dyDescent="0.45">
      <c r="A37655" t="s">
        <v>123746</v>
      </c>
      <c r="B37655" t="s">
        <v>165619</v>
      </c>
      <c r="C37655" t="s">
        <v>165618</v>
      </c>
    </row>
    <row r="37656" spans="1:3" x14ac:dyDescent="0.45">
      <c r="A37656" t="s">
        <v>161289</v>
      </c>
      <c r="B37656" t="s">
        <v>165619</v>
      </c>
      <c r="C37656" t="s">
        <v>165618</v>
      </c>
    </row>
    <row r="37657" spans="1:3" x14ac:dyDescent="0.45">
      <c r="A37657" t="s">
        <v>161290</v>
      </c>
      <c r="B37657" t="s">
        <v>165619</v>
      </c>
      <c r="C37657" t="s">
        <v>165618</v>
      </c>
    </row>
    <row r="37658" spans="1:3" x14ac:dyDescent="0.45">
      <c r="A37658" t="s">
        <v>161291</v>
      </c>
      <c r="B37658" t="s">
        <v>165619</v>
      </c>
      <c r="C37658" t="s">
        <v>165618</v>
      </c>
    </row>
    <row r="37659" spans="1:3" x14ac:dyDescent="0.45">
      <c r="A37659" t="s">
        <v>161292</v>
      </c>
      <c r="B37659" t="s">
        <v>165619</v>
      </c>
      <c r="C37659" t="s">
        <v>165618</v>
      </c>
    </row>
    <row r="37660" spans="1:3" x14ac:dyDescent="0.45">
      <c r="A37660" t="s">
        <v>161293</v>
      </c>
      <c r="B37660" t="s">
        <v>165619</v>
      </c>
      <c r="C37660" t="s">
        <v>165618</v>
      </c>
    </row>
    <row r="37661" spans="1:3" x14ac:dyDescent="0.45">
      <c r="A37661" t="s">
        <v>123748</v>
      </c>
      <c r="B37661" t="s">
        <v>165619</v>
      </c>
      <c r="C37661" t="s">
        <v>165618</v>
      </c>
    </row>
    <row r="37662" spans="1:3" x14ac:dyDescent="0.45">
      <c r="A37662" t="s">
        <v>161294</v>
      </c>
      <c r="B37662" t="s">
        <v>165619</v>
      </c>
      <c r="C37662" t="s">
        <v>165618</v>
      </c>
    </row>
    <row r="37663" spans="1:3" x14ac:dyDescent="0.45">
      <c r="A37663" t="s">
        <v>161295</v>
      </c>
      <c r="B37663" t="s">
        <v>165619</v>
      </c>
      <c r="C37663" t="s">
        <v>165618</v>
      </c>
    </row>
    <row r="37664" spans="1:3" x14ac:dyDescent="0.45">
      <c r="A37664" t="s">
        <v>161296</v>
      </c>
      <c r="B37664" t="s">
        <v>165619</v>
      </c>
      <c r="C37664" t="s">
        <v>165618</v>
      </c>
    </row>
    <row r="37665" spans="1:3" x14ac:dyDescent="0.45">
      <c r="A37665" t="s">
        <v>161297</v>
      </c>
      <c r="B37665" t="s">
        <v>165619</v>
      </c>
      <c r="C37665" t="s">
        <v>165618</v>
      </c>
    </row>
    <row r="37666" spans="1:3" x14ac:dyDescent="0.45">
      <c r="A37666" t="s">
        <v>161298</v>
      </c>
      <c r="B37666" t="s">
        <v>165619</v>
      </c>
      <c r="C37666" t="s">
        <v>165618</v>
      </c>
    </row>
    <row r="37667" spans="1:3" x14ac:dyDescent="0.45">
      <c r="A37667" t="s">
        <v>123749</v>
      </c>
      <c r="B37667" t="s">
        <v>165619</v>
      </c>
      <c r="C37667" t="s">
        <v>165618</v>
      </c>
    </row>
    <row r="37668" spans="1:3" x14ac:dyDescent="0.45">
      <c r="A37668" t="s">
        <v>161299</v>
      </c>
      <c r="B37668" t="s">
        <v>165619</v>
      </c>
      <c r="C37668" t="s">
        <v>165618</v>
      </c>
    </row>
    <row r="37669" spans="1:3" x14ac:dyDescent="0.45">
      <c r="A37669" t="s">
        <v>123750</v>
      </c>
      <c r="B37669" t="s">
        <v>165619</v>
      </c>
      <c r="C37669" t="s">
        <v>165618</v>
      </c>
    </row>
    <row r="37670" spans="1:3" x14ac:dyDescent="0.45">
      <c r="A37670" t="s">
        <v>161300</v>
      </c>
      <c r="B37670" t="s">
        <v>165619</v>
      </c>
      <c r="C37670" t="s">
        <v>165618</v>
      </c>
    </row>
    <row r="37671" spans="1:3" x14ac:dyDescent="0.45">
      <c r="A37671" t="s">
        <v>161301</v>
      </c>
      <c r="B37671" t="s">
        <v>165619</v>
      </c>
      <c r="C37671" t="s">
        <v>165618</v>
      </c>
    </row>
    <row r="37672" spans="1:3" x14ac:dyDescent="0.45">
      <c r="A37672" t="s">
        <v>161302</v>
      </c>
      <c r="B37672" t="s">
        <v>165619</v>
      </c>
      <c r="C37672" t="s">
        <v>165618</v>
      </c>
    </row>
    <row r="37673" spans="1:3" x14ac:dyDescent="0.45">
      <c r="A37673" t="s">
        <v>161303</v>
      </c>
      <c r="B37673" t="s">
        <v>165619</v>
      </c>
      <c r="C37673" t="s">
        <v>165618</v>
      </c>
    </row>
    <row r="37674" spans="1:3" x14ac:dyDescent="0.45">
      <c r="A37674" t="s">
        <v>161304</v>
      </c>
      <c r="B37674" t="s">
        <v>165619</v>
      </c>
      <c r="C37674" t="s">
        <v>165618</v>
      </c>
    </row>
    <row r="37675" spans="1:3" x14ac:dyDescent="0.45">
      <c r="A37675" t="s">
        <v>161305</v>
      </c>
      <c r="B37675" t="s">
        <v>165619</v>
      </c>
      <c r="C37675" t="s">
        <v>165618</v>
      </c>
    </row>
    <row r="37676" spans="1:3" x14ac:dyDescent="0.45">
      <c r="A37676" t="s">
        <v>161306</v>
      </c>
      <c r="B37676" t="s">
        <v>165619</v>
      </c>
      <c r="C37676" t="s">
        <v>165618</v>
      </c>
    </row>
    <row r="37677" spans="1:3" x14ac:dyDescent="0.45">
      <c r="A37677" t="s">
        <v>161307</v>
      </c>
      <c r="B37677" t="s">
        <v>165619</v>
      </c>
      <c r="C37677" t="s">
        <v>165618</v>
      </c>
    </row>
    <row r="37678" spans="1:3" x14ac:dyDescent="0.45">
      <c r="A37678" t="s">
        <v>161308</v>
      </c>
      <c r="B37678" t="s">
        <v>165619</v>
      </c>
      <c r="C37678" t="s">
        <v>165618</v>
      </c>
    </row>
    <row r="37679" spans="1:3" x14ac:dyDescent="0.45">
      <c r="A37679" t="s">
        <v>161309</v>
      </c>
      <c r="B37679" t="s">
        <v>165619</v>
      </c>
      <c r="C37679" t="s">
        <v>165618</v>
      </c>
    </row>
    <row r="37680" spans="1:3" x14ac:dyDescent="0.45">
      <c r="A37680" t="s">
        <v>161310</v>
      </c>
      <c r="B37680" t="s">
        <v>165619</v>
      </c>
      <c r="C37680" t="s">
        <v>165618</v>
      </c>
    </row>
    <row r="37681" spans="1:3" x14ac:dyDescent="0.45">
      <c r="A37681" t="s">
        <v>161311</v>
      </c>
      <c r="B37681" t="s">
        <v>165619</v>
      </c>
      <c r="C37681" t="s">
        <v>165618</v>
      </c>
    </row>
    <row r="37682" spans="1:3" x14ac:dyDescent="0.45">
      <c r="A37682" t="s">
        <v>161312</v>
      </c>
      <c r="B37682" t="s">
        <v>165619</v>
      </c>
      <c r="C37682" t="s">
        <v>165618</v>
      </c>
    </row>
    <row r="37683" spans="1:3" x14ac:dyDescent="0.45">
      <c r="A37683" t="s">
        <v>161313</v>
      </c>
      <c r="B37683" t="s">
        <v>165619</v>
      </c>
      <c r="C37683" t="s">
        <v>165618</v>
      </c>
    </row>
    <row r="37684" spans="1:3" x14ac:dyDescent="0.45">
      <c r="A37684" t="s">
        <v>161314</v>
      </c>
      <c r="B37684" t="s">
        <v>165619</v>
      </c>
      <c r="C37684" t="s">
        <v>165618</v>
      </c>
    </row>
    <row r="37685" spans="1:3" x14ac:dyDescent="0.45">
      <c r="A37685" t="s">
        <v>161315</v>
      </c>
      <c r="B37685" t="s">
        <v>165619</v>
      </c>
      <c r="C37685" t="s">
        <v>165618</v>
      </c>
    </row>
    <row r="37686" spans="1:3" x14ac:dyDescent="0.45">
      <c r="A37686" t="s">
        <v>161316</v>
      </c>
      <c r="B37686" t="s">
        <v>165619</v>
      </c>
      <c r="C37686" t="s">
        <v>165618</v>
      </c>
    </row>
    <row r="37687" spans="1:3" x14ac:dyDescent="0.45">
      <c r="A37687" t="s">
        <v>161317</v>
      </c>
      <c r="B37687" t="s">
        <v>165619</v>
      </c>
      <c r="C37687" t="s">
        <v>165618</v>
      </c>
    </row>
    <row r="37688" spans="1:3" x14ac:dyDescent="0.45">
      <c r="A37688" t="s">
        <v>161318</v>
      </c>
      <c r="B37688" t="s">
        <v>165619</v>
      </c>
      <c r="C37688" t="s">
        <v>165618</v>
      </c>
    </row>
    <row r="37689" spans="1:3" x14ac:dyDescent="0.45">
      <c r="A37689" t="s">
        <v>161319</v>
      </c>
      <c r="B37689" t="s">
        <v>165619</v>
      </c>
      <c r="C37689" t="s">
        <v>165618</v>
      </c>
    </row>
    <row r="37690" spans="1:3" x14ac:dyDescent="0.45">
      <c r="A37690" t="s">
        <v>161320</v>
      </c>
      <c r="B37690" t="s">
        <v>165619</v>
      </c>
      <c r="C37690" t="s">
        <v>165618</v>
      </c>
    </row>
    <row r="37691" spans="1:3" x14ac:dyDescent="0.45">
      <c r="A37691" t="s">
        <v>123757</v>
      </c>
      <c r="B37691" t="s">
        <v>165619</v>
      </c>
      <c r="C37691" t="s">
        <v>165618</v>
      </c>
    </row>
    <row r="37692" spans="1:3" x14ac:dyDescent="0.45">
      <c r="A37692" t="s">
        <v>123758</v>
      </c>
      <c r="B37692" t="s">
        <v>165619</v>
      </c>
      <c r="C37692" t="s">
        <v>165618</v>
      </c>
    </row>
    <row r="37693" spans="1:3" x14ac:dyDescent="0.45">
      <c r="A37693" t="s">
        <v>123759</v>
      </c>
      <c r="B37693" t="s">
        <v>165619</v>
      </c>
      <c r="C37693" t="s">
        <v>165618</v>
      </c>
    </row>
    <row r="37694" spans="1:3" x14ac:dyDescent="0.45">
      <c r="A37694" t="s">
        <v>161321</v>
      </c>
      <c r="B37694" t="s">
        <v>165619</v>
      </c>
      <c r="C37694" t="s">
        <v>165618</v>
      </c>
    </row>
    <row r="37695" spans="1:3" x14ac:dyDescent="0.45">
      <c r="A37695" t="s">
        <v>161322</v>
      </c>
      <c r="B37695" t="s">
        <v>165619</v>
      </c>
      <c r="C37695" t="s">
        <v>165618</v>
      </c>
    </row>
    <row r="37696" spans="1:3" x14ac:dyDescent="0.45">
      <c r="A37696" t="s">
        <v>123760</v>
      </c>
      <c r="B37696" t="s">
        <v>165619</v>
      </c>
      <c r="C37696" t="s">
        <v>165618</v>
      </c>
    </row>
    <row r="37697" spans="1:3" x14ac:dyDescent="0.45">
      <c r="A37697" t="s">
        <v>161323</v>
      </c>
      <c r="B37697" t="s">
        <v>165619</v>
      </c>
      <c r="C37697" t="s">
        <v>165618</v>
      </c>
    </row>
    <row r="37698" spans="1:3" x14ac:dyDescent="0.45">
      <c r="A37698" t="s">
        <v>161324</v>
      </c>
      <c r="B37698" t="s">
        <v>165619</v>
      </c>
      <c r="C37698" t="s">
        <v>165618</v>
      </c>
    </row>
    <row r="37699" spans="1:3" x14ac:dyDescent="0.45">
      <c r="A37699" t="s">
        <v>161325</v>
      </c>
      <c r="B37699" t="s">
        <v>165619</v>
      </c>
      <c r="C37699" t="s">
        <v>165618</v>
      </c>
    </row>
    <row r="37700" spans="1:3" x14ac:dyDescent="0.45">
      <c r="A37700" t="s">
        <v>161326</v>
      </c>
      <c r="B37700" t="s">
        <v>165619</v>
      </c>
      <c r="C37700" t="s">
        <v>165618</v>
      </c>
    </row>
    <row r="37701" spans="1:3" x14ac:dyDescent="0.45">
      <c r="A37701" t="s">
        <v>123764</v>
      </c>
      <c r="B37701" t="s">
        <v>165619</v>
      </c>
      <c r="C37701" t="s">
        <v>165618</v>
      </c>
    </row>
    <row r="37702" spans="1:3" x14ac:dyDescent="0.45">
      <c r="A37702" t="s">
        <v>123765</v>
      </c>
      <c r="B37702" t="s">
        <v>165619</v>
      </c>
      <c r="C37702" t="s">
        <v>165618</v>
      </c>
    </row>
    <row r="37703" spans="1:3" x14ac:dyDescent="0.45">
      <c r="A37703" t="s">
        <v>123767</v>
      </c>
      <c r="B37703" t="s">
        <v>165619</v>
      </c>
      <c r="C37703" t="s">
        <v>165618</v>
      </c>
    </row>
    <row r="37704" spans="1:3" x14ac:dyDescent="0.45">
      <c r="A37704" t="s">
        <v>123768</v>
      </c>
      <c r="B37704" t="s">
        <v>165619</v>
      </c>
      <c r="C37704" t="s">
        <v>165618</v>
      </c>
    </row>
    <row r="37705" spans="1:3" x14ac:dyDescent="0.45">
      <c r="A37705" t="s">
        <v>161327</v>
      </c>
      <c r="B37705" t="s">
        <v>165619</v>
      </c>
      <c r="C37705" t="s">
        <v>165618</v>
      </c>
    </row>
    <row r="37706" spans="1:3" x14ac:dyDescent="0.45">
      <c r="A37706" t="s">
        <v>123769</v>
      </c>
      <c r="B37706" t="s">
        <v>165619</v>
      </c>
      <c r="C37706" t="s">
        <v>165618</v>
      </c>
    </row>
    <row r="37707" spans="1:3" x14ac:dyDescent="0.45">
      <c r="A37707" t="s">
        <v>161328</v>
      </c>
      <c r="B37707" t="s">
        <v>165619</v>
      </c>
      <c r="C37707" t="s">
        <v>165618</v>
      </c>
    </row>
    <row r="37708" spans="1:3" x14ac:dyDescent="0.45">
      <c r="A37708" t="s">
        <v>161329</v>
      </c>
      <c r="B37708" t="s">
        <v>165619</v>
      </c>
      <c r="C37708" t="s">
        <v>165618</v>
      </c>
    </row>
    <row r="37709" spans="1:3" x14ac:dyDescent="0.45">
      <c r="A37709" t="s">
        <v>161330</v>
      </c>
      <c r="B37709" t="s">
        <v>165619</v>
      </c>
      <c r="C37709" t="s">
        <v>165618</v>
      </c>
    </row>
    <row r="37710" spans="1:3" x14ac:dyDescent="0.45">
      <c r="A37710" t="s">
        <v>161331</v>
      </c>
      <c r="B37710" t="s">
        <v>165619</v>
      </c>
      <c r="C37710" t="s">
        <v>165618</v>
      </c>
    </row>
    <row r="37711" spans="1:3" x14ac:dyDescent="0.45">
      <c r="A37711" t="s">
        <v>161332</v>
      </c>
      <c r="B37711" t="s">
        <v>165619</v>
      </c>
      <c r="C37711" t="s">
        <v>165618</v>
      </c>
    </row>
    <row r="37712" spans="1:3" x14ac:dyDescent="0.45">
      <c r="A37712" t="s">
        <v>161333</v>
      </c>
      <c r="B37712" t="s">
        <v>165619</v>
      </c>
      <c r="C37712" t="s">
        <v>165618</v>
      </c>
    </row>
    <row r="37713" spans="1:3" x14ac:dyDescent="0.45">
      <c r="A37713" t="s">
        <v>161334</v>
      </c>
      <c r="B37713" t="s">
        <v>165619</v>
      </c>
      <c r="C37713" t="s">
        <v>165618</v>
      </c>
    </row>
    <row r="37714" spans="1:3" x14ac:dyDescent="0.45">
      <c r="A37714" t="s">
        <v>123770</v>
      </c>
      <c r="B37714" t="s">
        <v>165619</v>
      </c>
      <c r="C37714" t="s">
        <v>165618</v>
      </c>
    </row>
    <row r="37715" spans="1:3" x14ac:dyDescent="0.45">
      <c r="A37715" t="s">
        <v>123773</v>
      </c>
      <c r="B37715" t="s">
        <v>165619</v>
      </c>
      <c r="C37715" t="s">
        <v>165618</v>
      </c>
    </row>
    <row r="37716" spans="1:3" x14ac:dyDescent="0.45">
      <c r="A37716" t="s">
        <v>161335</v>
      </c>
      <c r="B37716" t="s">
        <v>165619</v>
      </c>
      <c r="C37716" t="s">
        <v>165618</v>
      </c>
    </row>
    <row r="37717" spans="1:3" x14ac:dyDescent="0.45">
      <c r="A37717" t="s">
        <v>123778</v>
      </c>
      <c r="B37717" t="s">
        <v>165619</v>
      </c>
      <c r="C37717" t="s">
        <v>165618</v>
      </c>
    </row>
    <row r="37718" spans="1:3" x14ac:dyDescent="0.45">
      <c r="A37718" t="s">
        <v>123779</v>
      </c>
      <c r="B37718" t="s">
        <v>165619</v>
      </c>
      <c r="C37718" t="s">
        <v>165618</v>
      </c>
    </row>
    <row r="37719" spans="1:3" x14ac:dyDescent="0.45">
      <c r="A37719" t="s">
        <v>123780</v>
      </c>
      <c r="B37719" t="s">
        <v>165619</v>
      </c>
      <c r="C37719" t="s">
        <v>165618</v>
      </c>
    </row>
    <row r="37720" spans="1:3" x14ac:dyDescent="0.45">
      <c r="A37720" t="s">
        <v>123782</v>
      </c>
      <c r="B37720" t="s">
        <v>165619</v>
      </c>
      <c r="C37720" t="s">
        <v>165618</v>
      </c>
    </row>
    <row r="37721" spans="1:3" x14ac:dyDescent="0.45">
      <c r="A37721" t="s">
        <v>161336</v>
      </c>
      <c r="B37721" t="s">
        <v>165619</v>
      </c>
      <c r="C37721" t="s">
        <v>165618</v>
      </c>
    </row>
    <row r="37722" spans="1:3" x14ac:dyDescent="0.45">
      <c r="A37722" t="s">
        <v>161337</v>
      </c>
      <c r="B37722" t="s">
        <v>165619</v>
      </c>
      <c r="C37722" t="s">
        <v>165618</v>
      </c>
    </row>
    <row r="37723" spans="1:3" x14ac:dyDescent="0.45">
      <c r="A37723" t="s">
        <v>123784</v>
      </c>
      <c r="B37723" t="s">
        <v>165619</v>
      </c>
      <c r="C37723" t="s">
        <v>165618</v>
      </c>
    </row>
    <row r="37724" spans="1:3" x14ac:dyDescent="0.45">
      <c r="A37724" t="s">
        <v>161338</v>
      </c>
      <c r="B37724" t="s">
        <v>165619</v>
      </c>
      <c r="C37724" t="s">
        <v>165618</v>
      </c>
    </row>
    <row r="37725" spans="1:3" x14ac:dyDescent="0.45">
      <c r="A37725" t="s">
        <v>161339</v>
      </c>
      <c r="B37725" t="s">
        <v>165619</v>
      </c>
      <c r="C37725" t="s">
        <v>165618</v>
      </c>
    </row>
    <row r="37726" spans="1:3" x14ac:dyDescent="0.45">
      <c r="A37726" t="s">
        <v>161340</v>
      </c>
      <c r="B37726" t="s">
        <v>165619</v>
      </c>
      <c r="C37726" t="s">
        <v>165618</v>
      </c>
    </row>
    <row r="37727" spans="1:3" x14ac:dyDescent="0.45">
      <c r="A37727" t="s">
        <v>161341</v>
      </c>
      <c r="B37727" t="s">
        <v>165619</v>
      </c>
      <c r="C37727" t="s">
        <v>165618</v>
      </c>
    </row>
    <row r="37728" spans="1:3" x14ac:dyDescent="0.45">
      <c r="A37728" t="s">
        <v>161342</v>
      </c>
      <c r="B37728" t="s">
        <v>165619</v>
      </c>
      <c r="C37728" t="s">
        <v>165618</v>
      </c>
    </row>
    <row r="37729" spans="1:3" x14ac:dyDescent="0.45">
      <c r="A37729" t="s">
        <v>161343</v>
      </c>
      <c r="B37729" t="s">
        <v>165619</v>
      </c>
      <c r="C37729" t="s">
        <v>165618</v>
      </c>
    </row>
    <row r="37730" spans="1:3" x14ac:dyDescent="0.45">
      <c r="A37730" t="s">
        <v>123787</v>
      </c>
      <c r="B37730" t="s">
        <v>165619</v>
      </c>
      <c r="C37730" t="s">
        <v>165618</v>
      </c>
    </row>
    <row r="37731" spans="1:3" x14ac:dyDescent="0.45">
      <c r="A37731" t="s">
        <v>123788</v>
      </c>
      <c r="B37731" t="s">
        <v>165619</v>
      </c>
      <c r="C37731" t="s">
        <v>165618</v>
      </c>
    </row>
    <row r="37732" spans="1:3" x14ac:dyDescent="0.45">
      <c r="A37732" t="s">
        <v>161344</v>
      </c>
      <c r="B37732" t="s">
        <v>165619</v>
      </c>
      <c r="C37732" t="s">
        <v>165618</v>
      </c>
    </row>
    <row r="37733" spans="1:3" x14ac:dyDescent="0.45">
      <c r="A37733" t="s">
        <v>161345</v>
      </c>
      <c r="B37733" t="s">
        <v>165619</v>
      </c>
      <c r="C37733" t="s">
        <v>165618</v>
      </c>
    </row>
    <row r="37734" spans="1:3" x14ac:dyDescent="0.45">
      <c r="A37734" t="s">
        <v>161346</v>
      </c>
      <c r="B37734" t="s">
        <v>165619</v>
      </c>
      <c r="C37734" t="s">
        <v>165618</v>
      </c>
    </row>
    <row r="37735" spans="1:3" x14ac:dyDescent="0.45">
      <c r="A37735" t="s">
        <v>161347</v>
      </c>
      <c r="B37735" t="s">
        <v>165619</v>
      </c>
      <c r="C37735" t="s">
        <v>165618</v>
      </c>
    </row>
    <row r="37736" spans="1:3" x14ac:dyDescent="0.45">
      <c r="A37736" t="s">
        <v>123790</v>
      </c>
      <c r="B37736" t="s">
        <v>165619</v>
      </c>
      <c r="C37736" t="s">
        <v>165618</v>
      </c>
    </row>
    <row r="37737" spans="1:3" x14ac:dyDescent="0.45">
      <c r="A37737" t="s">
        <v>123791</v>
      </c>
      <c r="B37737" t="s">
        <v>165619</v>
      </c>
      <c r="C37737" t="s">
        <v>165618</v>
      </c>
    </row>
    <row r="37738" spans="1:3" x14ac:dyDescent="0.45">
      <c r="A37738" t="s">
        <v>161348</v>
      </c>
      <c r="B37738" t="s">
        <v>165619</v>
      </c>
      <c r="C37738" t="s">
        <v>165618</v>
      </c>
    </row>
    <row r="37739" spans="1:3" x14ac:dyDescent="0.45">
      <c r="A37739" t="s">
        <v>161349</v>
      </c>
      <c r="B37739" t="s">
        <v>165619</v>
      </c>
      <c r="C37739" t="s">
        <v>165618</v>
      </c>
    </row>
    <row r="37740" spans="1:3" x14ac:dyDescent="0.45">
      <c r="A37740" t="s">
        <v>161350</v>
      </c>
      <c r="B37740" t="s">
        <v>165619</v>
      </c>
      <c r="C37740" t="s">
        <v>165618</v>
      </c>
    </row>
    <row r="37741" spans="1:3" x14ac:dyDescent="0.45">
      <c r="A37741" t="s">
        <v>123792</v>
      </c>
      <c r="B37741" t="s">
        <v>165619</v>
      </c>
      <c r="C37741" t="s">
        <v>165618</v>
      </c>
    </row>
    <row r="37742" spans="1:3" x14ac:dyDescent="0.45">
      <c r="A37742" t="s">
        <v>161351</v>
      </c>
      <c r="B37742" t="s">
        <v>165619</v>
      </c>
      <c r="C37742" t="s">
        <v>165618</v>
      </c>
    </row>
    <row r="37743" spans="1:3" x14ac:dyDescent="0.45">
      <c r="A37743" t="s">
        <v>161352</v>
      </c>
      <c r="B37743" t="s">
        <v>165619</v>
      </c>
      <c r="C37743" t="s">
        <v>165618</v>
      </c>
    </row>
    <row r="37744" spans="1:3" x14ac:dyDescent="0.45">
      <c r="A37744" t="s">
        <v>161353</v>
      </c>
      <c r="B37744" t="s">
        <v>165619</v>
      </c>
      <c r="C37744" t="s">
        <v>165618</v>
      </c>
    </row>
    <row r="37745" spans="1:3" x14ac:dyDescent="0.45">
      <c r="A37745" t="s">
        <v>161354</v>
      </c>
      <c r="B37745" t="s">
        <v>165619</v>
      </c>
      <c r="C37745" t="s">
        <v>165618</v>
      </c>
    </row>
    <row r="37746" spans="1:3" x14ac:dyDescent="0.45">
      <c r="A37746" t="s">
        <v>161355</v>
      </c>
      <c r="B37746" t="s">
        <v>165619</v>
      </c>
      <c r="C37746" t="s">
        <v>165618</v>
      </c>
    </row>
    <row r="37747" spans="1:3" x14ac:dyDescent="0.45">
      <c r="A37747" t="s">
        <v>161356</v>
      </c>
      <c r="B37747" t="s">
        <v>165619</v>
      </c>
      <c r="C37747" t="s">
        <v>165618</v>
      </c>
    </row>
    <row r="37748" spans="1:3" x14ac:dyDescent="0.45">
      <c r="A37748" t="s">
        <v>123803</v>
      </c>
      <c r="B37748" t="s">
        <v>165619</v>
      </c>
      <c r="C37748" t="s">
        <v>165618</v>
      </c>
    </row>
    <row r="37749" spans="1:3" x14ac:dyDescent="0.45">
      <c r="A37749" t="s">
        <v>161357</v>
      </c>
      <c r="B37749" t="s">
        <v>165619</v>
      </c>
      <c r="C37749" t="s">
        <v>165618</v>
      </c>
    </row>
    <row r="37750" spans="1:3" x14ac:dyDescent="0.45">
      <c r="A37750" t="s">
        <v>161358</v>
      </c>
      <c r="B37750" t="s">
        <v>165619</v>
      </c>
      <c r="C37750" t="s">
        <v>165618</v>
      </c>
    </row>
    <row r="37751" spans="1:3" x14ac:dyDescent="0.45">
      <c r="A37751" t="s">
        <v>161359</v>
      </c>
      <c r="B37751" t="s">
        <v>165619</v>
      </c>
      <c r="C37751" t="s">
        <v>165618</v>
      </c>
    </row>
    <row r="37752" spans="1:3" x14ac:dyDescent="0.45">
      <c r="A37752" t="s">
        <v>123809</v>
      </c>
      <c r="B37752" t="s">
        <v>165619</v>
      </c>
      <c r="C37752" t="s">
        <v>165618</v>
      </c>
    </row>
    <row r="37753" spans="1:3" x14ac:dyDescent="0.45">
      <c r="A37753" t="s">
        <v>123810</v>
      </c>
      <c r="B37753" t="s">
        <v>165619</v>
      </c>
      <c r="C37753" t="s">
        <v>165618</v>
      </c>
    </row>
    <row r="37754" spans="1:3" x14ac:dyDescent="0.45">
      <c r="A37754" t="s">
        <v>161360</v>
      </c>
      <c r="B37754" t="s">
        <v>165619</v>
      </c>
      <c r="C37754" t="s">
        <v>165618</v>
      </c>
    </row>
    <row r="37755" spans="1:3" x14ac:dyDescent="0.45">
      <c r="A37755" t="s">
        <v>161361</v>
      </c>
      <c r="B37755" t="s">
        <v>165619</v>
      </c>
      <c r="C37755" t="s">
        <v>165618</v>
      </c>
    </row>
    <row r="37756" spans="1:3" x14ac:dyDescent="0.45">
      <c r="A37756" t="s">
        <v>161362</v>
      </c>
      <c r="B37756" t="s">
        <v>165619</v>
      </c>
      <c r="C37756" t="s">
        <v>165618</v>
      </c>
    </row>
    <row r="37757" spans="1:3" x14ac:dyDescent="0.45">
      <c r="A37757" t="s">
        <v>123818</v>
      </c>
      <c r="B37757" t="s">
        <v>165619</v>
      </c>
      <c r="C37757" t="s">
        <v>165618</v>
      </c>
    </row>
    <row r="37758" spans="1:3" x14ac:dyDescent="0.45">
      <c r="A37758" t="s">
        <v>161363</v>
      </c>
      <c r="B37758" t="s">
        <v>165619</v>
      </c>
      <c r="C37758" t="s">
        <v>165618</v>
      </c>
    </row>
    <row r="37759" spans="1:3" x14ac:dyDescent="0.45">
      <c r="A37759" t="s">
        <v>161364</v>
      </c>
      <c r="B37759" t="s">
        <v>165619</v>
      </c>
      <c r="C37759" t="s">
        <v>165618</v>
      </c>
    </row>
    <row r="37760" spans="1:3" x14ac:dyDescent="0.45">
      <c r="A37760" t="s">
        <v>161365</v>
      </c>
      <c r="B37760" t="s">
        <v>165619</v>
      </c>
      <c r="C37760" t="s">
        <v>165618</v>
      </c>
    </row>
    <row r="37761" spans="1:3" x14ac:dyDescent="0.45">
      <c r="A37761" t="s">
        <v>161366</v>
      </c>
      <c r="B37761" t="s">
        <v>165619</v>
      </c>
      <c r="C37761" t="s">
        <v>165618</v>
      </c>
    </row>
    <row r="37762" spans="1:3" x14ac:dyDescent="0.45">
      <c r="A37762" t="s">
        <v>161367</v>
      </c>
      <c r="B37762" t="s">
        <v>165619</v>
      </c>
      <c r="C37762" t="s">
        <v>165618</v>
      </c>
    </row>
    <row r="37763" spans="1:3" x14ac:dyDescent="0.45">
      <c r="A37763" t="s">
        <v>161368</v>
      </c>
      <c r="B37763" t="s">
        <v>165619</v>
      </c>
      <c r="C37763" t="s">
        <v>165618</v>
      </c>
    </row>
    <row r="37764" spans="1:3" x14ac:dyDescent="0.45">
      <c r="A37764" t="s">
        <v>161369</v>
      </c>
      <c r="B37764" t="s">
        <v>165619</v>
      </c>
      <c r="C37764" t="s">
        <v>165618</v>
      </c>
    </row>
    <row r="37765" spans="1:3" x14ac:dyDescent="0.45">
      <c r="A37765" t="s">
        <v>161370</v>
      </c>
      <c r="B37765" t="s">
        <v>165619</v>
      </c>
      <c r="C37765" t="s">
        <v>165618</v>
      </c>
    </row>
    <row r="37766" spans="1:3" x14ac:dyDescent="0.45">
      <c r="A37766" t="s">
        <v>161371</v>
      </c>
      <c r="B37766" t="s">
        <v>165619</v>
      </c>
      <c r="C37766" t="s">
        <v>165618</v>
      </c>
    </row>
    <row r="37767" spans="1:3" x14ac:dyDescent="0.45">
      <c r="A37767" t="s">
        <v>161372</v>
      </c>
      <c r="B37767" t="s">
        <v>165619</v>
      </c>
      <c r="C37767" t="s">
        <v>165618</v>
      </c>
    </row>
    <row r="37768" spans="1:3" x14ac:dyDescent="0.45">
      <c r="A37768" t="s">
        <v>161373</v>
      </c>
      <c r="B37768" t="s">
        <v>165619</v>
      </c>
      <c r="C37768" t="s">
        <v>165618</v>
      </c>
    </row>
    <row r="37769" spans="1:3" x14ac:dyDescent="0.45">
      <c r="A37769" t="s">
        <v>161374</v>
      </c>
      <c r="B37769" t="s">
        <v>165619</v>
      </c>
      <c r="C37769" t="s">
        <v>165618</v>
      </c>
    </row>
    <row r="37770" spans="1:3" x14ac:dyDescent="0.45">
      <c r="A37770" t="s">
        <v>161375</v>
      </c>
      <c r="B37770" t="s">
        <v>165619</v>
      </c>
      <c r="C37770" t="s">
        <v>165618</v>
      </c>
    </row>
    <row r="37771" spans="1:3" x14ac:dyDescent="0.45">
      <c r="A37771" t="s">
        <v>161376</v>
      </c>
      <c r="B37771" t="s">
        <v>165619</v>
      </c>
      <c r="C37771" t="s">
        <v>165618</v>
      </c>
    </row>
    <row r="37772" spans="1:3" x14ac:dyDescent="0.45">
      <c r="A37772" t="s">
        <v>161377</v>
      </c>
      <c r="B37772" t="s">
        <v>165619</v>
      </c>
      <c r="C37772" t="s">
        <v>165618</v>
      </c>
    </row>
    <row r="37773" spans="1:3" x14ac:dyDescent="0.45">
      <c r="A37773" t="s">
        <v>123827</v>
      </c>
      <c r="B37773" t="s">
        <v>165619</v>
      </c>
      <c r="C37773" t="s">
        <v>165618</v>
      </c>
    </row>
    <row r="37774" spans="1:3" x14ac:dyDescent="0.45">
      <c r="A37774" t="s">
        <v>123830</v>
      </c>
      <c r="B37774" t="s">
        <v>165619</v>
      </c>
      <c r="C37774" t="s">
        <v>165618</v>
      </c>
    </row>
    <row r="37775" spans="1:3" x14ac:dyDescent="0.45">
      <c r="A37775" t="s">
        <v>161378</v>
      </c>
      <c r="B37775" t="s">
        <v>165619</v>
      </c>
      <c r="C37775" t="s">
        <v>165618</v>
      </c>
    </row>
    <row r="37776" spans="1:3" x14ac:dyDescent="0.45">
      <c r="A37776" t="s">
        <v>123831</v>
      </c>
      <c r="B37776" t="s">
        <v>165619</v>
      </c>
      <c r="C37776" t="s">
        <v>165618</v>
      </c>
    </row>
    <row r="37777" spans="1:3" x14ac:dyDescent="0.45">
      <c r="A37777" t="s">
        <v>161379</v>
      </c>
      <c r="B37777" t="s">
        <v>165619</v>
      </c>
      <c r="C37777" t="s">
        <v>165618</v>
      </c>
    </row>
    <row r="37778" spans="1:3" x14ac:dyDescent="0.45">
      <c r="A37778" t="s">
        <v>123832</v>
      </c>
      <c r="B37778" t="s">
        <v>165619</v>
      </c>
      <c r="C37778" t="s">
        <v>165618</v>
      </c>
    </row>
    <row r="37779" spans="1:3" x14ac:dyDescent="0.45">
      <c r="A37779" t="s">
        <v>123833</v>
      </c>
      <c r="B37779" t="s">
        <v>165619</v>
      </c>
      <c r="C37779" t="s">
        <v>165618</v>
      </c>
    </row>
    <row r="37780" spans="1:3" x14ac:dyDescent="0.45">
      <c r="A37780" t="s">
        <v>161380</v>
      </c>
      <c r="B37780" t="s">
        <v>165619</v>
      </c>
      <c r="C37780" t="s">
        <v>165618</v>
      </c>
    </row>
    <row r="37781" spans="1:3" x14ac:dyDescent="0.45">
      <c r="A37781" t="s">
        <v>161381</v>
      </c>
      <c r="B37781" t="s">
        <v>165619</v>
      </c>
      <c r="C37781" t="s">
        <v>165618</v>
      </c>
    </row>
    <row r="37782" spans="1:3" x14ac:dyDescent="0.45">
      <c r="A37782" t="s">
        <v>123837</v>
      </c>
      <c r="B37782" t="s">
        <v>165619</v>
      </c>
      <c r="C37782" t="s">
        <v>165618</v>
      </c>
    </row>
    <row r="37783" spans="1:3" x14ac:dyDescent="0.45">
      <c r="A37783" t="s">
        <v>161382</v>
      </c>
      <c r="B37783" t="s">
        <v>165619</v>
      </c>
      <c r="C37783" t="s">
        <v>165618</v>
      </c>
    </row>
    <row r="37784" spans="1:3" x14ac:dyDescent="0.45">
      <c r="A37784" t="s">
        <v>123838</v>
      </c>
      <c r="B37784" t="s">
        <v>165619</v>
      </c>
      <c r="C37784" t="s">
        <v>165618</v>
      </c>
    </row>
    <row r="37785" spans="1:3" x14ac:dyDescent="0.45">
      <c r="A37785" t="s">
        <v>161383</v>
      </c>
      <c r="B37785" t="s">
        <v>165619</v>
      </c>
      <c r="C37785" t="s">
        <v>165618</v>
      </c>
    </row>
    <row r="37786" spans="1:3" x14ac:dyDescent="0.45">
      <c r="A37786" t="s">
        <v>161384</v>
      </c>
      <c r="B37786" t="s">
        <v>165619</v>
      </c>
      <c r="C37786" t="s">
        <v>165618</v>
      </c>
    </row>
    <row r="37787" spans="1:3" x14ac:dyDescent="0.45">
      <c r="A37787" t="s">
        <v>161385</v>
      </c>
      <c r="B37787" t="s">
        <v>165619</v>
      </c>
      <c r="C37787" t="s">
        <v>165618</v>
      </c>
    </row>
    <row r="37788" spans="1:3" x14ac:dyDescent="0.45">
      <c r="A37788" t="s">
        <v>123844</v>
      </c>
      <c r="B37788" t="s">
        <v>165619</v>
      </c>
      <c r="C37788" t="s">
        <v>165618</v>
      </c>
    </row>
    <row r="37789" spans="1:3" x14ac:dyDescent="0.45">
      <c r="A37789" t="s">
        <v>161386</v>
      </c>
      <c r="B37789" t="s">
        <v>165619</v>
      </c>
      <c r="C37789" t="s">
        <v>165618</v>
      </c>
    </row>
    <row r="37790" spans="1:3" x14ac:dyDescent="0.45">
      <c r="A37790" t="s">
        <v>161387</v>
      </c>
      <c r="B37790" t="s">
        <v>165619</v>
      </c>
      <c r="C37790" t="s">
        <v>165618</v>
      </c>
    </row>
    <row r="37791" spans="1:3" x14ac:dyDescent="0.45">
      <c r="A37791" t="s">
        <v>123847</v>
      </c>
      <c r="B37791" t="s">
        <v>165619</v>
      </c>
      <c r="C37791" t="s">
        <v>165618</v>
      </c>
    </row>
    <row r="37792" spans="1:3" x14ac:dyDescent="0.45">
      <c r="A37792" t="s">
        <v>123848</v>
      </c>
      <c r="B37792" t="s">
        <v>165619</v>
      </c>
      <c r="C37792" t="s">
        <v>165618</v>
      </c>
    </row>
    <row r="37793" spans="1:3" x14ac:dyDescent="0.45">
      <c r="A37793" t="s">
        <v>161388</v>
      </c>
      <c r="B37793" t="s">
        <v>165619</v>
      </c>
      <c r="C37793" t="s">
        <v>165618</v>
      </c>
    </row>
    <row r="37794" spans="1:3" x14ac:dyDescent="0.45">
      <c r="A37794" t="s">
        <v>161389</v>
      </c>
      <c r="B37794" t="s">
        <v>165619</v>
      </c>
      <c r="C37794" t="s">
        <v>165618</v>
      </c>
    </row>
    <row r="37795" spans="1:3" x14ac:dyDescent="0.45">
      <c r="A37795" t="s">
        <v>161390</v>
      </c>
      <c r="B37795" t="s">
        <v>165619</v>
      </c>
      <c r="C37795" t="s">
        <v>165618</v>
      </c>
    </row>
    <row r="37796" spans="1:3" x14ac:dyDescent="0.45">
      <c r="A37796" t="s">
        <v>161391</v>
      </c>
      <c r="B37796" t="s">
        <v>165619</v>
      </c>
      <c r="C37796" t="s">
        <v>165618</v>
      </c>
    </row>
    <row r="37797" spans="1:3" x14ac:dyDescent="0.45">
      <c r="A37797" t="s">
        <v>161392</v>
      </c>
      <c r="B37797" t="s">
        <v>165619</v>
      </c>
      <c r="C37797" t="s">
        <v>165618</v>
      </c>
    </row>
    <row r="37798" spans="1:3" x14ac:dyDescent="0.45">
      <c r="A37798" t="s">
        <v>123849</v>
      </c>
      <c r="B37798" t="s">
        <v>165619</v>
      </c>
      <c r="C37798" t="s">
        <v>165618</v>
      </c>
    </row>
    <row r="37799" spans="1:3" x14ac:dyDescent="0.45">
      <c r="A37799" t="s">
        <v>161393</v>
      </c>
      <c r="B37799" t="s">
        <v>165619</v>
      </c>
      <c r="C37799" t="s">
        <v>165618</v>
      </c>
    </row>
    <row r="37800" spans="1:3" x14ac:dyDescent="0.45">
      <c r="A37800" t="s">
        <v>123850</v>
      </c>
      <c r="B37800" t="s">
        <v>165619</v>
      </c>
      <c r="C37800" t="s">
        <v>165618</v>
      </c>
    </row>
    <row r="37801" spans="1:3" x14ac:dyDescent="0.45">
      <c r="A37801" t="s">
        <v>123851</v>
      </c>
      <c r="B37801" t="s">
        <v>165619</v>
      </c>
      <c r="C37801" t="s">
        <v>165618</v>
      </c>
    </row>
    <row r="37802" spans="1:3" x14ac:dyDescent="0.45">
      <c r="A37802" t="s">
        <v>161394</v>
      </c>
      <c r="B37802" t="s">
        <v>165619</v>
      </c>
      <c r="C37802" t="s">
        <v>165618</v>
      </c>
    </row>
    <row r="37803" spans="1:3" x14ac:dyDescent="0.45">
      <c r="A37803" t="s">
        <v>161395</v>
      </c>
      <c r="B37803" t="s">
        <v>165619</v>
      </c>
      <c r="C37803" t="s">
        <v>165618</v>
      </c>
    </row>
    <row r="37804" spans="1:3" x14ac:dyDescent="0.45">
      <c r="A37804" t="s">
        <v>161396</v>
      </c>
      <c r="B37804" t="s">
        <v>165619</v>
      </c>
      <c r="C37804" t="s">
        <v>165618</v>
      </c>
    </row>
    <row r="37805" spans="1:3" x14ac:dyDescent="0.45">
      <c r="A37805" t="s">
        <v>123853</v>
      </c>
      <c r="B37805" t="s">
        <v>165619</v>
      </c>
      <c r="C37805" t="s">
        <v>165618</v>
      </c>
    </row>
    <row r="37806" spans="1:3" x14ac:dyDescent="0.45">
      <c r="A37806" t="s">
        <v>161397</v>
      </c>
      <c r="B37806" t="s">
        <v>165619</v>
      </c>
      <c r="C37806" t="s">
        <v>165618</v>
      </c>
    </row>
    <row r="37807" spans="1:3" x14ac:dyDescent="0.45">
      <c r="A37807" t="s">
        <v>161398</v>
      </c>
      <c r="B37807" t="s">
        <v>165619</v>
      </c>
      <c r="C37807" t="s">
        <v>165618</v>
      </c>
    </row>
    <row r="37808" spans="1:3" x14ac:dyDescent="0.45">
      <c r="A37808" t="s">
        <v>161399</v>
      </c>
      <c r="B37808" t="s">
        <v>165619</v>
      </c>
      <c r="C37808" t="s">
        <v>165618</v>
      </c>
    </row>
    <row r="37809" spans="1:3" x14ac:dyDescent="0.45">
      <c r="A37809" t="s">
        <v>161400</v>
      </c>
      <c r="B37809" t="s">
        <v>165619</v>
      </c>
      <c r="C37809" t="s">
        <v>165618</v>
      </c>
    </row>
    <row r="37810" spans="1:3" x14ac:dyDescent="0.45">
      <c r="A37810" t="s">
        <v>123857</v>
      </c>
      <c r="B37810" t="s">
        <v>165619</v>
      </c>
      <c r="C37810" t="s">
        <v>165618</v>
      </c>
    </row>
    <row r="37811" spans="1:3" x14ac:dyDescent="0.45">
      <c r="A37811" t="s">
        <v>123858</v>
      </c>
      <c r="B37811" t="s">
        <v>165619</v>
      </c>
      <c r="C37811" t="s">
        <v>165618</v>
      </c>
    </row>
    <row r="37812" spans="1:3" x14ac:dyDescent="0.45">
      <c r="A37812" t="s">
        <v>161401</v>
      </c>
      <c r="B37812" t="s">
        <v>165619</v>
      </c>
      <c r="C37812" t="s">
        <v>165618</v>
      </c>
    </row>
    <row r="37813" spans="1:3" x14ac:dyDescent="0.45">
      <c r="A37813" t="s">
        <v>161402</v>
      </c>
      <c r="B37813" t="s">
        <v>165619</v>
      </c>
      <c r="C37813" t="s">
        <v>165618</v>
      </c>
    </row>
    <row r="37814" spans="1:3" x14ac:dyDescent="0.45">
      <c r="A37814" t="s">
        <v>161403</v>
      </c>
      <c r="B37814" t="s">
        <v>165619</v>
      </c>
      <c r="C37814" t="s">
        <v>165618</v>
      </c>
    </row>
    <row r="37815" spans="1:3" x14ac:dyDescent="0.45">
      <c r="A37815" t="s">
        <v>161404</v>
      </c>
      <c r="B37815" t="s">
        <v>165619</v>
      </c>
      <c r="C37815" t="s">
        <v>165618</v>
      </c>
    </row>
    <row r="37816" spans="1:3" x14ac:dyDescent="0.45">
      <c r="A37816" t="s">
        <v>161405</v>
      </c>
      <c r="B37816" t="s">
        <v>165619</v>
      </c>
      <c r="C37816" t="s">
        <v>165618</v>
      </c>
    </row>
    <row r="37817" spans="1:3" x14ac:dyDescent="0.45">
      <c r="A37817" t="s">
        <v>161406</v>
      </c>
      <c r="B37817" t="s">
        <v>165619</v>
      </c>
      <c r="C37817" t="s">
        <v>165618</v>
      </c>
    </row>
    <row r="37818" spans="1:3" x14ac:dyDescent="0.45">
      <c r="A37818" t="s">
        <v>161407</v>
      </c>
      <c r="B37818" t="s">
        <v>165619</v>
      </c>
      <c r="C37818" t="s">
        <v>165618</v>
      </c>
    </row>
    <row r="37819" spans="1:3" x14ac:dyDescent="0.45">
      <c r="A37819" t="s">
        <v>161408</v>
      </c>
      <c r="B37819" t="s">
        <v>165619</v>
      </c>
      <c r="C37819" t="s">
        <v>165618</v>
      </c>
    </row>
    <row r="37820" spans="1:3" x14ac:dyDescent="0.45">
      <c r="A37820" t="s">
        <v>161409</v>
      </c>
      <c r="B37820" t="s">
        <v>165619</v>
      </c>
      <c r="C37820" t="s">
        <v>165618</v>
      </c>
    </row>
    <row r="37821" spans="1:3" x14ac:dyDescent="0.45">
      <c r="A37821" t="s">
        <v>161410</v>
      </c>
      <c r="B37821" t="s">
        <v>165619</v>
      </c>
      <c r="C37821" t="s">
        <v>165618</v>
      </c>
    </row>
    <row r="37822" spans="1:3" x14ac:dyDescent="0.45">
      <c r="A37822" t="s">
        <v>123871</v>
      </c>
      <c r="B37822" t="s">
        <v>165619</v>
      </c>
      <c r="C37822" t="s">
        <v>165618</v>
      </c>
    </row>
    <row r="37823" spans="1:3" x14ac:dyDescent="0.45">
      <c r="A37823" t="s">
        <v>123872</v>
      </c>
      <c r="B37823" t="s">
        <v>165619</v>
      </c>
      <c r="C37823" t="s">
        <v>165618</v>
      </c>
    </row>
    <row r="37824" spans="1:3" x14ac:dyDescent="0.45">
      <c r="A37824" t="s">
        <v>123873</v>
      </c>
      <c r="B37824" t="s">
        <v>165619</v>
      </c>
      <c r="C37824" t="s">
        <v>165618</v>
      </c>
    </row>
    <row r="37825" spans="1:3" x14ac:dyDescent="0.45">
      <c r="A37825" t="s">
        <v>161411</v>
      </c>
      <c r="B37825" t="s">
        <v>165619</v>
      </c>
      <c r="C37825" t="s">
        <v>165618</v>
      </c>
    </row>
    <row r="37826" spans="1:3" x14ac:dyDescent="0.45">
      <c r="A37826" t="s">
        <v>123876</v>
      </c>
      <c r="B37826" t="s">
        <v>165619</v>
      </c>
      <c r="C37826" t="s">
        <v>165618</v>
      </c>
    </row>
    <row r="37827" spans="1:3" x14ac:dyDescent="0.45">
      <c r="A37827" t="s">
        <v>161412</v>
      </c>
      <c r="B37827" t="s">
        <v>165619</v>
      </c>
      <c r="C37827" t="s">
        <v>165618</v>
      </c>
    </row>
    <row r="37828" spans="1:3" x14ac:dyDescent="0.45">
      <c r="A37828" t="s">
        <v>161413</v>
      </c>
      <c r="B37828" t="s">
        <v>165619</v>
      </c>
      <c r="C37828" t="s">
        <v>165618</v>
      </c>
    </row>
    <row r="37829" spans="1:3" x14ac:dyDescent="0.45">
      <c r="A37829" t="s">
        <v>123879</v>
      </c>
      <c r="B37829" t="s">
        <v>165619</v>
      </c>
      <c r="C37829" t="s">
        <v>165618</v>
      </c>
    </row>
    <row r="37830" spans="1:3" x14ac:dyDescent="0.45">
      <c r="A37830" t="s">
        <v>161414</v>
      </c>
      <c r="B37830" t="s">
        <v>165619</v>
      </c>
      <c r="C37830" t="s">
        <v>165618</v>
      </c>
    </row>
    <row r="37831" spans="1:3" x14ac:dyDescent="0.45">
      <c r="A37831" t="s">
        <v>161415</v>
      </c>
      <c r="B37831" t="s">
        <v>165619</v>
      </c>
      <c r="C37831" t="s">
        <v>165618</v>
      </c>
    </row>
    <row r="37832" spans="1:3" x14ac:dyDescent="0.45">
      <c r="A37832" t="s">
        <v>161416</v>
      </c>
      <c r="B37832" t="s">
        <v>165619</v>
      </c>
      <c r="C37832" t="s">
        <v>165618</v>
      </c>
    </row>
    <row r="37833" spans="1:3" x14ac:dyDescent="0.45">
      <c r="A37833" t="s">
        <v>161417</v>
      </c>
      <c r="B37833" t="s">
        <v>165619</v>
      </c>
      <c r="C37833" t="s">
        <v>165618</v>
      </c>
    </row>
    <row r="37834" spans="1:3" x14ac:dyDescent="0.45">
      <c r="A37834" t="s">
        <v>123882</v>
      </c>
      <c r="B37834" t="s">
        <v>165619</v>
      </c>
      <c r="C37834" t="s">
        <v>165618</v>
      </c>
    </row>
    <row r="37835" spans="1:3" x14ac:dyDescent="0.45">
      <c r="A37835" t="s">
        <v>123883</v>
      </c>
      <c r="B37835" t="s">
        <v>165619</v>
      </c>
      <c r="C37835" t="s">
        <v>165618</v>
      </c>
    </row>
    <row r="37836" spans="1:3" x14ac:dyDescent="0.45">
      <c r="A37836" t="s">
        <v>161418</v>
      </c>
      <c r="B37836" t="s">
        <v>165619</v>
      </c>
      <c r="C37836" t="s">
        <v>165618</v>
      </c>
    </row>
    <row r="37837" spans="1:3" x14ac:dyDescent="0.45">
      <c r="A37837" t="s">
        <v>161419</v>
      </c>
      <c r="B37837" t="s">
        <v>165619</v>
      </c>
      <c r="C37837" t="s">
        <v>165618</v>
      </c>
    </row>
    <row r="37838" spans="1:3" x14ac:dyDescent="0.45">
      <c r="A37838" t="s">
        <v>123884</v>
      </c>
      <c r="B37838" t="s">
        <v>165619</v>
      </c>
      <c r="C37838" t="s">
        <v>165618</v>
      </c>
    </row>
    <row r="37839" spans="1:3" x14ac:dyDescent="0.45">
      <c r="A37839" t="s">
        <v>161420</v>
      </c>
      <c r="B37839" t="s">
        <v>165619</v>
      </c>
      <c r="C37839" t="s">
        <v>165618</v>
      </c>
    </row>
    <row r="37840" spans="1:3" x14ac:dyDescent="0.45">
      <c r="A37840" t="s">
        <v>161421</v>
      </c>
      <c r="B37840" t="s">
        <v>165619</v>
      </c>
      <c r="C37840" t="s">
        <v>165618</v>
      </c>
    </row>
    <row r="37841" spans="1:3" x14ac:dyDescent="0.45">
      <c r="A37841" t="s">
        <v>161422</v>
      </c>
      <c r="B37841" t="s">
        <v>165619</v>
      </c>
      <c r="C37841" t="s">
        <v>165618</v>
      </c>
    </row>
    <row r="37842" spans="1:3" x14ac:dyDescent="0.45">
      <c r="A37842" t="s">
        <v>123890</v>
      </c>
      <c r="B37842" t="s">
        <v>165619</v>
      </c>
      <c r="C37842" t="s">
        <v>165618</v>
      </c>
    </row>
    <row r="37843" spans="1:3" x14ac:dyDescent="0.45">
      <c r="A37843" t="s">
        <v>161423</v>
      </c>
      <c r="B37843" t="s">
        <v>165619</v>
      </c>
      <c r="C37843" t="s">
        <v>165618</v>
      </c>
    </row>
    <row r="37844" spans="1:3" x14ac:dyDescent="0.45">
      <c r="A37844" t="s">
        <v>161424</v>
      </c>
      <c r="B37844" t="s">
        <v>165619</v>
      </c>
      <c r="C37844" t="s">
        <v>165618</v>
      </c>
    </row>
    <row r="37845" spans="1:3" x14ac:dyDescent="0.45">
      <c r="A37845" t="s">
        <v>161425</v>
      </c>
      <c r="B37845" t="s">
        <v>165619</v>
      </c>
      <c r="C37845" t="s">
        <v>165618</v>
      </c>
    </row>
    <row r="37846" spans="1:3" x14ac:dyDescent="0.45">
      <c r="A37846" t="s">
        <v>123895</v>
      </c>
      <c r="B37846" t="s">
        <v>165619</v>
      </c>
      <c r="C37846" t="s">
        <v>165618</v>
      </c>
    </row>
    <row r="37847" spans="1:3" x14ac:dyDescent="0.45">
      <c r="A37847" t="s">
        <v>161426</v>
      </c>
      <c r="B37847" t="s">
        <v>165619</v>
      </c>
      <c r="C37847" t="s">
        <v>165618</v>
      </c>
    </row>
    <row r="37848" spans="1:3" x14ac:dyDescent="0.45">
      <c r="A37848" t="s">
        <v>123898</v>
      </c>
      <c r="B37848" t="s">
        <v>165619</v>
      </c>
      <c r="C37848" t="s">
        <v>165618</v>
      </c>
    </row>
    <row r="37849" spans="1:3" x14ac:dyDescent="0.45">
      <c r="A37849" t="s">
        <v>123899</v>
      </c>
      <c r="B37849" t="s">
        <v>165619</v>
      </c>
      <c r="C37849" t="s">
        <v>165618</v>
      </c>
    </row>
    <row r="37850" spans="1:3" x14ac:dyDescent="0.45">
      <c r="A37850" t="s">
        <v>161427</v>
      </c>
      <c r="B37850" t="s">
        <v>165619</v>
      </c>
      <c r="C37850" t="s">
        <v>165618</v>
      </c>
    </row>
    <row r="37851" spans="1:3" x14ac:dyDescent="0.45">
      <c r="A37851" t="s">
        <v>161428</v>
      </c>
      <c r="B37851" t="s">
        <v>165619</v>
      </c>
      <c r="C37851" t="s">
        <v>165618</v>
      </c>
    </row>
    <row r="37852" spans="1:3" x14ac:dyDescent="0.45">
      <c r="A37852" t="s">
        <v>161429</v>
      </c>
      <c r="B37852" t="s">
        <v>165619</v>
      </c>
      <c r="C37852" t="s">
        <v>165618</v>
      </c>
    </row>
    <row r="37853" spans="1:3" x14ac:dyDescent="0.45">
      <c r="A37853" t="s">
        <v>161430</v>
      </c>
      <c r="B37853" t="s">
        <v>165619</v>
      </c>
      <c r="C37853" t="s">
        <v>165618</v>
      </c>
    </row>
    <row r="37854" spans="1:3" x14ac:dyDescent="0.45">
      <c r="A37854" t="s">
        <v>161431</v>
      </c>
      <c r="B37854" t="s">
        <v>165619</v>
      </c>
      <c r="C37854" t="s">
        <v>165618</v>
      </c>
    </row>
    <row r="37855" spans="1:3" x14ac:dyDescent="0.45">
      <c r="A37855" t="s">
        <v>161432</v>
      </c>
      <c r="B37855" t="s">
        <v>165619</v>
      </c>
      <c r="C37855" t="s">
        <v>165618</v>
      </c>
    </row>
    <row r="37856" spans="1:3" x14ac:dyDescent="0.45">
      <c r="A37856" t="s">
        <v>161433</v>
      </c>
      <c r="B37856" t="s">
        <v>165619</v>
      </c>
      <c r="C37856" t="s">
        <v>165618</v>
      </c>
    </row>
    <row r="37857" spans="1:3" x14ac:dyDescent="0.45">
      <c r="A37857" t="s">
        <v>123900</v>
      </c>
      <c r="B37857" t="s">
        <v>165619</v>
      </c>
      <c r="C37857" t="s">
        <v>165618</v>
      </c>
    </row>
    <row r="37858" spans="1:3" x14ac:dyDescent="0.45">
      <c r="A37858" t="s">
        <v>161434</v>
      </c>
      <c r="B37858" t="s">
        <v>165619</v>
      </c>
      <c r="C37858" t="s">
        <v>165618</v>
      </c>
    </row>
    <row r="37859" spans="1:3" x14ac:dyDescent="0.45">
      <c r="A37859" t="s">
        <v>161435</v>
      </c>
      <c r="B37859" t="s">
        <v>165619</v>
      </c>
      <c r="C37859" t="s">
        <v>165618</v>
      </c>
    </row>
    <row r="37860" spans="1:3" x14ac:dyDescent="0.45">
      <c r="A37860" t="s">
        <v>161436</v>
      </c>
      <c r="B37860" t="s">
        <v>165619</v>
      </c>
      <c r="C37860" t="s">
        <v>165618</v>
      </c>
    </row>
    <row r="37861" spans="1:3" x14ac:dyDescent="0.45">
      <c r="A37861" t="s">
        <v>161437</v>
      </c>
      <c r="B37861" t="s">
        <v>165619</v>
      </c>
      <c r="C37861" t="s">
        <v>165618</v>
      </c>
    </row>
    <row r="37862" spans="1:3" x14ac:dyDescent="0.45">
      <c r="A37862" t="s">
        <v>161438</v>
      </c>
      <c r="B37862" t="s">
        <v>165619</v>
      </c>
      <c r="C37862" t="s">
        <v>165618</v>
      </c>
    </row>
    <row r="37863" spans="1:3" x14ac:dyDescent="0.45">
      <c r="A37863" t="s">
        <v>161439</v>
      </c>
      <c r="B37863" t="s">
        <v>165619</v>
      </c>
      <c r="C37863" t="s">
        <v>165618</v>
      </c>
    </row>
    <row r="37864" spans="1:3" x14ac:dyDescent="0.45">
      <c r="A37864" t="s">
        <v>123903</v>
      </c>
      <c r="B37864" t="s">
        <v>165619</v>
      </c>
      <c r="C37864" t="s">
        <v>165618</v>
      </c>
    </row>
    <row r="37865" spans="1:3" x14ac:dyDescent="0.45">
      <c r="A37865" t="s">
        <v>161440</v>
      </c>
      <c r="B37865" t="s">
        <v>165619</v>
      </c>
      <c r="C37865" t="s">
        <v>165618</v>
      </c>
    </row>
    <row r="37866" spans="1:3" x14ac:dyDescent="0.45">
      <c r="A37866" t="s">
        <v>161441</v>
      </c>
      <c r="B37866" t="s">
        <v>165619</v>
      </c>
      <c r="C37866" t="s">
        <v>165618</v>
      </c>
    </row>
    <row r="37867" spans="1:3" x14ac:dyDescent="0.45">
      <c r="A37867" t="s">
        <v>123904</v>
      </c>
      <c r="B37867" t="s">
        <v>165619</v>
      </c>
      <c r="C37867" t="s">
        <v>165618</v>
      </c>
    </row>
    <row r="37868" spans="1:3" x14ac:dyDescent="0.45">
      <c r="A37868" t="s">
        <v>123905</v>
      </c>
      <c r="B37868" t="s">
        <v>165619</v>
      </c>
      <c r="C37868" t="s">
        <v>165618</v>
      </c>
    </row>
    <row r="37869" spans="1:3" x14ac:dyDescent="0.45">
      <c r="A37869" t="s">
        <v>161442</v>
      </c>
      <c r="B37869" t="s">
        <v>165619</v>
      </c>
      <c r="C37869" t="s">
        <v>165618</v>
      </c>
    </row>
    <row r="37870" spans="1:3" x14ac:dyDescent="0.45">
      <c r="A37870" t="s">
        <v>161443</v>
      </c>
      <c r="B37870" t="s">
        <v>165619</v>
      </c>
      <c r="C37870" t="s">
        <v>165618</v>
      </c>
    </row>
    <row r="37871" spans="1:3" x14ac:dyDescent="0.45">
      <c r="A37871" t="s">
        <v>161444</v>
      </c>
      <c r="B37871" t="s">
        <v>165619</v>
      </c>
      <c r="C37871" t="s">
        <v>165618</v>
      </c>
    </row>
    <row r="37872" spans="1:3" x14ac:dyDescent="0.45">
      <c r="A37872" t="s">
        <v>161445</v>
      </c>
      <c r="B37872" t="s">
        <v>165619</v>
      </c>
      <c r="C37872" t="s">
        <v>165618</v>
      </c>
    </row>
    <row r="37873" spans="1:3" x14ac:dyDescent="0.45">
      <c r="A37873" t="s">
        <v>161446</v>
      </c>
      <c r="B37873" t="s">
        <v>165619</v>
      </c>
      <c r="C37873" t="s">
        <v>165618</v>
      </c>
    </row>
    <row r="37874" spans="1:3" x14ac:dyDescent="0.45">
      <c r="A37874" t="s">
        <v>161447</v>
      </c>
      <c r="B37874" t="s">
        <v>165619</v>
      </c>
      <c r="C37874" t="s">
        <v>165618</v>
      </c>
    </row>
    <row r="37875" spans="1:3" x14ac:dyDescent="0.45">
      <c r="A37875" t="s">
        <v>161448</v>
      </c>
      <c r="B37875" t="s">
        <v>165619</v>
      </c>
      <c r="C37875" t="s">
        <v>165618</v>
      </c>
    </row>
    <row r="37876" spans="1:3" x14ac:dyDescent="0.45">
      <c r="A37876" t="s">
        <v>161449</v>
      </c>
      <c r="B37876" t="s">
        <v>165619</v>
      </c>
      <c r="C37876" t="s">
        <v>165618</v>
      </c>
    </row>
    <row r="37877" spans="1:3" x14ac:dyDescent="0.45">
      <c r="A37877" t="s">
        <v>161450</v>
      </c>
      <c r="B37877" t="s">
        <v>165619</v>
      </c>
      <c r="C37877" t="s">
        <v>165618</v>
      </c>
    </row>
    <row r="37878" spans="1:3" x14ac:dyDescent="0.45">
      <c r="A37878" t="s">
        <v>161451</v>
      </c>
      <c r="B37878" t="s">
        <v>165619</v>
      </c>
      <c r="C37878" t="s">
        <v>165618</v>
      </c>
    </row>
    <row r="37879" spans="1:3" x14ac:dyDescent="0.45">
      <c r="A37879" t="s">
        <v>161452</v>
      </c>
      <c r="B37879" t="s">
        <v>165619</v>
      </c>
      <c r="C37879" t="s">
        <v>165618</v>
      </c>
    </row>
    <row r="37880" spans="1:3" x14ac:dyDescent="0.45">
      <c r="A37880" t="s">
        <v>161453</v>
      </c>
      <c r="B37880" t="s">
        <v>165619</v>
      </c>
      <c r="C37880" t="s">
        <v>165618</v>
      </c>
    </row>
    <row r="37881" spans="1:3" x14ac:dyDescent="0.45">
      <c r="A37881" t="s">
        <v>161454</v>
      </c>
      <c r="B37881" t="s">
        <v>165619</v>
      </c>
      <c r="C37881" t="s">
        <v>165618</v>
      </c>
    </row>
    <row r="37882" spans="1:3" x14ac:dyDescent="0.45">
      <c r="A37882" t="s">
        <v>161455</v>
      </c>
      <c r="B37882" t="s">
        <v>165619</v>
      </c>
      <c r="C37882" t="s">
        <v>165618</v>
      </c>
    </row>
    <row r="37883" spans="1:3" x14ac:dyDescent="0.45">
      <c r="A37883" t="s">
        <v>123913</v>
      </c>
      <c r="B37883" t="s">
        <v>165619</v>
      </c>
      <c r="C37883" t="s">
        <v>165618</v>
      </c>
    </row>
    <row r="37884" spans="1:3" x14ac:dyDescent="0.45">
      <c r="A37884" t="s">
        <v>123914</v>
      </c>
      <c r="B37884" t="s">
        <v>165619</v>
      </c>
      <c r="C37884" t="s">
        <v>165618</v>
      </c>
    </row>
    <row r="37885" spans="1:3" x14ac:dyDescent="0.45">
      <c r="A37885" t="s">
        <v>161456</v>
      </c>
      <c r="B37885" t="s">
        <v>165619</v>
      </c>
      <c r="C37885" t="s">
        <v>165618</v>
      </c>
    </row>
    <row r="37886" spans="1:3" x14ac:dyDescent="0.45">
      <c r="A37886" t="s">
        <v>161457</v>
      </c>
      <c r="B37886" t="s">
        <v>165619</v>
      </c>
      <c r="C37886" t="s">
        <v>165618</v>
      </c>
    </row>
    <row r="37887" spans="1:3" x14ac:dyDescent="0.45">
      <c r="A37887" t="s">
        <v>123920</v>
      </c>
      <c r="B37887" t="s">
        <v>165619</v>
      </c>
      <c r="C37887" t="s">
        <v>165618</v>
      </c>
    </row>
    <row r="37888" spans="1:3" x14ac:dyDescent="0.45">
      <c r="A37888" t="s">
        <v>123921</v>
      </c>
      <c r="B37888" t="s">
        <v>165619</v>
      </c>
      <c r="C37888" t="s">
        <v>165618</v>
      </c>
    </row>
    <row r="37889" spans="1:3" x14ac:dyDescent="0.45">
      <c r="A37889" t="s">
        <v>123922</v>
      </c>
      <c r="B37889" t="s">
        <v>165619</v>
      </c>
      <c r="C37889" t="s">
        <v>165618</v>
      </c>
    </row>
    <row r="37890" spans="1:3" x14ac:dyDescent="0.45">
      <c r="A37890" t="s">
        <v>161458</v>
      </c>
      <c r="B37890" t="s">
        <v>165619</v>
      </c>
      <c r="C37890" t="s">
        <v>165618</v>
      </c>
    </row>
    <row r="37891" spans="1:3" x14ac:dyDescent="0.45">
      <c r="A37891" t="s">
        <v>161459</v>
      </c>
      <c r="B37891" t="s">
        <v>165619</v>
      </c>
      <c r="C37891" t="s">
        <v>165618</v>
      </c>
    </row>
    <row r="37892" spans="1:3" x14ac:dyDescent="0.45">
      <c r="A37892" t="s">
        <v>161460</v>
      </c>
      <c r="B37892" t="s">
        <v>165619</v>
      </c>
      <c r="C37892" t="s">
        <v>165618</v>
      </c>
    </row>
    <row r="37893" spans="1:3" x14ac:dyDescent="0.45">
      <c r="A37893" t="s">
        <v>161461</v>
      </c>
      <c r="B37893" t="s">
        <v>165619</v>
      </c>
      <c r="C37893" t="s">
        <v>165618</v>
      </c>
    </row>
    <row r="37894" spans="1:3" x14ac:dyDescent="0.45">
      <c r="A37894" t="s">
        <v>123925</v>
      </c>
      <c r="B37894" t="s">
        <v>165619</v>
      </c>
      <c r="C37894" t="s">
        <v>165618</v>
      </c>
    </row>
    <row r="37895" spans="1:3" x14ac:dyDescent="0.45">
      <c r="A37895" t="s">
        <v>161462</v>
      </c>
      <c r="B37895" t="s">
        <v>165619</v>
      </c>
      <c r="C37895" t="s">
        <v>165618</v>
      </c>
    </row>
    <row r="37896" spans="1:3" x14ac:dyDescent="0.45">
      <c r="A37896" t="s">
        <v>161463</v>
      </c>
      <c r="B37896" t="s">
        <v>165619</v>
      </c>
      <c r="C37896" t="s">
        <v>165618</v>
      </c>
    </row>
    <row r="37897" spans="1:3" x14ac:dyDescent="0.45">
      <c r="A37897" t="s">
        <v>161464</v>
      </c>
      <c r="B37897" t="s">
        <v>165619</v>
      </c>
      <c r="C37897" t="s">
        <v>165618</v>
      </c>
    </row>
    <row r="37898" spans="1:3" x14ac:dyDescent="0.45">
      <c r="A37898" t="s">
        <v>161465</v>
      </c>
      <c r="B37898" t="s">
        <v>165619</v>
      </c>
      <c r="C37898" t="s">
        <v>165618</v>
      </c>
    </row>
    <row r="37899" spans="1:3" x14ac:dyDescent="0.45">
      <c r="A37899" t="s">
        <v>161466</v>
      </c>
      <c r="B37899" t="s">
        <v>165619</v>
      </c>
      <c r="C37899" t="s">
        <v>165618</v>
      </c>
    </row>
    <row r="37900" spans="1:3" x14ac:dyDescent="0.45">
      <c r="A37900" t="s">
        <v>161467</v>
      </c>
      <c r="B37900" t="s">
        <v>165619</v>
      </c>
      <c r="C37900" t="s">
        <v>165618</v>
      </c>
    </row>
    <row r="37901" spans="1:3" x14ac:dyDescent="0.45">
      <c r="A37901" t="s">
        <v>123929</v>
      </c>
      <c r="B37901" t="s">
        <v>165619</v>
      </c>
      <c r="C37901" t="s">
        <v>165618</v>
      </c>
    </row>
    <row r="37902" spans="1:3" x14ac:dyDescent="0.45">
      <c r="A37902" t="s">
        <v>161468</v>
      </c>
      <c r="B37902" t="s">
        <v>165619</v>
      </c>
      <c r="C37902" t="s">
        <v>165618</v>
      </c>
    </row>
    <row r="37903" spans="1:3" x14ac:dyDescent="0.45">
      <c r="A37903" t="s">
        <v>161469</v>
      </c>
      <c r="B37903" t="s">
        <v>165619</v>
      </c>
      <c r="C37903" t="s">
        <v>165618</v>
      </c>
    </row>
    <row r="37904" spans="1:3" x14ac:dyDescent="0.45">
      <c r="A37904" t="s">
        <v>161470</v>
      </c>
      <c r="B37904" t="s">
        <v>165619</v>
      </c>
      <c r="C37904" t="s">
        <v>165618</v>
      </c>
    </row>
    <row r="37905" spans="1:3" x14ac:dyDescent="0.45">
      <c r="A37905" t="s">
        <v>123931</v>
      </c>
      <c r="B37905" t="s">
        <v>165619</v>
      </c>
      <c r="C37905" t="s">
        <v>165618</v>
      </c>
    </row>
    <row r="37906" spans="1:3" x14ac:dyDescent="0.45">
      <c r="A37906" t="s">
        <v>161471</v>
      </c>
      <c r="B37906" t="s">
        <v>165619</v>
      </c>
      <c r="C37906" t="s">
        <v>165618</v>
      </c>
    </row>
    <row r="37907" spans="1:3" x14ac:dyDescent="0.45">
      <c r="A37907" t="s">
        <v>161472</v>
      </c>
      <c r="B37907" t="s">
        <v>165619</v>
      </c>
      <c r="C37907" t="s">
        <v>165618</v>
      </c>
    </row>
    <row r="37908" spans="1:3" x14ac:dyDescent="0.45">
      <c r="A37908" t="s">
        <v>161473</v>
      </c>
      <c r="B37908" t="s">
        <v>165619</v>
      </c>
      <c r="C37908" t="s">
        <v>165618</v>
      </c>
    </row>
    <row r="37909" spans="1:3" x14ac:dyDescent="0.45">
      <c r="A37909" t="s">
        <v>161474</v>
      </c>
      <c r="B37909" t="s">
        <v>165619</v>
      </c>
      <c r="C37909" t="s">
        <v>165618</v>
      </c>
    </row>
    <row r="37910" spans="1:3" x14ac:dyDescent="0.45">
      <c r="A37910" t="s">
        <v>161475</v>
      </c>
      <c r="B37910" t="s">
        <v>165619</v>
      </c>
      <c r="C37910" t="s">
        <v>165618</v>
      </c>
    </row>
    <row r="37911" spans="1:3" x14ac:dyDescent="0.45">
      <c r="A37911" t="s">
        <v>161476</v>
      </c>
      <c r="B37911" t="s">
        <v>165619</v>
      </c>
      <c r="C37911" t="s">
        <v>165618</v>
      </c>
    </row>
    <row r="37912" spans="1:3" x14ac:dyDescent="0.45">
      <c r="A37912" t="s">
        <v>123936</v>
      </c>
      <c r="B37912" t="s">
        <v>165619</v>
      </c>
      <c r="C37912" t="s">
        <v>165618</v>
      </c>
    </row>
    <row r="37913" spans="1:3" x14ac:dyDescent="0.45">
      <c r="A37913" t="s">
        <v>123937</v>
      </c>
      <c r="B37913" t="s">
        <v>165619</v>
      </c>
      <c r="C37913" t="s">
        <v>165618</v>
      </c>
    </row>
    <row r="37914" spans="1:3" x14ac:dyDescent="0.45">
      <c r="A37914" t="s">
        <v>161477</v>
      </c>
      <c r="B37914" t="s">
        <v>165619</v>
      </c>
      <c r="C37914" t="s">
        <v>165618</v>
      </c>
    </row>
    <row r="37915" spans="1:3" x14ac:dyDescent="0.45">
      <c r="A37915" t="s">
        <v>161478</v>
      </c>
      <c r="B37915" t="s">
        <v>165619</v>
      </c>
      <c r="C37915" t="s">
        <v>165618</v>
      </c>
    </row>
    <row r="37916" spans="1:3" x14ac:dyDescent="0.45">
      <c r="A37916" t="s">
        <v>123954</v>
      </c>
      <c r="B37916" t="s">
        <v>165619</v>
      </c>
      <c r="C37916" t="s">
        <v>165618</v>
      </c>
    </row>
    <row r="37917" spans="1:3" x14ac:dyDescent="0.45">
      <c r="A37917" t="s">
        <v>161479</v>
      </c>
      <c r="B37917" t="s">
        <v>165619</v>
      </c>
      <c r="C37917" t="s">
        <v>165618</v>
      </c>
    </row>
    <row r="37918" spans="1:3" x14ac:dyDescent="0.45">
      <c r="A37918" t="s">
        <v>161480</v>
      </c>
      <c r="B37918" t="s">
        <v>165619</v>
      </c>
      <c r="C37918" t="s">
        <v>165618</v>
      </c>
    </row>
    <row r="37919" spans="1:3" x14ac:dyDescent="0.45">
      <c r="A37919" t="s">
        <v>123956</v>
      </c>
      <c r="B37919" t="s">
        <v>165619</v>
      </c>
      <c r="C37919" t="s">
        <v>165618</v>
      </c>
    </row>
    <row r="37920" spans="1:3" x14ac:dyDescent="0.45">
      <c r="A37920" t="s">
        <v>161481</v>
      </c>
      <c r="B37920" t="s">
        <v>165619</v>
      </c>
      <c r="C37920" t="s">
        <v>165618</v>
      </c>
    </row>
    <row r="37921" spans="1:3" x14ac:dyDescent="0.45">
      <c r="A37921" t="s">
        <v>161482</v>
      </c>
      <c r="B37921" t="s">
        <v>165619</v>
      </c>
      <c r="C37921" t="s">
        <v>165618</v>
      </c>
    </row>
    <row r="37922" spans="1:3" x14ac:dyDescent="0.45">
      <c r="A37922" t="s">
        <v>161483</v>
      </c>
      <c r="B37922" t="s">
        <v>165619</v>
      </c>
      <c r="C37922" t="s">
        <v>165618</v>
      </c>
    </row>
    <row r="37923" spans="1:3" x14ac:dyDescent="0.45">
      <c r="A37923" t="s">
        <v>161484</v>
      </c>
      <c r="B37923" t="s">
        <v>165619</v>
      </c>
      <c r="C37923" t="s">
        <v>165618</v>
      </c>
    </row>
    <row r="37924" spans="1:3" x14ac:dyDescent="0.45">
      <c r="A37924" t="s">
        <v>161485</v>
      </c>
      <c r="B37924" t="s">
        <v>165619</v>
      </c>
      <c r="C37924" t="s">
        <v>165618</v>
      </c>
    </row>
    <row r="37925" spans="1:3" x14ac:dyDescent="0.45">
      <c r="A37925" t="s">
        <v>123960</v>
      </c>
      <c r="B37925" t="s">
        <v>165619</v>
      </c>
      <c r="C37925" t="s">
        <v>165618</v>
      </c>
    </row>
    <row r="37926" spans="1:3" x14ac:dyDescent="0.45">
      <c r="A37926" t="s">
        <v>123961</v>
      </c>
      <c r="B37926" t="s">
        <v>165619</v>
      </c>
      <c r="C37926" t="s">
        <v>165618</v>
      </c>
    </row>
    <row r="37927" spans="1:3" x14ac:dyDescent="0.45">
      <c r="A37927" t="s">
        <v>161486</v>
      </c>
      <c r="B37927" t="s">
        <v>165619</v>
      </c>
      <c r="C37927" t="s">
        <v>165618</v>
      </c>
    </row>
    <row r="37928" spans="1:3" x14ac:dyDescent="0.45">
      <c r="A37928" t="s">
        <v>123962</v>
      </c>
      <c r="B37928" t="s">
        <v>165619</v>
      </c>
      <c r="C37928" t="s">
        <v>165618</v>
      </c>
    </row>
    <row r="37929" spans="1:3" x14ac:dyDescent="0.45">
      <c r="A37929" t="s">
        <v>161487</v>
      </c>
      <c r="B37929" t="s">
        <v>165619</v>
      </c>
      <c r="C37929" t="s">
        <v>165618</v>
      </c>
    </row>
    <row r="37930" spans="1:3" x14ac:dyDescent="0.45">
      <c r="A37930" t="s">
        <v>161488</v>
      </c>
      <c r="B37930" t="s">
        <v>165619</v>
      </c>
      <c r="C37930" t="s">
        <v>165618</v>
      </c>
    </row>
    <row r="37931" spans="1:3" x14ac:dyDescent="0.45">
      <c r="A37931" t="s">
        <v>161489</v>
      </c>
      <c r="B37931" t="s">
        <v>165619</v>
      </c>
      <c r="C37931" t="s">
        <v>165618</v>
      </c>
    </row>
    <row r="37932" spans="1:3" x14ac:dyDescent="0.45">
      <c r="A37932" t="s">
        <v>161490</v>
      </c>
      <c r="B37932" t="s">
        <v>165619</v>
      </c>
      <c r="C37932" t="s">
        <v>165618</v>
      </c>
    </row>
    <row r="37933" spans="1:3" x14ac:dyDescent="0.45">
      <c r="A37933" t="s">
        <v>161491</v>
      </c>
      <c r="B37933" t="s">
        <v>165619</v>
      </c>
      <c r="C37933" t="s">
        <v>165618</v>
      </c>
    </row>
    <row r="37934" spans="1:3" x14ac:dyDescent="0.45">
      <c r="A37934" t="s">
        <v>161492</v>
      </c>
      <c r="B37934" t="s">
        <v>165619</v>
      </c>
      <c r="C37934" t="s">
        <v>165618</v>
      </c>
    </row>
    <row r="37935" spans="1:3" x14ac:dyDescent="0.45">
      <c r="A37935" t="s">
        <v>161493</v>
      </c>
      <c r="B37935" t="s">
        <v>165619</v>
      </c>
      <c r="C37935" t="s">
        <v>165618</v>
      </c>
    </row>
    <row r="37936" spans="1:3" x14ac:dyDescent="0.45">
      <c r="A37936" t="s">
        <v>123972</v>
      </c>
      <c r="B37936" t="s">
        <v>165619</v>
      </c>
      <c r="C37936" t="s">
        <v>165618</v>
      </c>
    </row>
    <row r="37937" spans="1:3" x14ac:dyDescent="0.45">
      <c r="A37937" t="s">
        <v>123974</v>
      </c>
      <c r="B37937" t="s">
        <v>165619</v>
      </c>
      <c r="C37937" t="s">
        <v>165618</v>
      </c>
    </row>
    <row r="37938" spans="1:3" x14ac:dyDescent="0.45">
      <c r="A37938" t="s">
        <v>161494</v>
      </c>
      <c r="B37938" t="s">
        <v>165619</v>
      </c>
      <c r="C37938" t="s">
        <v>165618</v>
      </c>
    </row>
    <row r="37939" spans="1:3" x14ac:dyDescent="0.45">
      <c r="A37939" t="s">
        <v>123975</v>
      </c>
      <c r="B37939" t="s">
        <v>165619</v>
      </c>
      <c r="C37939" t="s">
        <v>165618</v>
      </c>
    </row>
    <row r="37940" spans="1:3" x14ac:dyDescent="0.45">
      <c r="A37940" t="s">
        <v>123977</v>
      </c>
      <c r="B37940" t="s">
        <v>165619</v>
      </c>
      <c r="C37940" t="s">
        <v>165618</v>
      </c>
    </row>
    <row r="37941" spans="1:3" x14ac:dyDescent="0.45">
      <c r="A37941" t="s">
        <v>161495</v>
      </c>
      <c r="B37941" t="s">
        <v>165619</v>
      </c>
      <c r="C37941" t="s">
        <v>165618</v>
      </c>
    </row>
    <row r="37942" spans="1:3" x14ac:dyDescent="0.45">
      <c r="A37942" t="s">
        <v>161496</v>
      </c>
      <c r="B37942" t="s">
        <v>165619</v>
      </c>
      <c r="C37942" t="s">
        <v>165618</v>
      </c>
    </row>
    <row r="37943" spans="1:3" x14ac:dyDescent="0.45">
      <c r="A37943" t="s">
        <v>161497</v>
      </c>
      <c r="B37943" t="s">
        <v>165619</v>
      </c>
      <c r="C37943" t="s">
        <v>165618</v>
      </c>
    </row>
    <row r="37944" spans="1:3" x14ac:dyDescent="0.45">
      <c r="A37944" t="s">
        <v>161498</v>
      </c>
      <c r="B37944" t="s">
        <v>165619</v>
      </c>
      <c r="C37944" t="s">
        <v>165618</v>
      </c>
    </row>
    <row r="37945" spans="1:3" x14ac:dyDescent="0.45">
      <c r="A37945" t="s">
        <v>161499</v>
      </c>
      <c r="B37945" t="s">
        <v>165619</v>
      </c>
      <c r="C37945" t="s">
        <v>165618</v>
      </c>
    </row>
    <row r="37946" spans="1:3" x14ac:dyDescent="0.45">
      <c r="A37946" t="s">
        <v>161500</v>
      </c>
      <c r="B37946" t="s">
        <v>165619</v>
      </c>
      <c r="C37946" t="s">
        <v>165618</v>
      </c>
    </row>
    <row r="37947" spans="1:3" x14ac:dyDescent="0.45">
      <c r="A37947" t="s">
        <v>161501</v>
      </c>
      <c r="B37947" t="s">
        <v>165619</v>
      </c>
      <c r="C37947" t="s">
        <v>165618</v>
      </c>
    </row>
    <row r="37948" spans="1:3" x14ac:dyDescent="0.45">
      <c r="A37948" t="s">
        <v>161502</v>
      </c>
      <c r="B37948" t="s">
        <v>165619</v>
      </c>
      <c r="C37948" t="s">
        <v>165618</v>
      </c>
    </row>
    <row r="37949" spans="1:3" x14ac:dyDescent="0.45">
      <c r="A37949" t="s">
        <v>123981</v>
      </c>
      <c r="B37949" t="s">
        <v>165619</v>
      </c>
      <c r="C37949" t="s">
        <v>165618</v>
      </c>
    </row>
    <row r="37950" spans="1:3" x14ac:dyDescent="0.45">
      <c r="A37950" t="s">
        <v>161503</v>
      </c>
      <c r="B37950" t="s">
        <v>165619</v>
      </c>
      <c r="C37950" t="s">
        <v>165618</v>
      </c>
    </row>
    <row r="37951" spans="1:3" x14ac:dyDescent="0.45">
      <c r="A37951" t="s">
        <v>161504</v>
      </c>
      <c r="B37951" t="s">
        <v>165619</v>
      </c>
      <c r="C37951" t="s">
        <v>165618</v>
      </c>
    </row>
    <row r="37952" spans="1:3" x14ac:dyDescent="0.45">
      <c r="A37952" t="s">
        <v>161505</v>
      </c>
      <c r="B37952" t="s">
        <v>165619</v>
      </c>
      <c r="C37952" t="s">
        <v>165618</v>
      </c>
    </row>
    <row r="37953" spans="1:3" x14ac:dyDescent="0.45">
      <c r="A37953" t="s">
        <v>123982</v>
      </c>
      <c r="B37953" t="s">
        <v>165619</v>
      </c>
      <c r="C37953" t="s">
        <v>165618</v>
      </c>
    </row>
    <row r="37954" spans="1:3" x14ac:dyDescent="0.45">
      <c r="A37954" t="s">
        <v>161506</v>
      </c>
      <c r="B37954" t="s">
        <v>165619</v>
      </c>
      <c r="C37954" t="s">
        <v>165618</v>
      </c>
    </row>
    <row r="37955" spans="1:3" x14ac:dyDescent="0.45">
      <c r="A37955" t="s">
        <v>161507</v>
      </c>
      <c r="B37955" t="s">
        <v>165619</v>
      </c>
      <c r="C37955" t="s">
        <v>165618</v>
      </c>
    </row>
    <row r="37956" spans="1:3" x14ac:dyDescent="0.45">
      <c r="A37956" t="s">
        <v>123984</v>
      </c>
      <c r="B37956" t="s">
        <v>165619</v>
      </c>
      <c r="C37956" t="s">
        <v>165618</v>
      </c>
    </row>
    <row r="37957" spans="1:3" x14ac:dyDescent="0.45">
      <c r="A37957" t="s">
        <v>123985</v>
      </c>
      <c r="B37957" t="s">
        <v>165619</v>
      </c>
      <c r="C37957" t="s">
        <v>165618</v>
      </c>
    </row>
    <row r="37958" spans="1:3" x14ac:dyDescent="0.45">
      <c r="A37958" t="s">
        <v>123987</v>
      </c>
      <c r="B37958" t="s">
        <v>165619</v>
      </c>
      <c r="C37958" t="s">
        <v>165618</v>
      </c>
    </row>
    <row r="37959" spans="1:3" x14ac:dyDescent="0.45">
      <c r="A37959" t="s">
        <v>161508</v>
      </c>
      <c r="B37959" t="s">
        <v>165619</v>
      </c>
      <c r="C37959" t="s">
        <v>165618</v>
      </c>
    </row>
    <row r="37960" spans="1:3" x14ac:dyDescent="0.45">
      <c r="A37960" t="s">
        <v>161509</v>
      </c>
      <c r="B37960" t="s">
        <v>165619</v>
      </c>
      <c r="C37960" t="s">
        <v>165618</v>
      </c>
    </row>
    <row r="37961" spans="1:3" x14ac:dyDescent="0.45">
      <c r="A37961" t="s">
        <v>161510</v>
      </c>
      <c r="B37961" t="s">
        <v>165619</v>
      </c>
      <c r="C37961" t="s">
        <v>165618</v>
      </c>
    </row>
    <row r="37962" spans="1:3" x14ac:dyDescent="0.45">
      <c r="A37962" t="s">
        <v>161511</v>
      </c>
      <c r="B37962" t="s">
        <v>165619</v>
      </c>
      <c r="C37962" t="s">
        <v>165618</v>
      </c>
    </row>
    <row r="37963" spans="1:3" x14ac:dyDescent="0.45">
      <c r="A37963" t="s">
        <v>161512</v>
      </c>
      <c r="B37963" t="s">
        <v>165619</v>
      </c>
      <c r="C37963" t="s">
        <v>165618</v>
      </c>
    </row>
    <row r="37964" spans="1:3" x14ac:dyDescent="0.45">
      <c r="A37964" t="s">
        <v>161513</v>
      </c>
      <c r="B37964" t="s">
        <v>165619</v>
      </c>
      <c r="C37964" t="s">
        <v>165618</v>
      </c>
    </row>
    <row r="37965" spans="1:3" x14ac:dyDescent="0.45">
      <c r="A37965" t="s">
        <v>161514</v>
      </c>
      <c r="B37965" t="s">
        <v>165619</v>
      </c>
      <c r="C37965" t="s">
        <v>165618</v>
      </c>
    </row>
    <row r="37966" spans="1:3" x14ac:dyDescent="0.45">
      <c r="A37966" t="s">
        <v>123993</v>
      </c>
      <c r="B37966" t="s">
        <v>165619</v>
      </c>
      <c r="C37966" t="s">
        <v>165618</v>
      </c>
    </row>
    <row r="37967" spans="1:3" x14ac:dyDescent="0.45">
      <c r="A37967" t="s">
        <v>161515</v>
      </c>
      <c r="B37967" t="s">
        <v>165619</v>
      </c>
      <c r="C37967" t="s">
        <v>165618</v>
      </c>
    </row>
    <row r="37968" spans="1:3" x14ac:dyDescent="0.45">
      <c r="A37968" t="s">
        <v>161516</v>
      </c>
      <c r="B37968" t="s">
        <v>165619</v>
      </c>
      <c r="C37968" t="s">
        <v>165618</v>
      </c>
    </row>
    <row r="37969" spans="1:3" x14ac:dyDescent="0.45">
      <c r="A37969" t="s">
        <v>123994</v>
      </c>
      <c r="B37969" t="s">
        <v>165619</v>
      </c>
      <c r="C37969" t="s">
        <v>165618</v>
      </c>
    </row>
    <row r="37970" spans="1:3" x14ac:dyDescent="0.45">
      <c r="A37970" t="s">
        <v>161517</v>
      </c>
      <c r="B37970" t="s">
        <v>165619</v>
      </c>
      <c r="C37970" t="s">
        <v>165618</v>
      </c>
    </row>
    <row r="37971" spans="1:3" x14ac:dyDescent="0.45">
      <c r="A37971" t="s">
        <v>161518</v>
      </c>
      <c r="B37971" t="s">
        <v>165619</v>
      </c>
      <c r="C37971" t="s">
        <v>165618</v>
      </c>
    </row>
    <row r="37972" spans="1:3" x14ac:dyDescent="0.45">
      <c r="A37972" t="s">
        <v>123995</v>
      </c>
      <c r="B37972" t="s">
        <v>165619</v>
      </c>
      <c r="C37972" t="s">
        <v>165618</v>
      </c>
    </row>
    <row r="37973" spans="1:3" x14ac:dyDescent="0.45">
      <c r="A37973" t="s">
        <v>161519</v>
      </c>
      <c r="B37973" t="s">
        <v>165619</v>
      </c>
      <c r="C37973" t="s">
        <v>165618</v>
      </c>
    </row>
    <row r="37974" spans="1:3" x14ac:dyDescent="0.45">
      <c r="A37974" t="s">
        <v>123997</v>
      </c>
      <c r="B37974" t="s">
        <v>165619</v>
      </c>
      <c r="C37974" t="s">
        <v>165618</v>
      </c>
    </row>
    <row r="37975" spans="1:3" x14ac:dyDescent="0.45">
      <c r="A37975" t="s">
        <v>161520</v>
      </c>
      <c r="B37975" t="s">
        <v>165619</v>
      </c>
      <c r="C37975" t="s">
        <v>165618</v>
      </c>
    </row>
    <row r="37976" spans="1:3" x14ac:dyDescent="0.45">
      <c r="A37976" t="s">
        <v>161521</v>
      </c>
      <c r="B37976" t="s">
        <v>165619</v>
      </c>
      <c r="C37976" t="s">
        <v>165618</v>
      </c>
    </row>
    <row r="37977" spans="1:3" x14ac:dyDescent="0.45">
      <c r="A37977" t="s">
        <v>124000</v>
      </c>
      <c r="B37977" t="s">
        <v>165619</v>
      </c>
      <c r="C37977" t="s">
        <v>165618</v>
      </c>
    </row>
    <row r="37978" spans="1:3" x14ac:dyDescent="0.45">
      <c r="A37978" t="s">
        <v>124002</v>
      </c>
      <c r="B37978" t="s">
        <v>165619</v>
      </c>
      <c r="C37978" t="s">
        <v>165618</v>
      </c>
    </row>
    <row r="37979" spans="1:3" x14ac:dyDescent="0.45">
      <c r="A37979" t="s">
        <v>124006</v>
      </c>
      <c r="B37979" t="s">
        <v>165619</v>
      </c>
      <c r="C37979" t="s">
        <v>165618</v>
      </c>
    </row>
    <row r="37980" spans="1:3" x14ac:dyDescent="0.45">
      <c r="A37980" t="s">
        <v>124007</v>
      </c>
      <c r="B37980" t="s">
        <v>165619</v>
      </c>
      <c r="C37980" t="s">
        <v>165618</v>
      </c>
    </row>
    <row r="37981" spans="1:3" x14ac:dyDescent="0.45">
      <c r="A37981" t="s">
        <v>124009</v>
      </c>
      <c r="B37981" t="s">
        <v>165619</v>
      </c>
      <c r="C37981" t="s">
        <v>165618</v>
      </c>
    </row>
    <row r="37982" spans="1:3" x14ac:dyDescent="0.45">
      <c r="A37982" t="s">
        <v>161522</v>
      </c>
      <c r="B37982" t="s">
        <v>165619</v>
      </c>
      <c r="C37982" t="s">
        <v>165618</v>
      </c>
    </row>
    <row r="37983" spans="1:3" x14ac:dyDescent="0.45">
      <c r="A37983" t="s">
        <v>161523</v>
      </c>
      <c r="B37983" t="s">
        <v>165619</v>
      </c>
      <c r="C37983" t="s">
        <v>165618</v>
      </c>
    </row>
    <row r="37984" spans="1:3" x14ac:dyDescent="0.45">
      <c r="A37984" t="s">
        <v>124010</v>
      </c>
      <c r="B37984" t="s">
        <v>165619</v>
      </c>
      <c r="C37984" t="s">
        <v>165618</v>
      </c>
    </row>
    <row r="37985" spans="1:3" x14ac:dyDescent="0.45">
      <c r="A37985" t="s">
        <v>161524</v>
      </c>
      <c r="B37985" t="s">
        <v>165619</v>
      </c>
      <c r="C37985" t="s">
        <v>165618</v>
      </c>
    </row>
    <row r="37986" spans="1:3" x14ac:dyDescent="0.45">
      <c r="A37986" t="s">
        <v>161525</v>
      </c>
      <c r="B37986" t="s">
        <v>165619</v>
      </c>
      <c r="C37986" t="s">
        <v>165618</v>
      </c>
    </row>
    <row r="37987" spans="1:3" x14ac:dyDescent="0.45">
      <c r="A37987" t="s">
        <v>124015</v>
      </c>
      <c r="B37987" t="s">
        <v>165619</v>
      </c>
      <c r="C37987" t="s">
        <v>165618</v>
      </c>
    </row>
    <row r="37988" spans="1:3" x14ac:dyDescent="0.45">
      <c r="A37988" t="s">
        <v>161526</v>
      </c>
      <c r="B37988" t="s">
        <v>165619</v>
      </c>
      <c r="C37988" t="s">
        <v>165618</v>
      </c>
    </row>
    <row r="37989" spans="1:3" x14ac:dyDescent="0.45">
      <c r="A37989" t="s">
        <v>161527</v>
      </c>
      <c r="B37989" t="s">
        <v>165619</v>
      </c>
      <c r="C37989" t="s">
        <v>165618</v>
      </c>
    </row>
    <row r="37990" spans="1:3" x14ac:dyDescent="0.45">
      <c r="A37990" t="s">
        <v>124017</v>
      </c>
      <c r="B37990" t="s">
        <v>165619</v>
      </c>
      <c r="C37990" t="s">
        <v>165618</v>
      </c>
    </row>
    <row r="37991" spans="1:3" x14ac:dyDescent="0.45">
      <c r="A37991" t="s">
        <v>161528</v>
      </c>
      <c r="B37991" t="s">
        <v>165619</v>
      </c>
      <c r="C37991" t="s">
        <v>165618</v>
      </c>
    </row>
    <row r="37992" spans="1:3" x14ac:dyDescent="0.45">
      <c r="A37992" t="s">
        <v>161529</v>
      </c>
      <c r="B37992" t="s">
        <v>165619</v>
      </c>
      <c r="C37992" t="s">
        <v>165618</v>
      </c>
    </row>
    <row r="37993" spans="1:3" x14ac:dyDescent="0.45">
      <c r="A37993" t="s">
        <v>124018</v>
      </c>
      <c r="B37993" t="s">
        <v>165619</v>
      </c>
      <c r="C37993" t="s">
        <v>165618</v>
      </c>
    </row>
    <row r="37994" spans="1:3" x14ac:dyDescent="0.45">
      <c r="A37994" t="s">
        <v>161530</v>
      </c>
      <c r="B37994" t="s">
        <v>165619</v>
      </c>
      <c r="C37994" t="s">
        <v>165618</v>
      </c>
    </row>
    <row r="37995" spans="1:3" x14ac:dyDescent="0.45">
      <c r="A37995" t="s">
        <v>161531</v>
      </c>
      <c r="B37995" t="s">
        <v>165619</v>
      </c>
      <c r="C37995" t="s">
        <v>165618</v>
      </c>
    </row>
    <row r="37996" spans="1:3" x14ac:dyDescent="0.45">
      <c r="A37996" t="s">
        <v>161532</v>
      </c>
      <c r="B37996" t="s">
        <v>165619</v>
      </c>
      <c r="C37996" t="s">
        <v>165618</v>
      </c>
    </row>
    <row r="37997" spans="1:3" x14ac:dyDescent="0.45">
      <c r="A37997" t="s">
        <v>161533</v>
      </c>
      <c r="B37997" t="s">
        <v>165619</v>
      </c>
      <c r="C37997" t="s">
        <v>165618</v>
      </c>
    </row>
    <row r="37998" spans="1:3" x14ac:dyDescent="0.45">
      <c r="A37998" t="s">
        <v>124025</v>
      </c>
      <c r="B37998" t="s">
        <v>165619</v>
      </c>
      <c r="C37998" t="s">
        <v>165618</v>
      </c>
    </row>
    <row r="37999" spans="1:3" x14ac:dyDescent="0.45">
      <c r="A37999" t="s">
        <v>161534</v>
      </c>
      <c r="B37999" t="s">
        <v>165619</v>
      </c>
      <c r="C37999" t="s">
        <v>165618</v>
      </c>
    </row>
    <row r="38000" spans="1:3" x14ac:dyDescent="0.45">
      <c r="A38000" t="s">
        <v>161535</v>
      </c>
      <c r="B38000" t="s">
        <v>165619</v>
      </c>
      <c r="C38000" t="s">
        <v>165618</v>
      </c>
    </row>
    <row r="38001" spans="1:3" x14ac:dyDescent="0.45">
      <c r="A38001" t="s">
        <v>124026</v>
      </c>
      <c r="B38001" t="s">
        <v>165619</v>
      </c>
      <c r="C38001" t="s">
        <v>165618</v>
      </c>
    </row>
    <row r="38002" spans="1:3" x14ac:dyDescent="0.45">
      <c r="A38002" t="s">
        <v>161536</v>
      </c>
      <c r="B38002" t="s">
        <v>165619</v>
      </c>
      <c r="C38002" t="s">
        <v>165618</v>
      </c>
    </row>
    <row r="38003" spans="1:3" x14ac:dyDescent="0.45">
      <c r="A38003" t="s">
        <v>124028</v>
      </c>
      <c r="B38003" t="s">
        <v>165619</v>
      </c>
      <c r="C38003" t="s">
        <v>165618</v>
      </c>
    </row>
    <row r="38004" spans="1:3" x14ac:dyDescent="0.45">
      <c r="A38004" t="s">
        <v>124029</v>
      </c>
      <c r="B38004" t="s">
        <v>165619</v>
      </c>
      <c r="C38004" t="s">
        <v>165618</v>
      </c>
    </row>
    <row r="38005" spans="1:3" x14ac:dyDescent="0.45">
      <c r="A38005" t="s">
        <v>161537</v>
      </c>
      <c r="B38005" t="s">
        <v>165619</v>
      </c>
      <c r="C38005" t="s">
        <v>165618</v>
      </c>
    </row>
    <row r="38006" spans="1:3" x14ac:dyDescent="0.45">
      <c r="A38006" t="s">
        <v>124030</v>
      </c>
      <c r="B38006" t="s">
        <v>165619</v>
      </c>
      <c r="C38006" t="s">
        <v>165618</v>
      </c>
    </row>
    <row r="38007" spans="1:3" x14ac:dyDescent="0.45">
      <c r="A38007" t="s">
        <v>161538</v>
      </c>
      <c r="B38007" t="s">
        <v>165619</v>
      </c>
      <c r="C38007" t="s">
        <v>165618</v>
      </c>
    </row>
    <row r="38008" spans="1:3" x14ac:dyDescent="0.45">
      <c r="A38008" t="s">
        <v>161539</v>
      </c>
      <c r="B38008" t="s">
        <v>165619</v>
      </c>
      <c r="C38008" t="s">
        <v>165618</v>
      </c>
    </row>
    <row r="38009" spans="1:3" x14ac:dyDescent="0.45">
      <c r="A38009" t="s">
        <v>161540</v>
      </c>
      <c r="B38009" t="s">
        <v>165619</v>
      </c>
      <c r="C38009" t="s">
        <v>165618</v>
      </c>
    </row>
    <row r="38010" spans="1:3" x14ac:dyDescent="0.45">
      <c r="A38010" t="s">
        <v>161541</v>
      </c>
      <c r="B38010" t="s">
        <v>165619</v>
      </c>
      <c r="C38010" t="s">
        <v>165618</v>
      </c>
    </row>
    <row r="38011" spans="1:3" x14ac:dyDescent="0.45">
      <c r="A38011" t="s">
        <v>161542</v>
      </c>
      <c r="B38011" t="s">
        <v>165619</v>
      </c>
      <c r="C38011" t="s">
        <v>165618</v>
      </c>
    </row>
    <row r="38012" spans="1:3" x14ac:dyDescent="0.45">
      <c r="A38012" t="s">
        <v>124032</v>
      </c>
      <c r="B38012" t="s">
        <v>165619</v>
      </c>
      <c r="C38012" t="s">
        <v>165618</v>
      </c>
    </row>
    <row r="38013" spans="1:3" x14ac:dyDescent="0.45">
      <c r="A38013" t="s">
        <v>161543</v>
      </c>
      <c r="B38013" t="s">
        <v>165619</v>
      </c>
      <c r="C38013" t="s">
        <v>165618</v>
      </c>
    </row>
    <row r="38014" spans="1:3" x14ac:dyDescent="0.45">
      <c r="A38014" t="s">
        <v>161544</v>
      </c>
      <c r="B38014" t="s">
        <v>165619</v>
      </c>
      <c r="C38014" t="s">
        <v>165618</v>
      </c>
    </row>
    <row r="38015" spans="1:3" x14ac:dyDescent="0.45">
      <c r="A38015" t="s">
        <v>161545</v>
      </c>
      <c r="B38015" t="s">
        <v>165619</v>
      </c>
      <c r="C38015" t="s">
        <v>165618</v>
      </c>
    </row>
    <row r="38016" spans="1:3" x14ac:dyDescent="0.45">
      <c r="A38016" t="s">
        <v>161546</v>
      </c>
      <c r="B38016" t="s">
        <v>165619</v>
      </c>
      <c r="C38016" t="s">
        <v>165618</v>
      </c>
    </row>
    <row r="38017" spans="1:3" x14ac:dyDescent="0.45">
      <c r="A38017" t="s">
        <v>161547</v>
      </c>
      <c r="B38017" t="s">
        <v>165619</v>
      </c>
      <c r="C38017" t="s">
        <v>165618</v>
      </c>
    </row>
    <row r="38018" spans="1:3" x14ac:dyDescent="0.45">
      <c r="A38018" t="s">
        <v>161548</v>
      </c>
      <c r="B38018" t="s">
        <v>165619</v>
      </c>
      <c r="C38018" t="s">
        <v>165618</v>
      </c>
    </row>
    <row r="38019" spans="1:3" x14ac:dyDescent="0.45">
      <c r="A38019" t="s">
        <v>161549</v>
      </c>
      <c r="B38019" t="s">
        <v>165619</v>
      </c>
      <c r="C38019" t="s">
        <v>165618</v>
      </c>
    </row>
    <row r="38020" spans="1:3" x14ac:dyDescent="0.45">
      <c r="A38020" t="s">
        <v>161550</v>
      </c>
      <c r="B38020" t="s">
        <v>165619</v>
      </c>
      <c r="C38020" t="s">
        <v>165618</v>
      </c>
    </row>
    <row r="38021" spans="1:3" x14ac:dyDescent="0.45">
      <c r="A38021" t="s">
        <v>161551</v>
      </c>
      <c r="B38021" t="s">
        <v>165619</v>
      </c>
      <c r="C38021" t="s">
        <v>165618</v>
      </c>
    </row>
    <row r="38022" spans="1:3" x14ac:dyDescent="0.45">
      <c r="A38022" t="s">
        <v>161552</v>
      </c>
      <c r="B38022" t="s">
        <v>165619</v>
      </c>
      <c r="C38022" t="s">
        <v>165618</v>
      </c>
    </row>
    <row r="38023" spans="1:3" x14ac:dyDescent="0.45">
      <c r="A38023" t="s">
        <v>161553</v>
      </c>
      <c r="B38023" t="s">
        <v>165619</v>
      </c>
      <c r="C38023" t="s">
        <v>165618</v>
      </c>
    </row>
    <row r="38024" spans="1:3" x14ac:dyDescent="0.45">
      <c r="A38024" t="s">
        <v>161554</v>
      </c>
      <c r="B38024" t="s">
        <v>165619</v>
      </c>
      <c r="C38024" t="s">
        <v>165618</v>
      </c>
    </row>
    <row r="38025" spans="1:3" x14ac:dyDescent="0.45">
      <c r="A38025" t="s">
        <v>161555</v>
      </c>
      <c r="B38025" t="s">
        <v>165619</v>
      </c>
      <c r="C38025" t="s">
        <v>165618</v>
      </c>
    </row>
    <row r="38026" spans="1:3" x14ac:dyDescent="0.45">
      <c r="A38026" t="s">
        <v>161556</v>
      </c>
      <c r="B38026" t="s">
        <v>165619</v>
      </c>
      <c r="C38026" t="s">
        <v>165618</v>
      </c>
    </row>
    <row r="38027" spans="1:3" x14ac:dyDescent="0.45">
      <c r="A38027" t="s">
        <v>161557</v>
      </c>
      <c r="B38027" t="s">
        <v>165619</v>
      </c>
      <c r="C38027" t="s">
        <v>165618</v>
      </c>
    </row>
    <row r="38028" spans="1:3" x14ac:dyDescent="0.45">
      <c r="A38028" t="s">
        <v>124041</v>
      </c>
      <c r="B38028" t="s">
        <v>165619</v>
      </c>
      <c r="C38028" t="s">
        <v>165618</v>
      </c>
    </row>
    <row r="38029" spans="1:3" x14ac:dyDescent="0.45">
      <c r="A38029" t="s">
        <v>161558</v>
      </c>
      <c r="B38029" t="s">
        <v>165619</v>
      </c>
      <c r="C38029" t="s">
        <v>165618</v>
      </c>
    </row>
    <row r="38030" spans="1:3" x14ac:dyDescent="0.45">
      <c r="A38030" t="s">
        <v>124056</v>
      </c>
      <c r="B38030" t="s">
        <v>165619</v>
      </c>
      <c r="C38030" t="s">
        <v>165618</v>
      </c>
    </row>
    <row r="38031" spans="1:3" x14ac:dyDescent="0.45">
      <c r="A38031" t="s">
        <v>124058</v>
      </c>
      <c r="B38031" t="s">
        <v>165619</v>
      </c>
      <c r="C38031" t="s">
        <v>165618</v>
      </c>
    </row>
    <row r="38032" spans="1:3" x14ac:dyDescent="0.45">
      <c r="A38032" t="s">
        <v>124062</v>
      </c>
      <c r="B38032" t="s">
        <v>165619</v>
      </c>
      <c r="C38032" t="s">
        <v>165618</v>
      </c>
    </row>
    <row r="38033" spans="1:3" x14ac:dyDescent="0.45">
      <c r="A38033" t="s">
        <v>124063</v>
      </c>
      <c r="B38033" t="s">
        <v>165619</v>
      </c>
      <c r="C38033" t="s">
        <v>165618</v>
      </c>
    </row>
    <row r="38034" spans="1:3" x14ac:dyDescent="0.45">
      <c r="A38034" t="s">
        <v>161559</v>
      </c>
      <c r="B38034" t="s">
        <v>165619</v>
      </c>
      <c r="C38034" t="s">
        <v>165618</v>
      </c>
    </row>
    <row r="38035" spans="1:3" x14ac:dyDescent="0.45">
      <c r="A38035" t="s">
        <v>161560</v>
      </c>
      <c r="B38035" t="s">
        <v>165619</v>
      </c>
      <c r="C38035" t="s">
        <v>165618</v>
      </c>
    </row>
    <row r="38036" spans="1:3" x14ac:dyDescent="0.45">
      <c r="A38036" t="s">
        <v>124065</v>
      </c>
      <c r="B38036" t="s">
        <v>165619</v>
      </c>
      <c r="C38036" t="s">
        <v>165618</v>
      </c>
    </row>
    <row r="38037" spans="1:3" x14ac:dyDescent="0.45">
      <c r="A38037" t="s">
        <v>161561</v>
      </c>
      <c r="B38037" t="s">
        <v>165619</v>
      </c>
      <c r="C38037" t="s">
        <v>165618</v>
      </c>
    </row>
    <row r="38038" spans="1:3" x14ac:dyDescent="0.45">
      <c r="A38038" t="s">
        <v>161562</v>
      </c>
      <c r="B38038" t="s">
        <v>165619</v>
      </c>
      <c r="C38038" t="s">
        <v>165618</v>
      </c>
    </row>
    <row r="38039" spans="1:3" x14ac:dyDescent="0.45">
      <c r="A38039" t="s">
        <v>161563</v>
      </c>
      <c r="B38039" t="s">
        <v>165619</v>
      </c>
      <c r="C38039" t="s">
        <v>165618</v>
      </c>
    </row>
    <row r="38040" spans="1:3" x14ac:dyDescent="0.45">
      <c r="A38040" t="s">
        <v>161564</v>
      </c>
      <c r="B38040" t="s">
        <v>165619</v>
      </c>
      <c r="C38040" t="s">
        <v>165618</v>
      </c>
    </row>
    <row r="38041" spans="1:3" x14ac:dyDescent="0.45">
      <c r="A38041" t="s">
        <v>161565</v>
      </c>
      <c r="B38041" t="s">
        <v>165619</v>
      </c>
      <c r="C38041" t="s">
        <v>165618</v>
      </c>
    </row>
    <row r="38042" spans="1:3" x14ac:dyDescent="0.45">
      <c r="A38042" t="s">
        <v>161566</v>
      </c>
      <c r="B38042" t="s">
        <v>165619</v>
      </c>
      <c r="C38042" t="s">
        <v>165618</v>
      </c>
    </row>
    <row r="38043" spans="1:3" x14ac:dyDescent="0.45">
      <c r="A38043" t="s">
        <v>124069</v>
      </c>
      <c r="B38043" t="s">
        <v>165619</v>
      </c>
      <c r="C38043" t="s">
        <v>165618</v>
      </c>
    </row>
    <row r="38044" spans="1:3" x14ac:dyDescent="0.45">
      <c r="A38044" t="s">
        <v>124070</v>
      </c>
      <c r="B38044" t="s">
        <v>165619</v>
      </c>
      <c r="C38044" t="s">
        <v>165618</v>
      </c>
    </row>
    <row r="38045" spans="1:3" x14ac:dyDescent="0.45">
      <c r="A38045" t="s">
        <v>161567</v>
      </c>
      <c r="B38045" t="s">
        <v>165619</v>
      </c>
      <c r="C38045" t="s">
        <v>165618</v>
      </c>
    </row>
    <row r="38046" spans="1:3" x14ac:dyDescent="0.45">
      <c r="A38046" t="s">
        <v>161568</v>
      </c>
      <c r="B38046" t="s">
        <v>165619</v>
      </c>
      <c r="C38046" t="s">
        <v>165618</v>
      </c>
    </row>
    <row r="38047" spans="1:3" x14ac:dyDescent="0.45">
      <c r="A38047" t="s">
        <v>161569</v>
      </c>
      <c r="B38047" t="s">
        <v>165619</v>
      </c>
      <c r="C38047" t="s">
        <v>165618</v>
      </c>
    </row>
    <row r="38048" spans="1:3" x14ac:dyDescent="0.45">
      <c r="A38048" t="s">
        <v>161570</v>
      </c>
      <c r="B38048" t="s">
        <v>165619</v>
      </c>
      <c r="C38048" t="s">
        <v>165618</v>
      </c>
    </row>
    <row r="38049" spans="1:3" x14ac:dyDescent="0.45">
      <c r="A38049" t="s">
        <v>161571</v>
      </c>
      <c r="B38049" t="s">
        <v>165619</v>
      </c>
      <c r="C38049" t="s">
        <v>165618</v>
      </c>
    </row>
    <row r="38050" spans="1:3" x14ac:dyDescent="0.45">
      <c r="A38050" t="s">
        <v>161572</v>
      </c>
      <c r="B38050" t="s">
        <v>165619</v>
      </c>
      <c r="C38050" t="s">
        <v>165618</v>
      </c>
    </row>
    <row r="38051" spans="1:3" x14ac:dyDescent="0.45">
      <c r="A38051" t="s">
        <v>161573</v>
      </c>
      <c r="B38051" t="s">
        <v>165619</v>
      </c>
      <c r="C38051" t="s">
        <v>165618</v>
      </c>
    </row>
    <row r="38052" spans="1:3" x14ac:dyDescent="0.45">
      <c r="A38052" t="s">
        <v>161574</v>
      </c>
      <c r="B38052" t="s">
        <v>165619</v>
      </c>
      <c r="C38052" t="s">
        <v>165618</v>
      </c>
    </row>
    <row r="38053" spans="1:3" x14ac:dyDescent="0.45">
      <c r="A38053" t="s">
        <v>161575</v>
      </c>
      <c r="B38053" t="s">
        <v>165619</v>
      </c>
      <c r="C38053" t="s">
        <v>165618</v>
      </c>
    </row>
    <row r="38054" spans="1:3" x14ac:dyDescent="0.45">
      <c r="A38054" t="s">
        <v>161576</v>
      </c>
      <c r="B38054" t="s">
        <v>165619</v>
      </c>
      <c r="C38054" t="s">
        <v>165618</v>
      </c>
    </row>
    <row r="38055" spans="1:3" x14ac:dyDescent="0.45">
      <c r="A38055" t="s">
        <v>161577</v>
      </c>
      <c r="B38055" t="s">
        <v>165619</v>
      </c>
      <c r="C38055" t="s">
        <v>165618</v>
      </c>
    </row>
    <row r="38056" spans="1:3" x14ac:dyDescent="0.45">
      <c r="A38056" t="s">
        <v>161578</v>
      </c>
      <c r="B38056" t="s">
        <v>165619</v>
      </c>
      <c r="C38056" t="s">
        <v>165618</v>
      </c>
    </row>
    <row r="38057" spans="1:3" x14ac:dyDescent="0.45">
      <c r="A38057" t="s">
        <v>161579</v>
      </c>
      <c r="B38057" t="s">
        <v>165619</v>
      </c>
      <c r="C38057" t="s">
        <v>165618</v>
      </c>
    </row>
    <row r="38058" spans="1:3" x14ac:dyDescent="0.45">
      <c r="A38058" t="s">
        <v>161580</v>
      </c>
      <c r="B38058" t="s">
        <v>165619</v>
      </c>
      <c r="C38058" t="s">
        <v>165618</v>
      </c>
    </row>
    <row r="38059" spans="1:3" x14ac:dyDescent="0.45">
      <c r="A38059" t="s">
        <v>161581</v>
      </c>
      <c r="B38059" t="s">
        <v>165619</v>
      </c>
      <c r="C38059" t="s">
        <v>165618</v>
      </c>
    </row>
    <row r="38060" spans="1:3" x14ac:dyDescent="0.45">
      <c r="A38060" t="s">
        <v>124082</v>
      </c>
      <c r="B38060" t="s">
        <v>165619</v>
      </c>
      <c r="C38060" t="s">
        <v>165618</v>
      </c>
    </row>
    <row r="38061" spans="1:3" x14ac:dyDescent="0.45">
      <c r="A38061" t="s">
        <v>124084</v>
      </c>
      <c r="B38061" t="s">
        <v>165619</v>
      </c>
      <c r="C38061" t="s">
        <v>165618</v>
      </c>
    </row>
    <row r="38062" spans="1:3" x14ac:dyDescent="0.45">
      <c r="A38062" t="s">
        <v>161582</v>
      </c>
      <c r="B38062" t="s">
        <v>165619</v>
      </c>
      <c r="C38062" t="s">
        <v>165618</v>
      </c>
    </row>
    <row r="38063" spans="1:3" x14ac:dyDescent="0.45">
      <c r="A38063" t="s">
        <v>124085</v>
      </c>
      <c r="B38063" t="s">
        <v>165619</v>
      </c>
      <c r="C38063" t="s">
        <v>165618</v>
      </c>
    </row>
    <row r="38064" spans="1:3" x14ac:dyDescent="0.45">
      <c r="A38064" t="s">
        <v>124086</v>
      </c>
      <c r="B38064" t="s">
        <v>165619</v>
      </c>
      <c r="C38064" t="s">
        <v>165618</v>
      </c>
    </row>
    <row r="38065" spans="1:3" x14ac:dyDescent="0.45">
      <c r="A38065" t="s">
        <v>124087</v>
      </c>
      <c r="B38065" t="s">
        <v>165619</v>
      </c>
      <c r="C38065" t="s">
        <v>165618</v>
      </c>
    </row>
    <row r="38066" spans="1:3" x14ac:dyDescent="0.45">
      <c r="A38066" t="s">
        <v>124088</v>
      </c>
      <c r="B38066" t="s">
        <v>165619</v>
      </c>
      <c r="C38066" t="s">
        <v>165618</v>
      </c>
    </row>
    <row r="38067" spans="1:3" x14ac:dyDescent="0.45">
      <c r="A38067" t="s">
        <v>124089</v>
      </c>
      <c r="B38067" t="s">
        <v>165619</v>
      </c>
      <c r="C38067" t="s">
        <v>165618</v>
      </c>
    </row>
    <row r="38068" spans="1:3" x14ac:dyDescent="0.45">
      <c r="A38068" t="s">
        <v>124090</v>
      </c>
      <c r="B38068" t="s">
        <v>165619</v>
      </c>
      <c r="C38068" t="s">
        <v>165618</v>
      </c>
    </row>
    <row r="38069" spans="1:3" x14ac:dyDescent="0.45">
      <c r="A38069" t="s">
        <v>124091</v>
      </c>
      <c r="B38069" t="s">
        <v>165619</v>
      </c>
      <c r="C38069" t="s">
        <v>165618</v>
      </c>
    </row>
    <row r="38070" spans="1:3" x14ac:dyDescent="0.45">
      <c r="A38070" t="s">
        <v>124092</v>
      </c>
      <c r="B38070" t="s">
        <v>165619</v>
      </c>
      <c r="C38070" t="s">
        <v>165618</v>
      </c>
    </row>
    <row r="38071" spans="1:3" x14ac:dyDescent="0.45">
      <c r="A38071" t="s">
        <v>161583</v>
      </c>
      <c r="B38071" t="s">
        <v>165619</v>
      </c>
      <c r="C38071" t="s">
        <v>165618</v>
      </c>
    </row>
    <row r="38072" spans="1:3" x14ac:dyDescent="0.45">
      <c r="A38072" t="s">
        <v>124093</v>
      </c>
      <c r="B38072" t="s">
        <v>165619</v>
      </c>
      <c r="C38072" t="s">
        <v>165618</v>
      </c>
    </row>
    <row r="38073" spans="1:3" x14ac:dyDescent="0.45">
      <c r="A38073" t="s">
        <v>124094</v>
      </c>
      <c r="B38073" t="s">
        <v>165619</v>
      </c>
      <c r="C38073" t="s">
        <v>165618</v>
      </c>
    </row>
    <row r="38074" spans="1:3" x14ac:dyDescent="0.45">
      <c r="A38074" t="s">
        <v>124095</v>
      </c>
      <c r="B38074" t="s">
        <v>165619</v>
      </c>
      <c r="C38074" t="s">
        <v>165618</v>
      </c>
    </row>
    <row r="38075" spans="1:3" x14ac:dyDescent="0.45">
      <c r="A38075" t="s">
        <v>124096</v>
      </c>
      <c r="B38075" t="s">
        <v>165619</v>
      </c>
      <c r="C38075" t="s">
        <v>165618</v>
      </c>
    </row>
    <row r="38076" spans="1:3" x14ac:dyDescent="0.45">
      <c r="A38076" t="s">
        <v>124097</v>
      </c>
      <c r="B38076" t="s">
        <v>165619</v>
      </c>
      <c r="C38076" t="s">
        <v>165618</v>
      </c>
    </row>
    <row r="38077" spans="1:3" x14ac:dyDescent="0.45">
      <c r="A38077" t="s">
        <v>161584</v>
      </c>
      <c r="B38077" t="s">
        <v>165619</v>
      </c>
      <c r="C38077" t="s">
        <v>165618</v>
      </c>
    </row>
    <row r="38078" spans="1:3" x14ac:dyDescent="0.45">
      <c r="A38078" t="s">
        <v>161585</v>
      </c>
      <c r="B38078" t="s">
        <v>165619</v>
      </c>
      <c r="C38078" t="s">
        <v>165618</v>
      </c>
    </row>
    <row r="38079" spans="1:3" x14ac:dyDescent="0.45">
      <c r="A38079" t="s">
        <v>161586</v>
      </c>
      <c r="B38079" t="s">
        <v>165619</v>
      </c>
      <c r="C38079" t="s">
        <v>165618</v>
      </c>
    </row>
    <row r="38080" spans="1:3" x14ac:dyDescent="0.45">
      <c r="A38080" t="s">
        <v>124098</v>
      </c>
      <c r="B38080" t="s">
        <v>165619</v>
      </c>
      <c r="C38080" t="s">
        <v>165618</v>
      </c>
    </row>
    <row r="38081" spans="1:3" x14ac:dyDescent="0.45">
      <c r="A38081" t="s">
        <v>124099</v>
      </c>
      <c r="B38081" t="s">
        <v>165619</v>
      </c>
      <c r="C38081" t="s">
        <v>165618</v>
      </c>
    </row>
    <row r="38082" spans="1:3" x14ac:dyDescent="0.45">
      <c r="A38082" t="s">
        <v>124100</v>
      </c>
      <c r="B38082" t="s">
        <v>165619</v>
      </c>
      <c r="C38082" t="s">
        <v>165618</v>
      </c>
    </row>
    <row r="38083" spans="1:3" x14ac:dyDescent="0.45">
      <c r="A38083" t="s">
        <v>124101</v>
      </c>
      <c r="B38083" t="s">
        <v>165619</v>
      </c>
      <c r="C38083" t="s">
        <v>165618</v>
      </c>
    </row>
    <row r="38084" spans="1:3" x14ac:dyDescent="0.45">
      <c r="A38084" t="s">
        <v>124103</v>
      </c>
      <c r="B38084" t="s">
        <v>165619</v>
      </c>
      <c r="C38084" t="s">
        <v>165618</v>
      </c>
    </row>
    <row r="38085" spans="1:3" x14ac:dyDescent="0.45">
      <c r="A38085" t="s">
        <v>161587</v>
      </c>
      <c r="B38085" t="s">
        <v>165619</v>
      </c>
      <c r="C38085" t="s">
        <v>165618</v>
      </c>
    </row>
    <row r="38086" spans="1:3" x14ac:dyDescent="0.45">
      <c r="A38086" t="s">
        <v>124105</v>
      </c>
      <c r="B38086" t="s">
        <v>165619</v>
      </c>
      <c r="C38086" t="s">
        <v>165618</v>
      </c>
    </row>
    <row r="38087" spans="1:3" x14ac:dyDescent="0.45">
      <c r="A38087" t="s">
        <v>161588</v>
      </c>
      <c r="B38087" t="s">
        <v>165619</v>
      </c>
      <c r="C38087" t="s">
        <v>165618</v>
      </c>
    </row>
    <row r="38088" spans="1:3" x14ac:dyDescent="0.45">
      <c r="A38088" t="s">
        <v>161589</v>
      </c>
      <c r="B38088" t="s">
        <v>165619</v>
      </c>
      <c r="C38088" t="s">
        <v>165618</v>
      </c>
    </row>
    <row r="38089" spans="1:3" x14ac:dyDescent="0.45">
      <c r="A38089" t="s">
        <v>124106</v>
      </c>
      <c r="B38089" t="s">
        <v>165619</v>
      </c>
      <c r="C38089" t="s">
        <v>165618</v>
      </c>
    </row>
    <row r="38090" spans="1:3" x14ac:dyDescent="0.45">
      <c r="A38090" t="s">
        <v>124108</v>
      </c>
      <c r="B38090" t="s">
        <v>165619</v>
      </c>
      <c r="C38090" t="s">
        <v>165618</v>
      </c>
    </row>
    <row r="38091" spans="1:3" x14ac:dyDescent="0.45">
      <c r="A38091" t="s">
        <v>161590</v>
      </c>
      <c r="B38091" t="s">
        <v>165619</v>
      </c>
      <c r="C38091" t="s">
        <v>165618</v>
      </c>
    </row>
    <row r="38092" spans="1:3" x14ac:dyDescent="0.45">
      <c r="A38092" t="s">
        <v>124109</v>
      </c>
      <c r="B38092" t="s">
        <v>165619</v>
      </c>
      <c r="C38092" t="s">
        <v>165618</v>
      </c>
    </row>
    <row r="38093" spans="1:3" x14ac:dyDescent="0.45">
      <c r="A38093" t="s">
        <v>161591</v>
      </c>
      <c r="B38093" t="s">
        <v>165619</v>
      </c>
      <c r="C38093" t="s">
        <v>165618</v>
      </c>
    </row>
    <row r="38094" spans="1:3" x14ac:dyDescent="0.45">
      <c r="A38094" t="s">
        <v>161592</v>
      </c>
      <c r="B38094" t="s">
        <v>165619</v>
      </c>
      <c r="C38094" t="s">
        <v>165618</v>
      </c>
    </row>
    <row r="38095" spans="1:3" x14ac:dyDescent="0.45">
      <c r="A38095" t="s">
        <v>161593</v>
      </c>
      <c r="B38095" t="s">
        <v>165619</v>
      </c>
      <c r="C38095" t="s">
        <v>165618</v>
      </c>
    </row>
    <row r="38096" spans="1:3" x14ac:dyDescent="0.45">
      <c r="A38096" t="s">
        <v>124110</v>
      </c>
      <c r="B38096" t="s">
        <v>165619</v>
      </c>
      <c r="C38096" t="s">
        <v>165618</v>
      </c>
    </row>
    <row r="38097" spans="1:3" x14ac:dyDescent="0.45">
      <c r="A38097" t="s">
        <v>161594</v>
      </c>
      <c r="B38097" t="s">
        <v>165619</v>
      </c>
      <c r="C38097" t="s">
        <v>165618</v>
      </c>
    </row>
    <row r="38098" spans="1:3" x14ac:dyDescent="0.45">
      <c r="A38098" t="s">
        <v>124111</v>
      </c>
      <c r="B38098" t="s">
        <v>165619</v>
      </c>
      <c r="C38098" t="s">
        <v>165618</v>
      </c>
    </row>
    <row r="38099" spans="1:3" x14ac:dyDescent="0.45">
      <c r="A38099" t="s">
        <v>161595</v>
      </c>
      <c r="B38099" t="s">
        <v>165619</v>
      </c>
      <c r="C38099" t="s">
        <v>165618</v>
      </c>
    </row>
    <row r="38100" spans="1:3" x14ac:dyDescent="0.45">
      <c r="A38100" t="s">
        <v>161596</v>
      </c>
      <c r="B38100" t="s">
        <v>165619</v>
      </c>
      <c r="C38100" t="s">
        <v>165618</v>
      </c>
    </row>
    <row r="38101" spans="1:3" x14ac:dyDescent="0.45">
      <c r="A38101" t="s">
        <v>161597</v>
      </c>
      <c r="B38101" t="s">
        <v>165619</v>
      </c>
      <c r="C38101" t="s">
        <v>165618</v>
      </c>
    </row>
    <row r="38102" spans="1:3" x14ac:dyDescent="0.45">
      <c r="A38102" t="s">
        <v>161598</v>
      </c>
      <c r="B38102" t="s">
        <v>165619</v>
      </c>
      <c r="C38102" t="s">
        <v>165618</v>
      </c>
    </row>
    <row r="38103" spans="1:3" x14ac:dyDescent="0.45">
      <c r="A38103" t="s">
        <v>161599</v>
      </c>
      <c r="B38103" t="s">
        <v>165619</v>
      </c>
      <c r="C38103" t="s">
        <v>165618</v>
      </c>
    </row>
    <row r="38104" spans="1:3" x14ac:dyDescent="0.45">
      <c r="A38104" t="s">
        <v>124114</v>
      </c>
      <c r="B38104" t="s">
        <v>165619</v>
      </c>
      <c r="C38104" t="s">
        <v>165618</v>
      </c>
    </row>
    <row r="38105" spans="1:3" x14ac:dyDescent="0.45">
      <c r="A38105" t="s">
        <v>124115</v>
      </c>
      <c r="B38105" t="s">
        <v>165619</v>
      </c>
      <c r="C38105" t="s">
        <v>165618</v>
      </c>
    </row>
    <row r="38106" spans="1:3" x14ac:dyDescent="0.45">
      <c r="A38106" t="s">
        <v>124116</v>
      </c>
      <c r="B38106" t="s">
        <v>165619</v>
      </c>
      <c r="C38106" t="s">
        <v>165618</v>
      </c>
    </row>
    <row r="38107" spans="1:3" x14ac:dyDescent="0.45">
      <c r="A38107" t="s">
        <v>161600</v>
      </c>
      <c r="B38107" t="s">
        <v>165619</v>
      </c>
      <c r="C38107" t="s">
        <v>165618</v>
      </c>
    </row>
    <row r="38108" spans="1:3" x14ac:dyDescent="0.45">
      <c r="A38108" t="s">
        <v>161601</v>
      </c>
      <c r="B38108" t="s">
        <v>165619</v>
      </c>
      <c r="C38108" t="s">
        <v>165618</v>
      </c>
    </row>
    <row r="38109" spans="1:3" x14ac:dyDescent="0.45">
      <c r="A38109" t="s">
        <v>161602</v>
      </c>
      <c r="B38109" t="s">
        <v>165619</v>
      </c>
      <c r="C38109" t="s">
        <v>165618</v>
      </c>
    </row>
    <row r="38110" spans="1:3" x14ac:dyDescent="0.45">
      <c r="A38110" t="s">
        <v>161603</v>
      </c>
      <c r="B38110" t="s">
        <v>165619</v>
      </c>
      <c r="C38110" t="s">
        <v>165618</v>
      </c>
    </row>
    <row r="38111" spans="1:3" x14ac:dyDescent="0.45">
      <c r="A38111" t="s">
        <v>161604</v>
      </c>
      <c r="B38111" t="s">
        <v>165619</v>
      </c>
      <c r="C38111" t="s">
        <v>165618</v>
      </c>
    </row>
    <row r="38112" spans="1:3" x14ac:dyDescent="0.45">
      <c r="A38112" t="s">
        <v>124123</v>
      </c>
      <c r="B38112" t="s">
        <v>165619</v>
      </c>
      <c r="C38112" t="s">
        <v>165618</v>
      </c>
    </row>
    <row r="38113" spans="1:3" x14ac:dyDescent="0.45">
      <c r="A38113" t="s">
        <v>161605</v>
      </c>
      <c r="B38113" t="s">
        <v>165619</v>
      </c>
      <c r="C38113" t="s">
        <v>165618</v>
      </c>
    </row>
    <row r="38114" spans="1:3" x14ac:dyDescent="0.45">
      <c r="A38114" t="s">
        <v>124125</v>
      </c>
      <c r="B38114" t="s">
        <v>165619</v>
      </c>
      <c r="C38114" t="s">
        <v>165618</v>
      </c>
    </row>
    <row r="38115" spans="1:3" x14ac:dyDescent="0.45">
      <c r="A38115" t="s">
        <v>161606</v>
      </c>
      <c r="B38115" t="s">
        <v>165619</v>
      </c>
      <c r="C38115" t="s">
        <v>165618</v>
      </c>
    </row>
    <row r="38116" spans="1:3" x14ac:dyDescent="0.45">
      <c r="A38116" t="s">
        <v>161607</v>
      </c>
      <c r="B38116" t="s">
        <v>165619</v>
      </c>
      <c r="C38116" t="s">
        <v>165618</v>
      </c>
    </row>
    <row r="38117" spans="1:3" x14ac:dyDescent="0.45">
      <c r="A38117" t="s">
        <v>124127</v>
      </c>
      <c r="B38117" t="s">
        <v>165619</v>
      </c>
      <c r="C38117" t="s">
        <v>165618</v>
      </c>
    </row>
    <row r="38118" spans="1:3" x14ac:dyDescent="0.45">
      <c r="A38118" t="s">
        <v>124128</v>
      </c>
      <c r="B38118" t="s">
        <v>165619</v>
      </c>
      <c r="C38118" t="s">
        <v>165618</v>
      </c>
    </row>
    <row r="38119" spans="1:3" x14ac:dyDescent="0.45">
      <c r="A38119" t="s">
        <v>124129</v>
      </c>
      <c r="B38119" t="s">
        <v>165619</v>
      </c>
      <c r="C38119" t="s">
        <v>165618</v>
      </c>
    </row>
    <row r="38120" spans="1:3" x14ac:dyDescent="0.45">
      <c r="A38120" t="s">
        <v>161608</v>
      </c>
      <c r="B38120" t="s">
        <v>165619</v>
      </c>
      <c r="C38120" t="s">
        <v>165618</v>
      </c>
    </row>
    <row r="38121" spans="1:3" x14ac:dyDescent="0.45">
      <c r="A38121" t="s">
        <v>161609</v>
      </c>
      <c r="B38121" t="s">
        <v>165619</v>
      </c>
      <c r="C38121" t="s">
        <v>165618</v>
      </c>
    </row>
    <row r="38122" spans="1:3" x14ac:dyDescent="0.45">
      <c r="A38122" t="s">
        <v>161610</v>
      </c>
      <c r="B38122" t="s">
        <v>165619</v>
      </c>
      <c r="C38122" t="s">
        <v>165618</v>
      </c>
    </row>
    <row r="38123" spans="1:3" x14ac:dyDescent="0.45">
      <c r="A38123" t="s">
        <v>161611</v>
      </c>
      <c r="B38123" t="s">
        <v>165619</v>
      </c>
      <c r="C38123" t="s">
        <v>165618</v>
      </c>
    </row>
    <row r="38124" spans="1:3" x14ac:dyDescent="0.45">
      <c r="A38124" t="s">
        <v>161612</v>
      </c>
      <c r="B38124" t="s">
        <v>165619</v>
      </c>
      <c r="C38124" t="s">
        <v>165618</v>
      </c>
    </row>
    <row r="38125" spans="1:3" x14ac:dyDescent="0.45">
      <c r="A38125" t="s">
        <v>161613</v>
      </c>
      <c r="B38125" t="s">
        <v>165619</v>
      </c>
      <c r="C38125" t="s">
        <v>165618</v>
      </c>
    </row>
    <row r="38126" spans="1:3" x14ac:dyDescent="0.45">
      <c r="A38126" t="s">
        <v>161614</v>
      </c>
      <c r="B38126" t="s">
        <v>165619</v>
      </c>
      <c r="C38126" t="s">
        <v>165618</v>
      </c>
    </row>
    <row r="38127" spans="1:3" x14ac:dyDescent="0.45">
      <c r="A38127" t="s">
        <v>124138</v>
      </c>
      <c r="B38127" t="s">
        <v>165619</v>
      </c>
      <c r="C38127" t="s">
        <v>165618</v>
      </c>
    </row>
    <row r="38128" spans="1:3" x14ac:dyDescent="0.45">
      <c r="A38128" t="s">
        <v>161615</v>
      </c>
      <c r="B38128" t="s">
        <v>165619</v>
      </c>
      <c r="C38128" t="s">
        <v>165618</v>
      </c>
    </row>
    <row r="38129" spans="1:3" x14ac:dyDescent="0.45">
      <c r="A38129" t="s">
        <v>161616</v>
      </c>
      <c r="B38129" t="s">
        <v>165619</v>
      </c>
      <c r="C38129" t="s">
        <v>165618</v>
      </c>
    </row>
    <row r="38130" spans="1:3" x14ac:dyDescent="0.45">
      <c r="A38130" t="s">
        <v>124139</v>
      </c>
      <c r="B38130" t="s">
        <v>165619</v>
      </c>
      <c r="C38130" t="s">
        <v>165618</v>
      </c>
    </row>
    <row r="38131" spans="1:3" x14ac:dyDescent="0.45">
      <c r="A38131" t="s">
        <v>161617</v>
      </c>
      <c r="B38131" t="s">
        <v>165619</v>
      </c>
      <c r="C38131" t="s">
        <v>165618</v>
      </c>
    </row>
    <row r="38132" spans="1:3" x14ac:dyDescent="0.45">
      <c r="A38132" t="s">
        <v>161618</v>
      </c>
      <c r="B38132" t="s">
        <v>165619</v>
      </c>
      <c r="C38132" t="s">
        <v>165618</v>
      </c>
    </row>
    <row r="38133" spans="1:3" x14ac:dyDescent="0.45">
      <c r="A38133" t="s">
        <v>161619</v>
      </c>
      <c r="B38133" t="s">
        <v>165619</v>
      </c>
      <c r="C38133" t="s">
        <v>165618</v>
      </c>
    </row>
    <row r="38134" spans="1:3" x14ac:dyDescent="0.45">
      <c r="A38134" t="s">
        <v>161620</v>
      </c>
      <c r="B38134" t="s">
        <v>165619</v>
      </c>
      <c r="C38134" t="s">
        <v>165618</v>
      </c>
    </row>
    <row r="38135" spans="1:3" x14ac:dyDescent="0.45">
      <c r="A38135" t="s">
        <v>161621</v>
      </c>
      <c r="B38135" t="s">
        <v>165619</v>
      </c>
      <c r="C38135" t="s">
        <v>165618</v>
      </c>
    </row>
    <row r="38136" spans="1:3" x14ac:dyDescent="0.45">
      <c r="A38136" t="s">
        <v>161622</v>
      </c>
      <c r="B38136" t="s">
        <v>165619</v>
      </c>
      <c r="C38136" t="s">
        <v>165618</v>
      </c>
    </row>
    <row r="38137" spans="1:3" x14ac:dyDescent="0.45">
      <c r="A38137" t="s">
        <v>161623</v>
      </c>
      <c r="B38137" t="s">
        <v>165619</v>
      </c>
      <c r="C38137" t="s">
        <v>165618</v>
      </c>
    </row>
    <row r="38138" spans="1:3" x14ac:dyDescent="0.45">
      <c r="A38138" t="s">
        <v>124145</v>
      </c>
      <c r="B38138" t="s">
        <v>165619</v>
      </c>
      <c r="C38138" t="s">
        <v>165618</v>
      </c>
    </row>
    <row r="38139" spans="1:3" x14ac:dyDescent="0.45">
      <c r="A38139" t="s">
        <v>124146</v>
      </c>
      <c r="B38139" t="s">
        <v>165619</v>
      </c>
      <c r="C38139" t="s">
        <v>165618</v>
      </c>
    </row>
    <row r="38140" spans="1:3" x14ac:dyDescent="0.45">
      <c r="A38140" t="s">
        <v>161624</v>
      </c>
      <c r="B38140" t="s">
        <v>165619</v>
      </c>
      <c r="C38140" t="s">
        <v>165618</v>
      </c>
    </row>
    <row r="38141" spans="1:3" x14ac:dyDescent="0.45">
      <c r="A38141" t="s">
        <v>124147</v>
      </c>
      <c r="B38141" t="s">
        <v>165619</v>
      </c>
      <c r="C38141" t="s">
        <v>165618</v>
      </c>
    </row>
    <row r="38142" spans="1:3" x14ac:dyDescent="0.45">
      <c r="A38142" t="s">
        <v>124148</v>
      </c>
      <c r="B38142" t="s">
        <v>165619</v>
      </c>
      <c r="C38142" t="s">
        <v>165618</v>
      </c>
    </row>
    <row r="38143" spans="1:3" x14ac:dyDescent="0.45">
      <c r="A38143" t="s">
        <v>161625</v>
      </c>
      <c r="B38143" t="s">
        <v>165619</v>
      </c>
      <c r="C38143" t="s">
        <v>165618</v>
      </c>
    </row>
    <row r="38144" spans="1:3" x14ac:dyDescent="0.45">
      <c r="A38144" t="s">
        <v>124149</v>
      </c>
      <c r="B38144" t="s">
        <v>165619</v>
      </c>
      <c r="C38144" t="s">
        <v>165618</v>
      </c>
    </row>
    <row r="38145" spans="1:3" x14ac:dyDescent="0.45">
      <c r="A38145" t="s">
        <v>161626</v>
      </c>
      <c r="B38145" t="s">
        <v>165619</v>
      </c>
      <c r="C38145" t="s">
        <v>165618</v>
      </c>
    </row>
    <row r="38146" spans="1:3" x14ac:dyDescent="0.45">
      <c r="A38146" t="s">
        <v>161627</v>
      </c>
      <c r="B38146" t="s">
        <v>165619</v>
      </c>
      <c r="C38146" t="s">
        <v>165618</v>
      </c>
    </row>
    <row r="38147" spans="1:3" x14ac:dyDescent="0.45">
      <c r="A38147" t="s">
        <v>161628</v>
      </c>
      <c r="B38147" t="s">
        <v>165619</v>
      </c>
      <c r="C38147" t="s">
        <v>165618</v>
      </c>
    </row>
    <row r="38148" spans="1:3" x14ac:dyDescent="0.45">
      <c r="A38148" t="s">
        <v>161629</v>
      </c>
      <c r="B38148" t="s">
        <v>165619</v>
      </c>
      <c r="C38148" t="s">
        <v>165618</v>
      </c>
    </row>
    <row r="38149" spans="1:3" x14ac:dyDescent="0.45">
      <c r="A38149" t="s">
        <v>161630</v>
      </c>
      <c r="B38149" t="s">
        <v>165619</v>
      </c>
      <c r="C38149" t="s">
        <v>165618</v>
      </c>
    </row>
    <row r="38150" spans="1:3" x14ac:dyDescent="0.45">
      <c r="A38150" t="s">
        <v>161631</v>
      </c>
      <c r="B38150" t="s">
        <v>165619</v>
      </c>
      <c r="C38150" t="s">
        <v>165618</v>
      </c>
    </row>
    <row r="38151" spans="1:3" x14ac:dyDescent="0.45">
      <c r="A38151" t="s">
        <v>161632</v>
      </c>
      <c r="B38151" t="s">
        <v>165619</v>
      </c>
      <c r="C38151" t="s">
        <v>165618</v>
      </c>
    </row>
    <row r="38152" spans="1:3" x14ac:dyDescent="0.45">
      <c r="A38152" t="s">
        <v>161633</v>
      </c>
      <c r="B38152" t="s">
        <v>165619</v>
      </c>
      <c r="C38152" t="s">
        <v>165618</v>
      </c>
    </row>
    <row r="38153" spans="1:3" x14ac:dyDescent="0.45">
      <c r="A38153" t="s">
        <v>161634</v>
      </c>
      <c r="B38153" t="s">
        <v>165619</v>
      </c>
      <c r="C38153" t="s">
        <v>165618</v>
      </c>
    </row>
    <row r="38154" spans="1:3" x14ac:dyDescent="0.45">
      <c r="A38154" t="s">
        <v>161635</v>
      </c>
      <c r="B38154" t="s">
        <v>165619</v>
      </c>
      <c r="C38154" t="s">
        <v>165618</v>
      </c>
    </row>
    <row r="38155" spans="1:3" x14ac:dyDescent="0.45">
      <c r="A38155" t="s">
        <v>161636</v>
      </c>
      <c r="B38155" t="s">
        <v>165619</v>
      </c>
      <c r="C38155" t="s">
        <v>165618</v>
      </c>
    </row>
    <row r="38156" spans="1:3" x14ac:dyDescent="0.45">
      <c r="A38156" t="s">
        <v>161637</v>
      </c>
      <c r="B38156" t="s">
        <v>165619</v>
      </c>
      <c r="C38156" t="s">
        <v>165618</v>
      </c>
    </row>
    <row r="38157" spans="1:3" x14ac:dyDescent="0.45">
      <c r="A38157" t="s">
        <v>161638</v>
      </c>
      <c r="B38157" t="s">
        <v>165619</v>
      </c>
      <c r="C38157" t="s">
        <v>165618</v>
      </c>
    </row>
    <row r="38158" spans="1:3" x14ac:dyDescent="0.45">
      <c r="A38158" t="s">
        <v>161639</v>
      </c>
      <c r="B38158" t="s">
        <v>165619</v>
      </c>
      <c r="C38158" t="s">
        <v>165618</v>
      </c>
    </row>
    <row r="38159" spans="1:3" x14ac:dyDescent="0.45">
      <c r="A38159" t="s">
        <v>161640</v>
      </c>
      <c r="B38159" t="s">
        <v>165619</v>
      </c>
      <c r="C38159" t="s">
        <v>165618</v>
      </c>
    </row>
    <row r="38160" spans="1:3" x14ac:dyDescent="0.45">
      <c r="A38160" t="s">
        <v>161641</v>
      </c>
      <c r="B38160" t="s">
        <v>165619</v>
      </c>
      <c r="C38160" t="s">
        <v>165618</v>
      </c>
    </row>
    <row r="38161" spans="1:3" x14ac:dyDescent="0.45">
      <c r="A38161" t="s">
        <v>124163</v>
      </c>
      <c r="B38161" t="s">
        <v>165619</v>
      </c>
      <c r="C38161" t="s">
        <v>165618</v>
      </c>
    </row>
    <row r="38162" spans="1:3" x14ac:dyDescent="0.45">
      <c r="A38162" t="s">
        <v>161642</v>
      </c>
      <c r="B38162" t="s">
        <v>165619</v>
      </c>
      <c r="C38162" t="s">
        <v>165618</v>
      </c>
    </row>
    <row r="38163" spans="1:3" x14ac:dyDescent="0.45">
      <c r="A38163" t="s">
        <v>124164</v>
      </c>
      <c r="B38163" t="s">
        <v>165619</v>
      </c>
      <c r="C38163" t="s">
        <v>165618</v>
      </c>
    </row>
    <row r="38164" spans="1:3" x14ac:dyDescent="0.45">
      <c r="A38164" t="s">
        <v>161643</v>
      </c>
      <c r="B38164" t="s">
        <v>165619</v>
      </c>
      <c r="C38164" t="s">
        <v>165618</v>
      </c>
    </row>
    <row r="38165" spans="1:3" x14ac:dyDescent="0.45">
      <c r="A38165" t="s">
        <v>161644</v>
      </c>
      <c r="B38165" t="s">
        <v>165619</v>
      </c>
      <c r="C38165" t="s">
        <v>165618</v>
      </c>
    </row>
    <row r="38166" spans="1:3" x14ac:dyDescent="0.45">
      <c r="A38166" t="s">
        <v>161645</v>
      </c>
      <c r="B38166" t="s">
        <v>165619</v>
      </c>
      <c r="C38166" t="s">
        <v>165618</v>
      </c>
    </row>
    <row r="38167" spans="1:3" x14ac:dyDescent="0.45">
      <c r="A38167" t="s">
        <v>161646</v>
      </c>
      <c r="B38167" t="s">
        <v>165619</v>
      </c>
      <c r="C38167" t="s">
        <v>165618</v>
      </c>
    </row>
    <row r="38168" spans="1:3" x14ac:dyDescent="0.45">
      <c r="A38168" t="s">
        <v>161647</v>
      </c>
      <c r="B38168" t="s">
        <v>165619</v>
      </c>
      <c r="C38168" t="s">
        <v>165618</v>
      </c>
    </row>
    <row r="38169" spans="1:3" x14ac:dyDescent="0.45">
      <c r="A38169" t="s">
        <v>161648</v>
      </c>
      <c r="B38169" t="s">
        <v>165619</v>
      </c>
      <c r="C38169" t="s">
        <v>165618</v>
      </c>
    </row>
    <row r="38170" spans="1:3" x14ac:dyDescent="0.45">
      <c r="A38170" t="s">
        <v>161649</v>
      </c>
      <c r="B38170" t="s">
        <v>165619</v>
      </c>
      <c r="C38170" t="s">
        <v>165618</v>
      </c>
    </row>
    <row r="38171" spans="1:3" x14ac:dyDescent="0.45">
      <c r="A38171" t="s">
        <v>124169</v>
      </c>
      <c r="B38171" t="s">
        <v>165619</v>
      </c>
      <c r="C38171" t="s">
        <v>165618</v>
      </c>
    </row>
    <row r="38172" spans="1:3" x14ac:dyDescent="0.45">
      <c r="A38172" t="s">
        <v>124171</v>
      </c>
      <c r="B38172" t="s">
        <v>165619</v>
      </c>
      <c r="C38172" t="s">
        <v>165618</v>
      </c>
    </row>
    <row r="38173" spans="1:3" x14ac:dyDescent="0.45">
      <c r="A38173" t="s">
        <v>161650</v>
      </c>
      <c r="B38173" t="s">
        <v>165619</v>
      </c>
      <c r="C38173" t="s">
        <v>165618</v>
      </c>
    </row>
    <row r="38174" spans="1:3" x14ac:dyDescent="0.45">
      <c r="A38174" t="s">
        <v>124172</v>
      </c>
      <c r="B38174" t="s">
        <v>165619</v>
      </c>
      <c r="C38174" t="s">
        <v>165618</v>
      </c>
    </row>
    <row r="38175" spans="1:3" x14ac:dyDescent="0.45">
      <c r="A38175" t="s">
        <v>161651</v>
      </c>
      <c r="B38175" t="s">
        <v>165619</v>
      </c>
      <c r="C38175" t="s">
        <v>165618</v>
      </c>
    </row>
    <row r="38176" spans="1:3" x14ac:dyDescent="0.45">
      <c r="A38176" t="s">
        <v>161652</v>
      </c>
      <c r="B38176" t="s">
        <v>165619</v>
      </c>
      <c r="C38176" t="s">
        <v>165618</v>
      </c>
    </row>
    <row r="38177" spans="1:3" x14ac:dyDescent="0.45">
      <c r="A38177" t="s">
        <v>161653</v>
      </c>
      <c r="B38177" t="s">
        <v>165619</v>
      </c>
      <c r="C38177" t="s">
        <v>165618</v>
      </c>
    </row>
    <row r="38178" spans="1:3" x14ac:dyDescent="0.45">
      <c r="A38178" t="s">
        <v>161654</v>
      </c>
      <c r="B38178" t="s">
        <v>165619</v>
      </c>
      <c r="C38178" t="s">
        <v>165618</v>
      </c>
    </row>
    <row r="38179" spans="1:3" x14ac:dyDescent="0.45">
      <c r="A38179" t="s">
        <v>161655</v>
      </c>
      <c r="B38179" t="s">
        <v>165619</v>
      </c>
      <c r="C38179" t="s">
        <v>165618</v>
      </c>
    </row>
    <row r="38180" spans="1:3" x14ac:dyDescent="0.45">
      <c r="A38180" t="s">
        <v>161656</v>
      </c>
      <c r="B38180" t="s">
        <v>165619</v>
      </c>
      <c r="C38180" t="s">
        <v>165618</v>
      </c>
    </row>
    <row r="38181" spans="1:3" x14ac:dyDescent="0.45">
      <c r="A38181" t="s">
        <v>124175</v>
      </c>
      <c r="B38181" t="s">
        <v>165619</v>
      </c>
      <c r="C38181" t="s">
        <v>165618</v>
      </c>
    </row>
    <row r="38182" spans="1:3" x14ac:dyDescent="0.45">
      <c r="A38182" t="s">
        <v>161657</v>
      </c>
      <c r="B38182" t="s">
        <v>165619</v>
      </c>
      <c r="C38182" t="s">
        <v>165618</v>
      </c>
    </row>
    <row r="38183" spans="1:3" x14ac:dyDescent="0.45">
      <c r="A38183" t="s">
        <v>124176</v>
      </c>
      <c r="B38183" t="s">
        <v>165619</v>
      </c>
      <c r="C38183" t="s">
        <v>165618</v>
      </c>
    </row>
    <row r="38184" spans="1:3" x14ac:dyDescent="0.45">
      <c r="A38184" t="s">
        <v>161658</v>
      </c>
      <c r="B38184" t="s">
        <v>165619</v>
      </c>
      <c r="C38184" t="s">
        <v>165618</v>
      </c>
    </row>
    <row r="38185" spans="1:3" x14ac:dyDescent="0.45">
      <c r="A38185" t="s">
        <v>161659</v>
      </c>
      <c r="B38185" t="s">
        <v>165619</v>
      </c>
      <c r="C38185" t="s">
        <v>165618</v>
      </c>
    </row>
    <row r="38186" spans="1:3" x14ac:dyDescent="0.45">
      <c r="A38186" t="s">
        <v>161660</v>
      </c>
      <c r="B38186" t="s">
        <v>165619</v>
      </c>
      <c r="C38186" t="s">
        <v>165618</v>
      </c>
    </row>
    <row r="38187" spans="1:3" x14ac:dyDescent="0.45">
      <c r="A38187" t="s">
        <v>161661</v>
      </c>
      <c r="B38187" t="s">
        <v>165619</v>
      </c>
      <c r="C38187" t="s">
        <v>165618</v>
      </c>
    </row>
    <row r="38188" spans="1:3" x14ac:dyDescent="0.45">
      <c r="A38188" t="s">
        <v>124185</v>
      </c>
      <c r="B38188" t="s">
        <v>165619</v>
      </c>
      <c r="C38188" t="s">
        <v>165618</v>
      </c>
    </row>
    <row r="38189" spans="1:3" x14ac:dyDescent="0.45">
      <c r="A38189" t="s">
        <v>161662</v>
      </c>
      <c r="B38189" t="s">
        <v>165619</v>
      </c>
      <c r="C38189" t="s">
        <v>165618</v>
      </c>
    </row>
    <row r="38190" spans="1:3" x14ac:dyDescent="0.45">
      <c r="A38190" t="s">
        <v>161663</v>
      </c>
      <c r="B38190" t="s">
        <v>165619</v>
      </c>
      <c r="C38190" t="s">
        <v>165618</v>
      </c>
    </row>
    <row r="38191" spans="1:3" x14ac:dyDescent="0.45">
      <c r="A38191" t="s">
        <v>161664</v>
      </c>
      <c r="B38191" t="s">
        <v>165619</v>
      </c>
      <c r="C38191" t="s">
        <v>165618</v>
      </c>
    </row>
    <row r="38192" spans="1:3" x14ac:dyDescent="0.45">
      <c r="A38192" t="s">
        <v>161665</v>
      </c>
      <c r="B38192" t="s">
        <v>165619</v>
      </c>
      <c r="C38192" t="s">
        <v>165618</v>
      </c>
    </row>
    <row r="38193" spans="1:3" x14ac:dyDescent="0.45">
      <c r="A38193" t="s">
        <v>124196</v>
      </c>
      <c r="B38193" t="s">
        <v>165619</v>
      </c>
      <c r="C38193" t="s">
        <v>165618</v>
      </c>
    </row>
    <row r="38194" spans="1:3" x14ac:dyDescent="0.45">
      <c r="A38194" t="s">
        <v>124197</v>
      </c>
      <c r="B38194" t="s">
        <v>165619</v>
      </c>
      <c r="C38194" t="s">
        <v>165618</v>
      </c>
    </row>
    <row r="38195" spans="1:3" x14ac:dyDescent="0.45">
      <c r="A38195" t="s">
        <v>161666</v>
      </c>
      <c r="B38195" t="s">
        <v>165619</v>
      </c>
      <c r="C38195" t="s">
        <v>165618</v>
      </c>
    </row>
    <row r="38196" spans="1:3" x14ac:dyDescent="0.45">
      <c r="A38196" t="s">
        <v>161667</v>
      </c>
      <c r="B38196" t="s">
        <v>165619</v>
      </c>
      <c r="C38196" t="s">
        <v>165618</v>
      </c>
    </row>
    <row r="38197" spans="1:3" x14ac:dyDescent="0.45">
      <c r="A38197" t="s">
        <v>124203</v>
      </c>
      <c r="B38197" t="s">
        <v>165619</v>
      </c>
      <c r="C38197" t="s">
        <v>165618</v>
      </c>
    </row>
    <row r="38198" spans="1:3" x14ac:dyDescent="0.45">
      <c r="A38198" t="s">
        <v>161668</v>
      </c>
      <c r="B38198" t="s">
        <v>165619</v>
      </c>
      <c r="C38198" t="s">
        <v>165618</v>
      </c>
    </row>
    <row r="38199" spans="1:3" x14ac:dyDescent="0.45">
      <c r="A38199" t="s">
        <v>124204</v>
      </c>
      <c r="B38199" t="s">
        <v>165619</v>
      </c>
      <c r="C38199" t="s">
        <v>165618</v>
      </c>
    </row>
    <row r="38200" spans="1:3" x14ac:dyDescent="0.45">
      <c r="A38200" t="s">
        <v>124205</v>
      </c>
      <c r="B38200" t="s">
        <v>165619</v>
      </c>
      <c r="C38200" t="s">
        <v>165618</v>
      </c>
    </row>
    <row r="38201" spans="1:3" x14ac:dyDescent="0.45">
      <c r="A38201" t="s">
        <v>161669</v>
      </c>
      <c r="B38201" t="s">
        <v>165619</v>
      </c>
      <c r="C38201" t="s">
        <v>165618</v>
      </c>
    </row>
    <row r="38202" spans="1:3" x14ac:dyDescent="0.45">
      <c r="A38202" t="s">
        <v>161670</v>
      </c>
      <c r="B38202" t="s">
        <v>165619</v>
      </c>
      <c r="C38202" t="s">
        <v>165618</v>
      </c>
    </row>
    <row r="38203" spans="1:3" x14ac:dyDescent="0.45">
      <c r="A38203" t="s">
        <v>124207</v>
      </c>
      <c r="B38203" t="s">
        <v>165619</v>
      </c>
      <c r="C38203" t="s">
        <v>165618</v>
      </c>
    </row>
    <row r="38204" spans="1:3" x14ac:dyDescent="0.45">
      <c r="A38204" t="s">
        <v>161671</v>
      </c>
      <c r="B38204" t="s">
        <v>165619</v>
      </c>
      <c r="C38204" t="s">
        <v>165618</v>
      </c>
    </row>
    <row r="38205" spans="1:3" x14ac:dyDescent="0.45">
      <c r="A38205" t="s">
        <v>124208</v>
      </c>
      <c r="B38205" t="s">
        <v>165619</v>
      </c>
      <c r="C38205" t="s">
        <v>165618</v>
      </c>
    </row>
    <row r="38206" spans="1:3" x14ac:dyDescent="0.45">
      <c r="A38206" t="s">
        <v>124210</v>
      </c>
      <c r="B38206" t="s">
        <v>165619</v>
      </c>
      <c r="C38206" t="s">
        <v>165618</v>
      </c>
    </row>
    <row r="38207" spans="1:3" x14ac:dyDescent="0.45">
      <c r="A38207" t="s">
        <v>161672</v>
      </c>
      <c r="B38207" t="s">
        <v>165619</v>
      </c>
      <c r="C38207" t="s">
        <v>165618</v>
      </c>
    </row>
    <row r="38208" spans="1:3" x14ac:dyDescent="0.45">
      <c r="A38208" t="s">
        <v>161673</v>
      </c>
      <c r="B38208" t="s">
        <v>165619</v>
      </c>
      <c r="C38208" t="s">
        <v>165618</v>
      </c>
    </row>
    <row r="38209" spans="1:3" x14ac:dyDescent="0.45">
      <c r="A38209" t="s">
        <v>161674</v>
      </c>
      <c r="B38209" t="s">
        <v>165619</v>
      </c>
      <c r="C38209" t="s">
        <v>165618</v>
      </c>
    </row>
    <row r="38210" spans="1:3" x14ac:dyDescent="0.45">
      <c r="A38210" t="s">
        <v>161675</v>
      </c>
      <c r="B38210" t="s">
        <v>165619</v>
      </c>
      <c r="C38210" t="s">
        <v>165618</v>
      </c>
    </row>
    <row r="38211" spans="1:3" x14ac:dyDescent="0.45">
      <c r="A38211" t="s">
        <v>161676</v>
      </c>
      <c r="B38211" t="s">
        <v>165619</v>
      </c>
      <c r="C38211" t="s">
        <v>165618</v>
      </c>
    </row>
    <row r="38212" spans="1:3" x14ac:dyDescent="0.45">
      <c r="A38212" t="s">
        <v>161677</v>
      </c>
      <c r="B38212" t="s">
        <v>165619</v>
      </c>
      <c r="C38212" t="s">
        <v>165618</v>
      </c>
    </row>
    <row r="38213" spans="1:3" x14ac:dyDescent="0.45">
      <c r="A38213" t="s">
        <v>161678</v>
      </c>
      <c r="B38213" t="s">
        <v>165619</v>
      </c>
      <c r="C38213" t="s">
        <v>165618</v>
      </c>
    </row>
    <row r="38214" spans="1:3" x14ac:dyDescent="0.45">
      <c r="A38214" t="s">
        <v>161679</v>
      </c>
      <c r="B38214" t="s">
        <v>165619</v>
      </c>
      <c r="C38214" t="s">
        <v>165618</v>
      </c>
    </row>
    <row r="38215" spans="1:3" x14ac:dyDescent="0.45">
      <c r="A38215" t="s">
        <v>124212</v>
      </c>
      <c r="B38215" t="s">
        <v>165619</v>
      </c>
      <c r="C38215" t="s">
        <v>165618</v>
      </c>
    </row>
    <row r="38216" spans="1:3" x14ac:dyDescent="0.45">
      <c r="A38216" t="s">
        <v>161680</v>
      </c>
      <c r="B38216" t="s">
        <v>165619</v>
      </c>
      <c r="C38216" t="s">
        <v>165618</v>
      </c>
    </row>
    <row r="38217" spans="1:3" x14ac:dyDescent="0.45">
      <c r="A38217" t="s">
        <v>161681</v>
      </c>
      <c r="B38217" t="s">
        <v>165619</v>
      </c>
      <c r="C38217" t="s">
        <v>165618</v>
      </c>
    </row>
    <row r="38218" spans="1:3" x14ac:dyDescent="0.45">
      <c r="A38218" t="s">
        <v>161682</v>
      </c>
      <c r="B38218" t="s">
        <v>165619</v>
      </c>
      <c r="C38218" t="s">
        <v>165618</v>
      </c>
    </row>
    <row r="38219" spans="1:3" x14ac:dyDescent="0.45">
      <c r="A38219" t="s">
        <v>124220</v>
      </c>
      <c r="B38219" t="s">
        <v>165619</v>
      </c>
      <c r="C38219" t="s">
        <v>165618</v>
      </c>
    </row>
    <row r="38220" spans="1:3" x14ac:dyDescent="0.45">
      <c r="A38220" t="s">
        <v>124221</v>
      </c>
      <c r="B38220" t="s">
        <v>165619</v>
      </c>
      <c r="C38220" t="s">
        <v>165618</v>
      </c>
    </row>
    <row r="38221" spans="1:3" x14ac:dyDescent="0.45">
      <c r="A38221" t="s">
        <v>124223</v>
      </c>
      <c r="B38221" t="s">
        <v>165619</v>
      </c>
      <c r="C38221" t="s">
        <v>165618</v>
      </c>
    </row>
    <row r="38222" spans="1:3" x14ac:dyDescent="0.45">
      <c r="A38222" t="s">
        <v>161683</v>
      </c>
      <c r="B38222" t="s">
        <v>165619</v>
      </c>
      <c r="C38222" t="s">
        <v>165618</v>
      </c>
    </row>
    <row r="38223" spans="1:3" x14ac:dyDescent="0.45">
      <c r="A38223" t="s">
        <v>161684</v>
      </c>
      <c r="B38223" t="s">
        <v>165619</v>
      </c>
      <c r="C38223" t="s">
        <v>165618</v>
      </c>
    </row>
    <row r="38224" spans="1:3" x14ac:dyDescent="0.45">
      <c r="A38224" t="s">
        <v>161685</v>
      </c>
      <c r="B38224" t="s">
        <v>165619</v>
      </c>
      <c r="C38224" t="s">
        <v>165618</v>
      </c>
    </row>
    <row r="38225" spans="1:3" x14ac:dyDescent="0.45">
      <c r="A38225" t="s">
        <v>161686</v>
      </c>
      <c r="B38225" t="s">
        <v>165619</v>
      </c>
      <c r="C38225" t="s">
        <v>165618</v>
      </c>
    </row>
    <row r="38226" spans="1:3" x14ac:dyDescent="0.45">
      <c r="A38226" t="s">
        <v>161687</v>
      </c>
      <c r="B38226" t="s">
        <v>165619</v>
      </c>
      <c r="C38226" t="s">
        <v>165618</v>
      </c>
    </row>
    <row r="38227" spans="1:3" x14ac:dyDescent="0.45">
      <c r="A38227" t="s">
        <v>161688</v>
      </c>
      <c r="B38227" t="s">
        <v>165619</v>
      </c>
      <c r="C38227" t="s">
        <v>165618</v>
      </c>
    </row>
    <row r="38228" spans="1:3" x14ac:dyDescent="0.45">
      <c r="A38228" t="s">
        <v>161689</v>
      </c>
      <c r="B38228" t="s">
        <v>165619</v>
      </c>
      <c r="C38228" t="s">
        <v>165618</v>
      </c>
    </row>
    <row r="38229" spans="1:3" x14ac:dyDescent="0.45">
      <c r="A38229" t="s">
        <v>161690</v>
      </c>
      <c r="B38229" t="s">
        <v>165619</v>
      </c>
      <c r="C38229" t="s">
        <v>165618</v>
      </c>
    </row>
    <row r="38230" spans="1:3" x14ac:dyDescent="0.45">
      <c r="A38230" t="s">
        <v>124231</v>
      </c>
      <c r="B38230" t="s">
        <v>165619</v>
      </c>
      <c r="C38230" t="s">
        <v>165618</v>
      </c>
    </row>
    <row r="38231" spans="1:3" x14ac:dyDescent="0.45">
      <c r="A38231" t="s">
        <v>124239</v>
      </c>
      <c r="B38231" t="s">
        <v>165619</v>
      </c>
      <c r="C38231" t="s">
        <v>165618</v>
      </c>
    </row>
    <row r="38232" spans="1:3" x14ac:dyDescent="0.45">
      <c r="A38232" t="s">
        <v>124240</v>
      </c>
      <c r="B38232" t="s">
        <v>165619</v>
      </c>
      <c r="C38232" t="s">
        <v>165618</v>
      </c>
    </row>
    <row r="38233" spans="1:3" x14ac:dyDescent="0.45">
      <c r="A38233" t="s">
        <v>161691</v>
      </c>
      <c r="B38233" t="s">
        <v>165619</v>
      </c>
      <c r="C38233" t="s">
        <v>165618</v>
      </c>
    </row>
    <row r="38234" spans="1:3" x14ac:dyDescent="0.45">
      <c r="A38234" t="s">
        <v>124242</v>
      </c>
      <c r="B38234" t="s">
        <v>165619</v>
      </c>
      <c r="C38234" t="s">
        <v>165618</v>
      </c>
    </row>
    <row r="38235" spans="1:3" x14ac:dyDescent="0.45">
      <c r="A38235" t="s">
        <v>124243</v>
      </c>
      <c r="B38235" t="s">
        <v>165619</v>
      </c>
      <c r="C38235" t="s">
        <v>165618</v>
      </c>
    </row>
    <row r="38236" spans="1:3" x14ac:dyDescent="0.45">
      <c r="A38236" t="s">
        <v>161692</v>
      </c>
      <c r="B38236" t="s">
        <v>165619</v>
      </c>
      <c r="C38236" t="s">
        <v>165618</v>
      </c>
    </row>
    <row r="38237" spans="1:3" x14ac:dyDescent="0.45">
      <c r="A38237" t="s">
        <v>124245</v>
      </c>
      <c r="B38237" t="s">
        <v>165619</v>
      </c>
      <c r="C38237" t="s">
        <v>165618</v>
      </c>
    </row>
    <row r="38238" spans="1:3" x14ac:dyDescent="0.45">
      <c r="A38238" t="s">
        <v>124246</v>
      </c>
      <c r="B38238" t="s">
        <v>165619</v>
      </c>
      <c r="C38238" t="s">
        <v>165618</v>
      </c>
    </row>
    <row r="38239" spans="1:3" x14ac:dyDescent="0.45">
      <c r="A38239" t="s">
        <v>161693</v>
      </c>
      <c r="B38239" t="s">
        <v>165619</v>
      </c>
      <c r="C38239" t="s">
        <v>165618</v>
      </c>
    </row>
    <row r="38240" spans="1:3" x14ac:dyDescent="0.45">
      <c r="A38240" t="s">
        <v>161694</v>
      </c>
      <c r="B38240" t="s">
        <v>165619</v>
      </c>
      <c r="C38240" t="s">
        <v>165618</v>
      </c>
    </row>
    <row r="38241" spans="1:3" x14ac:dyDescent="0.45">
      <c r="A38241" t="s">
        <v>161695</v>
      </c>
      <c r="B38241" t="s">
        <v>165619</v>
      </c>
      <c r="C38241" t="s">
        <v>165618</v>
      </c>
    </row>
    <row r="38242" spans="1:3" x14ac:dyDescent="0.45">
      <c r="A38242" t="s">
        <v>161696</v>
      </c>
      <c r="B38242" t="s">
        <v>165619</v>
      </c>
      <c r="C38242" t="s">
        <v>165618</v>
      </c>
    </row>
    <row r="38243" spans="1:3" x14ac:dyDescent="0.45">
      <c r="A38243" t="s">
        <v>161697</v>
      </c>
      <c r="B38243" t="s">
        <v>165619</v>
      </c>
      <c r="C38243" t="s">
        <v>165618</v>
      </c>
    </row>
    <row r="38244" spans="1:3" x14ac:dyDescent="0.45">
      <c r="A38244" t="s">
        <v>161698</v>
      </c>
      <c r="B38244" t="s">
        <v>165619</v>
      </c>
      <c r="C38244" t="s">
        <v>165618</v>
      </c>
    </row>
    <row r="38245" spans="1:3" x14ac:dyDescent="0.45">
      <c r="A38245" t="s">
        <v>124248</v>
      </c>
      <c r="B38245" t="s">
        <v>165619</v>
      </c>
      <c r="C38245" t="s">
        <v>165618</v>
      </c>
    </row>
    <row r="38246" spans="1:3" x14ac:dyDescent="0.45">
      <c r="A38246" t="s">
        <v>124249</v>
      </c>
      <c r="B38246" t="s">
        <v>165619</v>
      </c>
      <c r="C38246" t="s">
        <v>165618</v>
      </c>
    </row>
    <row r="38247" spans="1:3" x14ac:dyDescent="0.45">
      <c r="A38247" t="s">
        <v>124250</v>
      </c>
      <c r="B38247" t="s">
        <v>165619</v>
      </c>
      <c r="C38247" t="s">
        <v>165618</v>
      </c>
    </row>
    <row r="38248" spans="1:3" x14ac:dyDescent="0.45">
      <c r="A38248" t="s">
        <v>161699</v>
      </c>
      <c r="B38248" t="s">
        <v>165619</v>
      </c>
      <c r="C38248" t="s">
        <v>165618</v>
      </c>
    </row>
    <row r="38249" spans="1:3" x14ac:dyDescent="0.45">
      <c r="A38249" t="s">
        <v>124251</v>
      </c>
      <c r="B38249" t="s">
        <v>165619</v>
      </c>
      <c r="C38249" t="s">
        <v>165618</v>
      </c>
    </row>
    <row r="38250" spans="1:3" x14ac:dyDescent="0.45">
      <c r="A38250" t="s">
        <v>124252</v>
      </c>
      <c r="B38250" t="s">
        <v>165619</v>
      </c>
      <c r="C38250" t="s">
        <v>165618</v>
      </c>
    </row>
    <row r="38251" spans="1:3" x14ac:dyDescent="0.45">
      <c r="A38251" t="s">
        <v>161700</v>
      </c>
      <c r="B38251" t="s">
        <v>165619</v>
      </c>
      <c r="C38251" t="s">
        <v>165618</v>
      </c>
    </row>
    <row r="38252" spans="1:3" x14ac:dyDescent="0.45">
      <c r="A38252" t="s">
        <v>161701</v>
      </c>
      <c r="B38252" t="s">
        <v>165619</v>
      </c>
      <c r="C38252" t="s">
        <v>165618</v>
      </c>
    </row>
    <row r="38253" spans="1:3" x14ac:dyDescent="0.45">
      <c r="A38253" t="s">
        <v>161702</v>
      </c>
      <c r="B38253" t="s">
        <v>165619</v>
      </c>
      <c r="C38253" t="s">
        <v>165618</v>
      </c>
    </row>
    <row r="38254" spans="1:3" x14ac:dyDescent="0.45">
      <c r="A38254" t="s">
        <v>161703</v>
      </c>
      <c r="B38254" t="s">
        <v>165619</v>
      </c>
      <c r="C38254" t="s">
        <v>165618</v>
      </c>
    </row>
    <row r="38255" spans="1:3" x14ac:dyDescent="0.45">
      <c r="A38255" t="s">
        <v>161704</v>
      </c>
      <c r="B38255" t="s">
        <v>165619</v>
      </c>
      <c r="C38255" t="s">
        <v>165618</v>
      </c>
    </row>
    <row r="38256" spans="1:3" x14ac:dyDescent="0.45">
      <c r="A38256" t="s">
        <v>161705</v>
      </c>
      <c r="B38256" t="s">
        <v>165619</v>
      </c>
      <c r="C38256" t="s">
        <v>165618</v>
      </c>
    </row>
    <row r="38257" spans="1:3" x14ac:dyDescent="0.45">
      <c r="A38257" t="s">
        <v>161706</v>
      </c>
      <c r="B38257" t="s">
        <v>165619</v>
      </c>
      <c r="C38257" t="s">
        <v>165618</v>
      </c>
    </row>
    <row r="38258" spans="1:3" x14ac:dyDescent="0.45">
      <c r="A38258" t="s">
        <v>161707</v>
      </c>
      <c r="B38258" t="s">
        <v>165619</v>
      </c>
      <c r="C38258" t="s">
        <v>165618</v>
      </c>
    </row>
    <row r="38259" spans="1:3" x14ac:dyDescent="0.45">
      <c r="A38259" t="s">
        <v>161708</v>
      </c>
      <c r="B38259" t="s">
        <v>165619</v>
      </c>
      <c r="C38259" t="s">
        <v>165618</v>
      </c>
    </row>
    <row r="38260" spans="1:3" x14ac:dyDescent="0.45">
      <c r="A38260" t="s">
        <v>124259</v>
      </c>
      <c r="B38260" t="s">
        <v>165619</v>
      </c>
      <c r="C38260" t="s">
        <v>165618</v>
      </c>
    </row>
    <row r="38261" spans="1:3" x14ac:dyDescent="0.45">
      <c r="A38261" t="s">
        <v>161709</v>
      </c>
      <c r="B38261" t="s">
        <v>165619</v>
      </c>
      <c r="C38261" t="s">
        <v>165618</v>
      </c>
    </row>
    <row r="38262" spans="1:3" x14ac:dyDescent="0.45">
      <c r="A38262" t="s">
        <v>161710</v>
      </c>
      <c r="B38262" t="s">
        <v>165619</v>
      </c>
      <c r="C38262" t="s">
        <v>165618</v>
      </c>
    </row>
    <row r="38263" spans="1:3" x14ac:dyDescent="0.45">
      <c r="A38263" t="s">
        <v>161711</v>
      </c>
      <c r="B38263" t="s">
        <v>165619</v>
      </c>
      <c r="C38263" t="s">
        <v>165618</v>
      </c>
    </row>
    <row r="38264" spans="1:3" x14ac:dyDescent="0.45">
      <c r="A38264" t="s">
        <v>161712</v>
      </c>
      <c r="B38264" t="s">
        <v>165619</v>
      </c>
      <c r="C38264" t="s">
        <v>165618</v>
      </c>
    </row>
    <row r="38265" spans="1:3" x14ac:dyDescent="0.45">
      <c r="A38265" t="s">
        <v>161713</v>
      </c>
      <c r="B38265" t="s">
        <v>165619</v>
      </c>
      <c r="C38265" t="s">
        <v>165618</v>
      </c>
    </row>
    <row r="38266" spans="1:3" x14ac:dyDescent="0.45">
      <c r="A38266" t="s">
        <v>124260</v>
      </c>
      <c r="B38266" t="s">
        <v>165619</v>
      </c>
      <c r="C38266" t="s">
        <v>165618</v>
      </c>
    </row>
    <row r="38267" spans="1:3" x14ac:dyDescent="0.45">
      <c r="A38267" t="s">
        <v>161714</v>
      </c>
      <c r="B38267" t="s">
        <v>165619</v>
      </c>
      <c r="C38267" t="s">
        <v>165618</v>
      </c>
    </row>
    <row r="38268" spans="1:3" x14ac:dyDescent="0.45">
      <c r="A38268" t="s">
        <v>161715</v>
      </c>
      <c r="B38268" t="s">
        <v>165619</v>
      </c>
      <c r="C38268" t="s">
        <v>165618</v>
      </c>
    </row>
    <row r="38269" spans="1:3" x14ac:dyDescent="0.45">
      <c r="A38269" t="s">
        <v>161716</v>
      </c>
      <c r="B38269" t="s">
        <v>165619</v>
      </c>
      <c r="C38269" t="s">
        <v>165618</v>
      </c>
    </row>
    <row r="38270" spans="1:3" x14ac:dyDescent="0.45">
      <c r="A38270" t="s">
        <v>161717</v>
      </c>
      <c r="B38270" t="s">
        <v>165619</v>
      </c>
      <c r="C38270" t="s">
        <v>165618</v>
      </c>
    </row>
    <row r="38271" spans="1:3" x14ac:dyDescent="0.45">
      <c r="A38271" t="s">
        <v>161718</v>
      </c>
      <c r="B38271" t="s">
        <v>165619</v>
      </c>
      <c r="C38271" t="s">
        <v>165618</v>
      </c>
    </row>
    <row r="38272" spans="1:3" x14ac:dyDescent="0.45">
      <c r="A38272" t="s">
        <v>161719</v>
      </c>
      <c r="B38272" t="s">
        <v>165619</v>
      </c>
      <c r="C38272" t="s">
        <v>165618</v>
      </c>
    </row>
    <row r="38273" spans="1:3" x14ac:dyDescent="0.45">
      <c r="A38273" t="s">
        <v>161720</v>
      </c>
      <c r="B38273" t="s">
        <v>165619</v>
      </c>
      <c r="C38273" t="s">
        <v>165618</v>
      </c>
    </row>
    <row r="38274" spans="1:3" x14ac:dyDescent="0.45">
      <c r="A38274" t="s">
        <v>161721</v>
      </c>
      <c r="B38274" t="s">
        <v>165619</v>
      </c>
      <c r="C38274" t="s">
        <v>165618</v>
      </c>
    </row>
    <row r="38275" spans="1:3" x14ac:dyDescent="0.45">
      <c r="A38275" t="s">
        <v>161722</v>
      </c>
      <c r="B38275" t="s">
        <v>165619</v>
      </c>
      <c r="C38275" t="s">
        <v>165618</v>
      </c>
    </row>
    <row r="38276" spans="1:3" x14ac:dyDescent="0.45">
      <c r="A38276" t="s">
        <v>161723</v>
      </c>
      <c r="B38276" t="s">
        <v>165619</v>
      </c>
      <c r="C38276" t="s">
        <v>165618</v>
      </c>
    </row>
    <row r="38277" spans="1:3" x14ac:dyDescent="0.45">
      <c r="A38277" t="s">
        <v>161724</v>
      </c>
      <c r="B38277" t="s">
        <v>165619</v>
      </c>
      <c r="C38277" t="s">
        <v>165618</v>
      </c>
    </row>
    <row r="38278" spans="1:3" x14ac:dyDescent="0.45">
      <c r="A38278" t="s">
        <v>124263</v>
      </c>
      <c r="B38278" t="s">
        <v>165619</v>
      </c>
      <c r="C38278" t="s">
        <v>165618</v>
      </c>
    </row>
    <row r="38279" spans="1:3" x14ac:dyDescent="0.45">
      <c r="A38279" t="s">
        <v>161725</v>
      </c>
      <c r="B38279" t="s">
        <v>165619</v>
      </c>
      <c r="C38279" t="s">
        <v>165618</v>
      </c>
    </row>
    <row r="38280" spans="1:3" x14ac:dyDescent="0.45">
      <c r="A38280" t="s">
        <v>124264</v>
      </c>
      <c r="B38280" t="s">
        <v>165619</v>
      </c>
      <c r="C38280" t="s">
        <v>165618</v>
      </c>
    </row>
    <row r="38281" spans="1:3" x14ac:dyDescent="0.45">
      <c r="A38281" t="s">
        <v>161726</v>
      </c>
      <c r="B38281" t="s">
        <v>165619</v>
      </c>
      <c r="C38281" t="s">
        <v>165618</v>
      </c>
    </row>
    <row r="38282" spans="1:3" x14ac:dyDescent="0.45">
      <c r="A38282" t="s">
        <v>161727</v>
      </c>
      <c r="B38282" t="s">
        <v>165619</v>
      </c>
      <c r="C38282" t="s">
        <v>165618</v>
      </c>
    </row>
    <row r="38283" spans="1:3" x14ac:dyDescent="0.45">
      <c r="A38283" t="s">
        <v>161728</v>
      </c>
      <c r="B38283" t="s">
        <v>165619</v>
      </c>
      <c r="C38283" t="s">
        <v>165618</v>
      </c>
    </row>
    <row r="38284" spans="1:3" x14ac:dyDescent="0.45">
      <c r="A38284" t="s">
        <v>124266</v>
      </c>
      <c r="B38284" t="s">
        <v>165619</v>
      </c>
      <c r="C38284" t="s">
        <v>165618</v>
      </c>
    </row>
    <row r="38285" spans="1:3" x14ac:dyDescent="0.45">
      <c r="A38285" t="s">
        <v>161729</v>
      </c>
      <c r="B38285" t="s">
        <v>165619</v>
      </c>
      <c r="C38285" t="s">
        <v>165618</v>
      </c>
    </row>
    <row r="38286" spans="1:3" x14ac:dyDescent="0.45">
      <c r="A38286" t="s">
        <v>161730</v>
      </c>
      <c r="B38286" t="s">
        <v>165619</v>
      </c>
      <c r="C38286" t="s">
        <v>165618</v>
      </c>
    </row>
    <row r="38287" spans="1:3" x14ac:dyDescent="0.45">
      <c r="A38287" t="s">
        <v>161731</v>
      </c>
      <c r="B38287" t="s">
        <v>165619</v>
      </c>
      <c r="C38287" t="s">
        <v>165618</v>
      </c>
    </row>
    <row r="38288" spans="1:3" x14ac:dyDescent="0.45">
      <c r="A38288" t="s">
        <v>161732</v>
      </c>
      <c r="B38288" t="s">
        <v>165619</v>
      </c>
      <c r="C38288" t="s">
        <v>165618</v>
      </c>
    </row>
    <row r="38289" spans="1:3" x14ac:dyDescent="0.45">
      <c r="A38289" t="s">
        <v>161733</v>
      </c>
      <c r="B38289" t="s">
        <v>165619</v>
      </c>
      <c r="C38289" t="s">
        <v>165618</v>
      </c>
    </row>
    <row r="38290" spans="1:3" x14ac:dyDescent="0.45">
      <c r="A38290" t="s">
        <v>124270</v>
      </c>
      <c r="B38290" t="s">
        <v>165619</v>
      </c>
      <c r="C38290" t="s">
        <v>165618</v>
      </c>
    </row>
    <row r="38291" spans="1:3" x14ac:dyDescent="0.45">
      <c r="A38291" t="s">
        <v>161734</v>
      </c>
      <c r="B38291" t="s">
        <v>165619</v>
      </c>
      <c r="C38291" t="s">
        <v>165618</v>
      </c>
    </row>
    <row r="38292" spans="1:3" x14ac:dyDescent="0.45">
      <c r="A38292" t="s">
        <v>161735</v>
      </c>
      <c r="B38292" t="s">
        <v>165619</v>
      </c>
      <c r="C38292" t="s">
        <v>165618</v>
      </c>
    </row>
    <row r="38293" spans="1:3" x14ac:dyDescent="0.45">
      <c r="A38293" t="s">
        <v>124274</v>
      </c>
      <c r="B38293" t="s">
        <v>165619</v>
      </c>
      <c r="C38293" t="s">
        <v>165618</v>
      </c>
    </row>
    <row r="38294" spans="1:3" x14ac:dyDescent="0.45">
      <c r="A38294" t="s">
        <v>124275</v>
      </c>
      <c r="B38294" t="s">
        <v>165619</v>
      </c>
      <c r="C38294" t="s">
        <v>165618</v>
      </c>
    </row>
    <row r="38295" spans="1:3" x14ac:dyDescent="0.45">
      <c r="A38295" t="s">
        <v>124276</v>
      </c>
      <c r="B38295" t="s">
        <v>165619</v>
      </c>
      <c r="C38295" t="s">
        <v>165618</v>
      </c>
    </row>
    <row r="38296" spans="1:3" x14ac:dyDescent="0.45">
      <c r="A38296" t="s">
        <v>161736</v>
      </c>
      <c r="B38296" t="s">
        <v>165619</v>
      </c>
      <c r="C38296" t="s">
        <v>165618</v>
      </c>
    </row>
    <row r="38297" spans="1:3" x14ac:dyDescent="0.45">
      <c r="A38297" t="s">
        <v>124277</v>
      </c>
      <c r="B38297" t="s">
        <v>165619</v>
      </c>
      <c r="C38297" t="s">
        <v>165618</v>
      </c>
    </row>
    <row r="38298" spans="1:3" x14ac:dyDescent="0.45">
      <c r="A38298" t="s">
        <v>124278</v>
      </c>
      <c r="B38298" t="s">
        <v>165619</v>
      </c>
      <c r="C38298" t="s">
        <v>165618</v>
      </c>
    </row>
    <row r="38299" spans="1:3" x14ac:dyDescent="0.45">
      <c r="A38299" t="s">
        <v>161737</v>
      </c>
      <c r="B38299" t="s">
        <v>165619</v>
      </c>
      <c r="C38299" t="s">
        <v>165618</v>
      </c>
    </row>
    <row r="38300" spans="1:3" x14ac:dyDescent="0.45">
      <c r="A38300" t="s">
        <v>161738</v>
      </c>
      <c r="B38300" t="s">
        <v>165619</v>
      </c>
      <c r="C38300" t="s">
        <v>165618</v>
      </c>
    </row>
    <row r="38301" spans="1:3" x14ac:dyDescent="0.45">
      <c r="A38301" t="s">
        <v>161739</v>
      </c>
      <c r="B38301" t="s">
        <v>165619</v>
      </c>
      <c r="C38301" t="s">
        <v>165618</v>
      </c>
    </row>
    <row r="38302" spans="1:3" x14ac:dyDescent="0.45">
      <c r="A38302" t="s">
        <v>124285</v>
      </c>
      <c r="B38302" t="s">
        <v>165619</v>
      </c>
      <c r="C38302" t="s">
        <v>165618</v>
      </c>
    </row>
    <row r="38303" spans="1:3" x14ac:dyDescent="0.45">
      <c r="A38303" t="s">
        <v>161740</v>
      </c>
      <c r="B38303" t="s">
        <v>165619</v>
      </c>
      <c r="C38303" t="s">
        <v>165618</v>
      </c>
    </row>
    <row r="38304" spans="1:3" x14ac:dyDescent="0.45">
      <c r="A38304" t="s">
        <v>161741</v>
      </c>
      <c r="B38304" t="s">
        <v>165619</v>
      </c>
      <c r="C38304" t="s">
        <v>165618</v>
      </c>
    </row>
    <row r="38305" spans="1:3" x14ac:dyDescent="0.45">
      <c r="A38305" t="s">
        <v>161742</v>
      </c>
      <c r="B38305" t="s">
        <v>165619</v>
      </c>
      <c r="C38305" t="s">
        <v>165618</v>
      </c>
    </row>
    <row r="38306" spans="1:3" x14ac:dyDescent="0.45">
      <c r="A38306" t="s">
        <v>161743</v>
      </c>
      <c r="B38306" t="s">
        <v>165619</v>
      </c>
      <c r="C38306" t="s">
        <v>165618</v>
      </c>
    </row>
    <row r="38307" spans="1:3" x14ac:dyDescent="0.45">
      <c r="A38307" t="s">
        <v>161744</v>
      </c>
      <c r="B38307" t="s">
        <v>165619</v>
      </c>
      <c r="C38307" t="s">
        <v>165618</v>
      </c>
    </row>
    <row r="38308" spans="1:3" x14ac:dyDescent="0.45">
      <c r="A38308" t="s">
        <v>161745</v>
      </c>
      <c r="B38308" t="s">
        <v>165619</v>
      </c>
      <c r="C38308" t="s">
        <v>165618</v>
      </c>
    </row>
    <row r="38309" spans="1:3" x14ac:dyDescent="0.45">
      <c r="A38309" t="s">
        <v>124289</v>
      </c>
      <c r="B38309" t="s">
        <v>165619</v>
      </c>
      <c r="C38309" t="s">
        <v>165618</v>
      </c>
    </row>
    <row r="38310" spans="1:3" x14ac:dyDescent="0.45">
      <c r="A38310" t="s">
        <v>124290</v>
      </c>
      <c r="B38310" t="s">
        <v>165619</v>
      </c>
      <c r="C38310" t="s">
        <v>165618</v>
      </c>
    </row>
    <row r="38311" spans="1:3" x14ac:dyDescent="0.45">
      <c r="A38311" t="s">
        <v>161746</v>
      </c>
      <c r="B38311" t="s">
        <v>165619</v>
      </c>
      <c r="C38311" t="s">
        <v>165618</v>
      </c>
    </row>
    <row r="38312" spans="1:3" x14ac:dyDescent="0.45">
      <c r="A38312" t="s">
        <v>124292</v>
      </c>
      <c r="B38312" t="s">
        <v>165619</v>
      </c>
      <c r="C38312" t="s">
        <v>165618</v>
      </c>
    </row>
    <row r="38313" spans="1:3" x14ac:dyDescent="0.45">
      <c r="A38313" t="s">
        <v>161747</v>
      </c>
      <c r="B38313" t="s">
        <v>165619</v>
      </c>
      <c r="C38313" t="s">
        <v>165618</v>
      </c>
    </row>
    <row r="38314" spans="1:3" x14ac:dyDescent="0.45">
      <c r="A38314" t="s">
        <v>161748</v>
      </c>
      <c r="B38314" t="s">
        <v>165619</v>
      </c>
      <c r="C38314" t="s">
        <v>165618</v>
      </c>
    </row>
    <row r="38315" spans="1:3" x14ac:dyDescent="0.45">
      <c r="A38315" t="s">
        <v>161749</v>
      </c>
      <c r="B38315" t="s">
        <v>165619</v>
      </c>
      <c r="C38315" t="s">
        <v>165618</v>
      </c>
    </row>
    <row r="38316" spans="1:3" x14ac:dyDescent="0.45">
      <c r="A38316" t="s">
        <v>161750</v>
      </c>
      <c r="B38316" t="s">
        <v>165619</v>
      </c>
      <c r="C38316" t="s">
        <v>165618</v>
      </c>
    </row>
    <row r="38317" spans="1:3" x14ac:dyDescent="0.45">
      <c r="A38317" t="s">
        <v>124293</v>
      </c>
      <c r="B38317" t="s">
        <v>165619</v>
      </c>
      <c r="C38317" t="s">
        <v>165618</v>
      </c>
    </row>
    <row r="38318" spans="1:3" x14ac:dyDescent="0.45">
      <c r="A38318" t="s">
        <v>161751</v>
      </c>
      <c r="B38318" t="s">
        <v>165619</v>
      </c>
      <c r="C38318" t="s">
        <v>165618</v>
      </c>
    </row>
    <row r="38319" spans="1:3" x14ac:dyDescent="0.45">
      <c r="A38319" t="s">
        <v>161752</v>
      </c>
      <c r="B38319" t="s">
        <v>165619</v>
      </c>
      <c r="C38319" t="s">
        <v>165618</v>
      </c>
    </row>
    <row r="38320" spans="1:3" x14ac:dyDescent="0.45">
      <c r="A38320" t="s">
        <v>161753</v>
      </c>
      <c r="B38320" t="s">
        <v>165619</v>
      </c>
      <c r="C38320" t="s">
        <v>165618</v>
      </c>
    </row>
    <row r="38321" spans="1:3" x14ac:dyDescent="0.45">
      <c r="A38321" t="s">
        <v>124294</v>
      </c>
      <c r="B38321" t="s">
        <v>165619</v>
      </c>
      <c r="C38321" t="s">
        <v>165618</v>
      </c>
    </row>
    <row r="38322" spans="1:3" x14ac:dyDescent="0.45">
      <c r="A38322" t="s">
        <v>161754</v>
      </c>
      <c r="B38322" t="s">
        <v>165619</v>
      </c>
      <c r="C38322" t="s">
        <v>165618</v>
      </c>
    </row>
    <row r="38323" spans="1:3" x14ac:dyDescent="0.45">
      <c r="A38323" t="s">
        <v>124295</v>
      </c>
      <c r="B38323" t="s">
        <v>165619</v>
      </c>
      <c r="C38323" t="s">
        <v>165618</v>
      </c>
    </row>
    <row r="38324" spans="1:3" x14ac:dyDescent="0.45">
      <c r="A38324" t="s">
        <v>124296</v>
      </c>
      <c r="B38324" t="s">
        <v>165619</v>
      </c>
      <c r="C38324" t="s">
        <v>165618</v>
      </c>
    </row>
    <row r="38325" spans="1:3" x14ac:dyDescent="0.45">
      <c r="A38325" t="s">
        <v>161755</v>
      </c>
      <c r="B38325" t="s">
        <v>165619</v>
      </c>
      <c r="C38325" t="s">
        <v>165618</v>
      </c>
    </row>
    <row r="38326" spans="1:3" x14ac:dyDescent="0.45">
      <c r="A38326" t="s">
        <v>161756</v>
      </c>
      <c r="B38326" t="s">
        <v>165619</v>
      </c>
      <c r="C38326" t="s">
        <v>165618</v>
      </c>
    </row>
    <row r="38327" spans="1:3" x14ac:dyDescent="0.45">
      <c r="A38327" t="s">
        <v>161757</v>
      </c>
      <c r="B38327" t="s">
        <v>165619</v>
      </c>
      <c r="C38327" t="s">
        <v>165618</v>
      </c>
    </row>
    <row r="38328" spans="1:3" x14ac:dyDescent="0.45">
      <c r="A38328" t="s">
        <v>161758</v>
      </c>
      <c r="B38328" t="s">
        <v>165619</v>
      </c>
      <c r="C38328" t="s">
        <v>165618</v>
      </c>
    </row>
    <row r="38329" spans="1:3" x14ac:dyDescent="0.45">
      <c r="A38329" t="s">
        <v>161759</v>
      </c>
      <c r="B38329" t="s">
        <v>165619</v>
      </c>
      <c r="C38329" t="s">
        <v>165618</v>
      </c>
    </row>
    <row r="38330" spans="1:3" x14ac:dyDescent="0.45">
      <c r="A38330" t="s">
        <v>124298</v>
      </c>
      <c r="B38330" t="s">
        <v>165619</v>
      </c>
      <c r="C38330" t="s">
        <v>165618</v>
      </c>
    </row>
    <row r="38331" spans="1:3" x14ac:dyDescent="0.45">
      <c r="A38331" t="s">
        <v>161760</v>
      </c>
      <c r="B38331" t="s">
        <v>165619</v>
      </c>
      <c r="C38331" t="s">
        <v>165618</v>
      </c>
    </row>
    <row r="38332" spans="1:3" x14ac:dyDescent="0.45">
      <c r="A38332" t="s">
        <v>161761</v>
      </c>
      <c r="B38332" t="s">
        <v>165619</v>
      </c>
      <c r="C38332" t="s">
        <v>165618</v>
      </c>
    </row>
    <row r="38333" spans="1:3" x14ac:dyDescent="0.45">
      <c r="A38333" t="s">
        <v>124299</v>
      </c>
      <c r="B38333" t="s">
        <v>165619</v>
      </c>
      <c r="C38333" t="s">
        <v>165618</v>
      </c>
    </row>
    <row r="38334" spans="1:3" x14ac:dyDescent="0.45">
      <c r="A38334" t="s">
        <v>161762</v>
      </c>
      <c r="B38334" t="s">
        <v>165619</v>
      </c>
      <c r="C38334" t="s">
        <v>165618</v>
      </c>
    </row>
    <row r="38335" spans="1:3" x14ac:dyDescent="0.45">
      <c r="A38335" t="s">
        <v>124300</v>
      </c>
      <c r="B38335" t="s">
        <v>165619</v>
      </c>
      <c r="C38335" t="s">
        <v>165618</v>
      </c>
    </row>
    <row r="38336" spans="1:3" x14ac:dyDescent="0.45">
      <c r="A38336" t="s">
        <v>124302</v>
      </c>
      <c r="B38336" t="s">
        <v>165619</v>
      </c>
      <c r="C38336" t="s">
        <v>165618</v>
      </c>
    </row>
    <row r="38337" spans="1:3" x14ac:dyDescent="0.45">
      <c r="A38337" t="s">
        <v>161763</v>
      </c>
      <c r="B38337" t="s">
        <v>165619</v>
      </c>
      <c r="C38337" t="s">
        <v>165618</v>
      </c>
    </row>
    <row r="38338" spans="1:3" x14ac:dyDescent="0.45">
      <c r="A38338" t="s">
        <v>161764</v>
      </c>
      <c r="B38338" t="s">
        <v>165619</v>
      </c>
      <c r="C38338" t="s">
        <v>165618</v>
      </c>
    </row>
    <row r="38339" spans="1:3" x14ac:dyDescent="0.45">
      <c r="A38339" t="s">
        <v>124304</v>
      </c>
      <c r="B38339" t="s">
        <v>165619</v>
      </c>
      <c r="C38339" t="s">
        <v>165618</v>
      </c>
    </row>
    <row r="38340" spans="1:3" x14ac:dyDescent="0.45">
      <c r="A38340" t="s">
        <v>161765</v>
      </c>
      <c r="B38340" t="s">
        <v>165619</v>
      </c>
      <c r="C38340" t="s">
        <v>165618</v>
      </c>
    </row>
    <row r="38341" spans="1:3" x14ac:dyDescent="0.45">
      <c r="A38341" t="s">
        <v>161766</v>
      </c>
      <c r="B38341" t="s">
        <v>165619</v>
      </c>
      <c r="C38341" t="s">
        <v>165618</v>
      </c>
    </row>
    <row r="38342" spans="1:3" x14ac:dyDescent="0.45">
      <c r="A38342" t="s">
        <v>161767</v>
      </c>
      <c r="B38342" t="s">
        <v>165619</v>
      </c>
      <c r="C38342" t="s">
        <v>165618</v>
      </c>
    </row>
    <row r="38343" spans="1:3" x14ac:dyDescent="0.45">
      <c r="A38343" t="s">
        <v>161768</v>
      </c>
      <c r="B38343" t="s">
        <v>165619</v>
      </c>
      <c r="C38343" t="s">
        <v>165618</v>
      </c>
    </row>
    <row r="38344" spans="1:3" x14ac:dyDescent="0.45">
      <c r="A38344" t="s">
        <v>161769</v>
      </c>
      <c r="B38344" t="s">
        <v>165619</v>
      </c>
      <c r="C38344" t="s">
        <v>165618</v>
      </c>
    </row>
    <row r="38345" spans="1:3" x14ac:dyDescent="0.45">
      <c r="A38345" t="s">
        <v>161770</v>
      </c>
      <c r="B38345" t="s">
        <v>165619</v>
      </c>
      <c r="C38345" t="s">
        <v>165618</v>
      </c>
    </row>
    <row r="38346" spans="1:3" x14ac:dyDescent="0.45">
      <c r="A38346" t="s">
        <v>161771</v>
      </c>
      <c r="B38346" t="s">
        <v>165619</v>
      </c>
      <c r="C38346" t="s">
        <v>165618</v>
      </c>
    </row>
    <row r="38347" spans="1:3" x14ac:dyDescent="0.45">
      <c r="A38347" t="s">
        <v>161772</v>
      </c>
      <c r="B38347" t="s">
        <v>165619</v>
      </c>
      <c r="C38347" t="s">
        <v>165618</v>
      </c>
    </row>
    <row r="38348" spans="1:3" x14ac:dyDescent="0.45">
      <c r="A38348" t="s">
        <v>161773</v>
      </c>
      <c r="B38348" t="s">
        <v>165619</v>
      </c>
      <c r="C38348" t="s">
        <v>165618</v>
      </c>
    </row>
    <row r="38349" spans="1:3" x14ac:dyDescent="0.45">
      <c r="A38349" t="s">
        <v>161774</v>
      </c>
      <c r="B38349" t="s">
        <v>165619</v>
      </c>
      <c r="C38349" t="s">
        <v>165618</v>
      </c>
    </row>
    <row r="38350" spans="1:3" x14ac:dyDescent="0.45">
      <c r="A38350" t="s">
        <v>124307</v>
      </c>
      <c r="B38350" t="s">
        <v>165619</v>
      </c>
      <c r="C38350" t="s">
        <v>165618</v>
      </c>
    </row>
    <row r="38351" spans="1:3" x14ac:dyDescent="0.45">
      <c r="A38351" t="s">
        <v>124308</v>
      </c>
      <c r="B38351" t="s">
        <v>165619</v>
      </c>
      <c r="C38351" t="s">
        <v>165618</v>
      </c>
    </row>
    <row r="38352" spans="1:3" x14ac:dyDescent="0.45">
      <c r="A38352" t="s">
        <v>161775</v>
      </c>
      <c r="B38352" t="s">
        <v>165619</v>
      </c>
      <c r="C38352" t="s">
        <v>165618</v>
      </c>
    </row>
    <row r="38353" spans="1:3" x14ac:dyDescent="0.45">
      <c r="A38353" t="s">
        <v>124310</v>
      </c>
      <c r="B38353" t="s">
        <v>165619</v>
      </c>
      <c r="C38353" t="s">
        <v>165618</v>
      </c>
    </row>
    <row r="38354" spans="1:3" x14ac:dyDescent="0.45">
      <c r="A38354" t="s">
        <v>161776</v>
      </c>
      <c r="B38354" t="s">
        <v>165619</v>
      </c>
      <c r="C38354" t="s">
        <v>165618</v>
      </c>
    </row>
    <row r="38355" spans="1:3" x14ac:dyDescent="0.45">
      <c r="A38355" t="s">
        <v>161777</v>
      </c>
      <c r="B38355" t="s">
        <v>165619</v>
      </c>
      <c r="C38355" t="s">
        <v>165618</v>
      </c>
    </row>
    <row r="38356" spans="1:3" x14ac:dyDescent="0.45">
      <c r="A38356" t="s">
        <v>161778</v>
      </c>
      <c r="B38356" t="s">
        <v>165619</v>
      </c>
      <c r="C38356" t="s">
        <v>165618</v>
      </c>
    </row>
    <row r="38357" spans="1:3" x14ac:dyDescent="0.45">
      <c r="A38357" t="s">
        <v>161779</v>
      </c>
      <c r="B38357" t="s">
        <v>165619</v>
      </c>
      <c r="C38357" t="s">
        <v>165618</v>
      </c>
    </row>
    <row r="38358" spans="1:3" x14ac:dyDescent="0.45">
      <c r="A38358" t="s">
        <v>124312</v>
      </c>
      <c r="B38358" t="s">
        <v>165619</v>
      </c>
      <c r="C38358" t="s">
        <v>165618</v>
      </c>
    </row>
    <row r="38359" spans="1:3" x14ac:dyDescent="0.45">
      <c r="A38359" t="s">
        <v>124313</v>
      </c>
      <c r="B38359" t="s">
        <v>165619</v>
      </c>
      <c r="C38359" t="s">
        <v>165618</v>
      </c>
    </row>
    <row r="38360" spans="1:3" x14ac:dyDescent="0.45">
      <c r="A38360" t="s">
        <v>161780</v>
      </c>
      <c r="B38360" t="s">
        <v>165619</v>
      </c>
      <c r="C38360" t="s">
        <v>165618</v>
      </c>
    </row>
    <row r="38361" spans="1:3" x14ac:dyDescent="0.45">
      <c r="A38361" t="s">
        <v>124314</v>
      </c>
      <c r="B38361" t="s">
        <v>165619</v>
      </c>
      <c r="C38361" t="s">
        <v>165618</v>
      </c>
    </row>
    <row r="38362" spans="1:3" x14ac:dyDescent="0.45">
      <c r="A38362" t="s">
        <v>161781</v>
      </c>
      <c r="B38362" t="s">
        <v>165619</v>
      </c>
      <c r="C38362" t="s">
        <v>165618</v>
      </c>
    </row>
    <row r="38363" spans="1:3" x14ac:dyDescent="0.45">
      <c r="A38363" t="s">
        <v>161782</v>
      </c>
      <c r="B38363" t="s">
        <v>165619</v>
      </c>
      <c r="C38363" t="s">
        <v>165618</v>
      </c>
    </row>
    <row r="38364" spans="1:3" x14ac:dyDescent="0.45">
      <c r="A38364" t="s">
        <v>161783</v>
      </c>
      <c r="B38364" t="s">
        <v>165619</v>
      </c>
      <c r="C38364" t="s">
        <v>165618</v>
      </c>
    </row>
    <row r="38365" spans="1:3" x14ac:dyDescent="0.45">
      <c r="A38365" t="s">
        <v>161784</v>
      </c>
      <c r="B38365" t="s">
        <v>165619</v>
      </c>
      <c r="C38365" t="s">
        <v>165618</v>
      </c>
    </row>
    <row r="38366" spans="1:3" x14ac:dyDescent="0.45">
      <c r="A38366" t="s">
        <v>161785</v>
      </c>
      <c r="B38366" t="s">
        <v>165619</v>
      </c>
      <c r="C38366" t="s">
        <v>165618</v>
      </c>
    </row>
    <row r="38367" spans="1:3" x14ac:dyDescent="0.45">
      <c r="A38367" t="s">
        <v>161786</v>
      </c>
      <c r="B38367" t="s">
        <v>165619</v>
      </c>
      <c r="C38367" t="s">
        <v>165618</v>
      </c>
    </row>
    <row r="38368" spans="1:3" x14ac:dyDescent="0.45">
      <c r="A38368" t="s">
        <v>161787</v>
      </c>
      <c r="B38368" t="s">
        <v>165619</v>
      </c>
      <c r="C38368" t="s">
        <v>165618</v>
      </c>
    </row>
    <row r="38369" spans="1:3" x14ac:dyDescent="0.45">
      <c r="A38369" t="s">
        <v>124323</v>
      </c>
      <c r="B38369" t="s">
        <v>165619</v>
      </c>
      <c r="C38369" t="s">
        <v>165618</v>
      </c>
    </row>
    <row r="38370" spans="1:3" x14ac:dyDescent="0.45">
      <c r="A38370" t="s">
        <v>161788</v>
      </c>
      <c r="B38370" t="s">
        <v>165619</v>
      </c>
      <c r="C38370" t="s">
        <v>165618</v>
      </c>
    </row>
    <row r="38371" spans="1:3" x14ac:dyDescent="0.45">
      <c r="A38371" t="s">
        <v>161789</v>
      </c>
      <c r="B38371" t="s">
        <v>165619</v>
      </c>
      <c r="C38371" t="s">
        <v>165618</v>
      </c>
    </row>
    <row r="38372" spans="1:3" x14ac:dyDescent="0.45">
      <c r="A38372" t="s">
        <v>161790</v>
      </c>
      <c r="B38372" t="s">
        <v>165619</v>
      </c>
      <c r="C38372" t="s">
        <v>165618</v>
      </c>
    </row>
    <row r="38373" spans="1:3" x14ac:dyDescent="0.45">
      <c r="A38373" t="s">
        <v>161791</v>
      </c>
      <c r="B38373" t="s">
        <v>165619</v>
      </c>
      <c r="C38373" t="s">
        <v>165618</v>
      </c>
    </row>
    <row r="38374" spans="1:3" x14ac:dyDescent="0.45">
      <c r="A38374" t="s">
        <v>161792</v>
      </c>
      <c r="B38374" t="s">
        <v>165619</v>
      </c>
      <c r="C38374" t="s">
        <v>165618</v>
      </c>
    </row>
    <row r="38375" spans="1:3" x14ac:dyDescent="0.45">
      <c r="A38375" t="s">
        <v>161793</v>
      </c>
      <c r="B38375" t="s">
        <v>165619</v>
      </c>
      <c r="C38375" t="s">
        <v>165618</v>
      </c>
    </row>
    <row r="38376" spans="1:3" x14ac:dyDescent="0.45">
      <c r="A38376" t="s">
        <v>161794</v>
      </c>
      <c r="B38376" t="s">
        <v>165619</v>
      </c>
      <c r="C38376" t="s">
        <v>165618</v>
      </c>
    </row>
    <row r="38377" spans="1:3" x14ac:dyDescent="0.45">
      <c r="A38377" t="s">
        <v>161795</v>
      </c>
      <c r="B38377" t="s">
        <v>165619</v>
      </c>
      <c r="C38377" t="s">
        <v>165618</v>
      </c>
    </row>
    <row r="38378" spans="1:3" x14ac:dyDescent="0.45">
      <c r="A38378" t="s">
        <v>161796</v>
      </c>
      <c r="B38378" t="s">
        <v>165619</v>
      </c>
      <c r="C38378" t="s">
        <v>165618</v>
      </c>
    </row>
    <row r="38379" spans="1:3" x14ac:dyDescent="0.45">
      <c r="A38379" t="s">
        <v>161797</v>
      </c>
      <c r="B38379" t="s">
        <v>165619</v>
      </c>
      <c r="C38379" t="s">
        <v>165618</v>
      </c>
    </row>
    <row r="38380" spans="1:3" x14ac:dyDescent="0.45">
      <c r="A38380" t="s">
        <v>161798</v>
      </c>
      <c r="B38380" t="s">
        <v>165619</v>
      </c>
      <c r="C38380" t="s">
        <v>165618</v>
      </c>
    </row>
    <row r="38381" spans="1:3" x14ac:dyDescent="0.45">
      <c r="A38381" t="s">
        <v>161799</v>
      </c>
      <c r="B38381" t="s">
        <v>165619</v>
      </c>
      <c r="C38381" t="s">
        <v>165618</v>
      </c>
    </row>
    <row r="38382" spans="1:3" x14ac:dyDescent="0.45">
      <c r="A38382" t="s">
        <v>161800</v>
      </c>
      <c r="B38382" t="s">
        <v>165619</v>
      </c>
      <c r="C38382" t="s">
        <v>165618</v>
      </c>
    </row>
    <row r="38383" spans="1:3" x14ac:dyDescent="0.45">
      <c r="A38383" t="s">
        <v>161801</v>
      </c>
      <c r="B38383" t="s">
        <v>165619</v>
      </c>
      <c r="C38383" t="s">
        <v>165618</v>
      </c>
    </row>
    <row r="38384" spans="1:3" x14ac:dyDescent="0.45">
      <c r="A38384" t="s">
        <v>161802</v>
      </c>
      <c r="B38384" t="s">
        <v>165619</v>
      </c>
      <c r="C38384" t="s">
        <v>165618</v>
      </c>
    </row>
    <row r="38385" spans="1:3" x14ac:dyDescent="0.45">
      <c r="A38385" t="s">
        <v>161803</v>
      </c>
      <c r="B38385" t="s">
        <v>165619</v>
      </c>
      <c r="C38385" t="s">
        <v>165618</v>
      </c>
    </row>
    <row r="38386" spans="1:3" x14ac:dyDescent="0.45">
      <c r="A38386" t="s">
        <v>161804</v>
      </c>
      <c r="B38386" t="s">
        <v>165619</v>
      </c>
      <c r="C38386" t="s">
        <v>165618</v>
      </c>
    </row>
    <row r="38387" spans="1:3" x14ac:dyDescent="0.45">
      <c r="A38387" t="s">
        <v>161805</v>
      </c>
      <c r="B38387" t="s">
        <v>165619</v>
      </c>
      <c r="C38387" t="s">
        <v>165618</v>
      </c>
    </row>
    <row r="38388" spans="1:3" x14ac:dyDescent="0.45">
      <c r="A38388" t="s">
        <v>161806</v>
      </c>
      <c r="B38388" t="s">
        <v>165619</v>
      </c>
      <c r="C38388" t="s">
        <v>165618</v>
      </c>
    </row>
    <row r="38389" spans="1:3" x14ac:dyDescent="0.45">
      <c r="A38389" t="s">
        <v>161807</v>
      </c>
      <c r="B38389" t="s">
        <v>165619</v>
      </c>
      <c r="C38389" t="s">
        <v>165618</v>
      </c>
    </row>
    <row r="38390" spans="1:3" x14ac:dyDescent="0.45">
      <c r="A38390" t="s">
        <v>161808</v>
      </c>
      <c r="B38390" t="s">
        <v>165619</v>
      </c>
      <c r="C38390" t="s">
        <v>165618</v>
      </c>
    </row>
    <row r="38391" spans="1:3" x14ac:dyDescent="0.45">
      <c r="A38391" t="s">
        <v>161809</v>
      </c>
      <c r="B38391" t="s">
        <v>165619</v>
      </c>
      <c r="C38391" t="s">
        <v>165618</v>
      </c>
    </row>
    <row r="38392" spans="1:3" x14ac:dyDescent="0.45">
      <c r="A38392" t="s">
        <v>161810</v>
      </c>
      <c r="B38392" t="s">
        <v>165619</v>
      </c>
      <c r="C38392" t="s">
        <v>165618</v>
      </c>
    </row>
    <row r="38393" spans="1:3" x14ac:dyDescent="0.45">
      <c r="A38393" t="s">
        <v>161811</v>
      </c>
      <c r="B38393" t="s">
        <v>165619</v>
      </c>
      <c r="C38393" t="s">
        <v>165618</v>
      </c>
    </row>
    <row r="38394" spans="1:3" x14ac:dyDescent="0.45">
      <c r="A38394" t="s">
        <v>161812</v>
      </c>
      <c r="B38394" t="s">
        <v>165619</v>
      </c>
      <c r="C38394" t="s">
        <v>165618</v>
      </c>
    </row>
    <row r="38395" spans="1:3" x14ac:dyDescent="0.45">
      <c r="A38395" t="s">
        <v>161813</v>
      </c>
      <c r="B38395" t="s">
        <v>165619</v>
      </c>
      <c r="C38395" t="s">
        <v>165618</v>
      </c>
    </row>
    <row r="38396" spans="1:3" x14ac:dyDescent="0.45">
      <c r="A38396" t="s">
        <v>161814</v>
      </c>
      <c r="B38396" t="s">
        <v>165619</v>
      </c>
      <c r="C38396" t="s">
        <v>165618</v>
      </c>
    </row>
    <row r="38397" spans="1:3" x14ac:dyDescent="0.45">
      <c r="A38397" t="s">
        <v>124334</v>
      </c>
      <c r="B38397" t="s">
        <v>165619</v>
      </c>
      <c r="C38397" t="s">
        <v>165618</v>
      </c>
    </row>
    <row r="38398" spans="1:3" x14ac:dyDescent="0.45">
      <c r="A38398" t="s">
        <v>161815</v>
      </c>
      <c r="B38398" t="s">
        <v>165619</v>
      </c>
      <c r="C38398" t="s">
        <v>165618</v>
      </c>
    </row>
    <row r="38399" spans="1:3" x14ac:dyDescent="0.45">
      <c r="A38399" t="s">
        <v>161816</v>
      </c>
      <c r="B38399" t="s">
        <v>165619</v>
      </c>
      <c r="C38399" t="s">
        <v>165618</v>
      </c>
    </row>
    <row r="38400" spans="1:3" x14ac:dyDescent="0.45">
      <c r="A38400" t="s">
        <v>161817</v>
      </c>
      <c r="B38400" t="s">
        <v>165619</v>
      </c>
      <c r="C38400" t="s">
        <v>165618</v>
      </c>
    </row>
    <row r="38401" spans="1:3" x14ac:dyDescent="0.45">
      <c r="A38401" t="s">
        <v>161818</v>
      </c>
      <c r="B38401" t="s">
        <v>165619</v>
      </c>
      <c r="C38401" t="s">
        <v>165618</v>
      </c>
    </row>
    <row r="38402" spans="1:3" x14ac:dyDescent="0.45">
      <c r="A38402" t="s">
        <v>124342</v>
      </c>
      <c r="B38402" t="s">
        <v>165619</v>
      </c>
      <c r="C38402" t="s">
        <v>165618</v>
      </c>
    </row>
    <row r="38403" spans="1:3" x14ac:dyDescent="0.45">
      <c r="A38403" t="s">
        <v>124343</v>
      </c>
      <c r="B38403" t="s">
        <v>165619</v>
      </c>
      <c r="C38403" t="s">
        <v>165618</v>
      </c>
    </row>
    <row r="38404" spans="1:3" x14ac:dyDescent="0.45">
      <c r="A38404" t="s">
        <v>161819</v>
      </c>
      <c r="B38404" t="s">
        <v>165619</v>
      </c>
      <c r="C38404" t="s">
        <v>165618</v>
      </c>
    </row>
    <row r="38405" spans="1:3" x14ac:dyDescent="0.45">
      <c r="A38405" t="s">
        <v>161820</v>
      </c>
      <c r="B38405" t="s">
        <v>165619</v>
      </c>
      <c r="C38405" t="s">
        <v>165618</v>
      </c>
    </row>
    <row r="38406" spans="1:3" x14ac:dyDescent="0.45">
      <c r="A38406" t="s">
        <v>161821</v>
      </c>
      <c r="B38406" t="s">
        <v>165619</v>
      </c>
      <c r="C38406" t="s">
        <v>165618</v>
      </c>
    </row>
    <row r="38407" spans="1:3" x14ac:dyDescent="0.45">
      <c r="A38407" t="s">
        <v>161822</v>
      </c>
      <c r="B38407" t="s">
        <v>165619</v>
      </c>
      <c r="C38407" t="s">
        <v>165618</v>
      </c>
    </row>
    <row r="38408" spans="1:3" x14ac:dyDescent="0.45">
      <c r="A38408" t="s">
        <v>161823</v>
      </c>
      <c r="B38408" t="s">
        <v>165619</v>
      </c>
      <c r="C38408" t="s">
        <v>165618</v>
      </c>
    </row>
    <row r="38409" spans="1:3" x14ac:dyDescent="0.45">
      <c r="A38409" t="s">
        <v>161824</v>
      </c>
      <c r="B38409" t="s">
        <v>165619</v>
      </c>
      <c r="C38409" t="s">
        <v>165618</v>
      </c>
    </row>
    <row r="38410" spans="1:3" x14ac:dyDescent="0.45">
      <c r="A38410" t="s">
        <v>161825</v>
      </c>
      <c r="B38410" t="s">
        <v>165619</v>
      </c>
      <c r="C38410" t="s">
        <v>165618</v>
      </c>
    </row>
    <row r="38411" spans="1:3" x14ac:dyDescent="0.45">
      <c r="A38411" t="s">
        <v>161826</v>
      </c>
      <c r="B38411" t="s">
        <v>165619</v>
      </c>
      <c r="C38411" t="s">
        <v>165618</v>
      </c>
    </row>
    <row r="38412" spans="1:3" x14ac:dyDescent="0.45">
      <c r="A38412" t="s">
        <v>161827</v>
      </c>
      <c r="B38412" t="s">
        <v>165619</v>
      </c>
      <c r="C38412" t="s">
        <v>165618</v>
      </c>
    </row>
    <row r="38413" spans="1:3" x14ac:dyDescent="0.45">
      <c r="A38413" t="s">
        <v>161828</v>
      </c>
      <c r="B38413" t="s">
        <v>165619</v>
      </c>
      <c r="C38413" t="s">
        <v>165618</v>
      </c>
    </row>
    <row r="38414" spans="1:3" x14ac:dyDescent="0.45">
      <c r="A38414" t="s">
        <v>161829</v>
      </c>
      <c r="B38414" t="s">
        <v>165619</v>
      </c>
      <c r="C38414" t="s">
        <v>165618</v>
      </c>
    </row>
    <row r="38415" spans="1:3" x14ac:dyDescent="0.45">
      <c r="A38415" t="s">
        <v>161830</v>
      </c>
      <c r="B38415" t="s">
        <v>165619</v>
      </c>
      <c r="C38415" t="s">
        <v>165618</v>
      </c>
    </row>
    <row r="38416" spans="1:3" x14ac:dyDescent="0.45">
      <c r="A38416" t="s">
        <v>124362</v>
      </c>
      <c r="B38416" t="s">
        <v>165619</v>
      </c>
      <c r="C38416" t="s">
        <v>165618</v>
      </c>
    </row>
    <row r="38417" spans="1:3" x14ac:dyDescent="0.45">
      <c r="A38417" t="s">
        <v>124363</v>
      </c>
      <c r="B38417" t="s">
        <v>165619</v>
      </c>
      <c r="C38417" t="s">
        <v>165618</v>
      </c>
    </row>
    <row r="38418" spans="1:3" x14ac:dyDescent="0.45">
      <c r="A38418" t="s">
        <v>161831</v>
      </c>
      <c r="B38418" t="s">
        <v>165619</v>
      </c>
      <c r="C38418" t="s">
        <v>165618</v>
      </c>
    </row>
    <row r="38419" spans="1:3" x14ac:dyDescent="0.45">
      <c r="A38419" t="s">
        <v>161832</v>
      </c>
      <c r="B38419" t="s">
        <v>165619</v>
      </c>
      <c r="C38419" t="s">
        <v>165618</v>
      </c>
    </row>
    <row r="38420" spans="1:3" x14ac:dyDescent="0.45">
      <c r="A38420" t="s">
        <v>161833</v>
      </c>
      <c r="B38420" t="s">
        <v>165619</v>
      </c>
      <c r="C38420" t="s">
        <v>165618</v>
      </c>
    </row>
    <row r="38421" spans="1:3" x14ac:dyDescent="0.45">
      <c r="A38421" t="s">
        <v>124364</v>
      </c>
      <c r="B38421" t="s">
        <v>165619</v>
      </c>
      <c r="C38421" t="s">
        <v>165618</v>
      </c>
    </row>
    <row r="38422" spans="1:3" x14ac:dyDescent="0.45">
      <c r="A38422" t="s">
        <v>161834</v>
      </c>
      <c r="B38422" t="s">
        <v>165619</v>
      </c>
      <c r="C38422" t="s">
        <v>165618</v>
      </c>
    </row>
    <row r="38423" spans="1:3" x14ac:dyDescent="0.45">
      <c r="A38423" t="s">
        <v>161835</v>
      </c>
      <c r="B38423" t="s">
        <v>165619</v>
      </c>
      <c r="C38423" t="s">
        <v>165618</v>
      </c>
    </row>
    <row r="38424" spans="1:3" x14ac:dyDescent="0.45">
      <c r="A38424" t="s">
        <v>124365</v>
      </c>
      <c r="B38424" t="s">
        <v>165619</v>
      </c>
      <c r="C38424" t="s">
        <v>165618</v>
      </c>
    </row>
    <row r="38425" spans="1:3" x14ac:dyDescent="0.45">
      <c r="A38425" t="s">
        <v>161836</v>
      </c>
      <c r="B38425" t="s">
        <v>165619</v>
      </c>
      <c r="C38425" t="s">
        <v>165618</v>
      </c>
    </row>
    <row r="38426" spans="1:3" x14ac:dyDescent="0.45">
      <c r="A38426" t="s">
        <v>161837</v>
      </c>
      <c r="B38426" t="s">
        <v>165619</v>
      </c>
      <c r="C38426" t="s">
        <v>165618</v>
      </c>
    </row>
    <row r="38427" spans="1:3" x14ac:dyDescent="0.45">
      <c r="A38427" t="s">
        <v>161838</v>
      </c>
      <c r="B38427" t="s">
        <v>165619</v>
      </c>
      <c r="C38427" t="s">
        <v>165618</v>
      </c>
    </row>
    <row r="38428" spans="1:3" x14ac:dyDescent="0.45">
      <c r="A38428" t="s">
        <v>161839</v>
      </c>
      <c r="B38428" t="s">
        <v>165619</v>
      </c>
      <c r="C38428" t="s">
        <v>165618</v>
      </c>
    </row>
    <row r="38429" spans="1:3" x14ac:dyDescent="0.45">
      <c r="A38429" t="s">
        <v>161840</v>
      </c>
      <c r="B38429" t="s">
        <v>165619</v>
      </c>
      <c r="C38429" t="s">
        <v>165618</v>
      </c>
    </row>
    <row r="38430" spans="1:3" x14ac:dyDescent="0.45">
      <c r="A38430" t="s">
        <v>124366</v>
      </c>
      <c r="B38430" t="s">
        <v>165619</v>
      </c>
      <c r="C38430" t="s">
        <v>165618</v>
      </c>
    </row>
    <row r="38431" spans="1:3" x14ac:dyDescent="0.45">
      <c r="A38431" t="s">
        <v>124367</v>
      </c>
      <c r="B38431" t="s">
        <v>165619</v>
      </c>
      <c r="C38431" t="s">
        <v>165618</v>
      </c>
    </row>
    <row r="38432" spans="1:3" x14ac:dyDescent="0.45">
      <c r="A38432" t="s">
        <v>124368</v>
      </c>
      <c r="B38432" t="s">
        <v>165619</v>
      </c>
      <c r="C38432" t="s">
        <v>165618</v>
      </c>
    </row>
    <row r="38433" spans="1:3" x14ac:dyDescent="0.45">
      <c r="A38433" t="s">
        <v>124369</v>
      </c>
      <c r="B38433" t="s">
        <v>165619</v>
      </c>
      <c r="C38433" t="s">
        <v>165618</v>
      </c>
    </row>
    <row r="38434" spans="1:3" x14ac:dyDescent="0.45">
      <c r="A38434" t="s">
        <v>161841</v>
      </c>
      <c r="B38434" t="s">
        <v>165619</v>
      </c>
      <c r="C38434" t="s">
        <v>165618</v>
      </c>
    </row>
    <row r="38435" spans="1:3" x14ac:dyDescent="0.45">
      <c r="A38435" t="s">
        <v>161842</v>
      </c>
      <c r="B38435" t="s">
        <v>165619</v>
      </c>
      <c r="C38435" t="s">
        <v>165618</v>
      </c>
    </row>
    <row r="38436" spans="1:3" x14ac:dyDescent="0.45">
      <c r="A38436" t="s">
        <v>124370</v>
      </c>
      <c r="B38436" t="s">
        <v>165619</v>
      </c>
      <c r="C38436" t="s">
        <v>165618</v>
      </c>
    </row>
    <row r="38437" spans="1:3" x14ac:dyDescent="0.45">
      <c r="A38437" t="s">
        <v>124371</v>
      </c>
      <c r="B38437" t="s">
        <v>165619</v>
      </c>
      <c r="C38437" t="s">
        <v>165618</v>
      </c>
    </row>
    <row r="38438" spans="1:3" x14ac:dyDescent="0.45">
      <c r="A38438" t="s">
        <v>161843</v>
      </c>
      <c r="B38438" t="s">
        <v>165619</v>
      </c>
      <c r="C38438" t="s">
        <v>165618</v>
      </c>
    </row>
    <row r="38439" spans="1:3" x14ac:dyDescent="0.45">
      <c r="A38439" t="s">
        <v>161844</v>
      </c>
      <c r="B38439" t="s">
        <v>165619</v>
      </c>
      <c r="C38439" t="s">
        <v>165618</v>
      </c>
    </row>
    <row r="38440" spans="1:3" x14ac:dyDescent="0.45">
      <c r="A38440" t="s">
        <v>161845</v>
      </c>
      <c r="B38440" t="s">
        <v>165619</v>
      </c>
      <c r="C38440" t="s">
        <v>165618</v>
      </c>
    </row>
    <row r="38441" spans="1:3" x14ac:dyDescent="0.45">
      <c r="A38441" t="s">
        <v>124372</v>
      </c>
      <c r="B38441" t="s">
        <v>165619</v>
      </c>
      <c r="C38441" t="s">
        <v>165618</v>
      </c>
    </row>
    <row r="38442" spans="1:3" x14ac:dyDescent="0.45">
      <c r="A38442" t="s">
        <v>161846</v>
      </c>
      <c r="B38442" t="s">
        <v>165619</v>
      </c>
      <c r="C38442" t="s">
        <v>165618</v>
      </c>
    </row>
    <row r="38443" spans="1:3" x14ac:dyDescent="0.45">
      <c r="A38443" t="s">
        <v>161847</v>
      </c>
      <c r="B38443" t="s">
        <v>165619</v>
      </c>
      <c r="C38443" t="s">
        <v>165618</v>
      </c>
    </row>
    <row r="38444" spans="1:3" x14ac:dyDescent="0.45">
      <c r="A38444" t="s">
        <v>161848</v>
      </c>
      <c r="B38444" t="s">
        <v>165619</v>
      </c>
      <c r="C38444" t="s">
        <v>165618</v>
      </c>
    </row>
    <row r="38445" spans="1:3" x14ac:dyDescent="0.45">
      <c r="A38445" t="s">
        <v>161849</v>
      </c>
      <c r="B38445" t="s">
        <v>165619</v>
      </c>
      <c r="C38445" t="s">
        <v>165618</v>
      </c>
    </row>
    <row r="38446" spans="1:3" x14ac:dyDescent="0.45">
      <c r="A38446" t="s">
        <v>161850</v>
      </c>
      <c r="B38446" t="s">
        <v>165619</v>
      </c>
      <c r="C38446" t="s">
        <v>165618</v>
      </c>
    </row>
    <row r="38447" spans="1:3" x14ac:dyDescent="0.45">
      <c r="A38447" t="s">
        <v>161851</v>
      </c>
      <c r="B38447" t="s">
        <v>165619</v>
      </c>
      <c r="C38447" t="s">
        <v>165618</v>
      </c>
    </row>
    <row r="38448" spans="1:3" x14ac:dyDescent="0.45">
      <c r="A38448" t="s">
        <v>161852</v>
      </c>
      <c r="B38448" t="s">
        <v>165619</v>
      </c>
      <c r="C38448" t="s">
        <v>165618</v>
      </c>
    </row>
    <row r="38449" spans="1:3" x14ac:dyDescent="0.45">
      <c r="A38449" t="s">
        <v>124380</v>
      </c>
      <c r="B38449" t="s">
        <v>165619</v>
      </c>
      <c r="C38449" t="s">
        <v>165618</v>
      </c>
    </row>
    <row r="38450" spans="1:3" x14ac:dyDescent="0.45">
      <c r="A38450" t="s">
        <v>161853</v>
      </c>
      <c r="B38450" t="s">
        <v>165619</v>
      </c>
      <c r="C38450" t="s">
        <v>165618</v>
      </c>
    </row>
    <row r="38451" spans="1:3" x14ac:dyDescent="0.45">
      <c r="A38451" t="s">
        <v>161854</v>
      </c>
      <c r="B38451" t="s">
        <v>165619</v>
      </c>
      <c r="C38451" t="s">
        <v>165618</v>
      </c>
    </row>
    <row r="38452" spans="1:3" x14ac:dyDescent="0.45">
      <c r="A38452" t="s">
        <v>161855</v>
      </c>
      <c r="B38452" t="s">
        <v>165619</v>
      </c>
      <c r="C38452" t="s">
        <v>165618</v>
      </c>
    </row>
    <row r="38453" spans="1:3" x14ac:dyDescent="0.45">
      <c r="A38453" t="s">
        <v>124383</v>
      </c>
      <c r="B38453" t="s">
        <v>165619</v>
      </c>
      <c r="C38453" t="s">
        <v>165618</v>
      </c>
    </row>
    <row r="38454" spans="1:3" x14ac:dyDescent="0.45">
      <c r="A38454" t="s">
        <v>124384</v>
      </c>
      <c r="B38454" t="s">
        <v>165619</v>
      </c>
      <c r="C38454" t="s">
        <v>165618</v>
      </c>
    </row>
    <row r="38455" spans="1:3" x14ac:dyDescent="0.45">
      <c r="A38455" t="s">
        <v>124385</v>
      </c>
      <c r="B38455" t="s">
        <v>165619</v>
      </c>
      <c r="C38455" t="s">
        <v>165618</v>
      </c>
    </row>
    <row r="38456" spans="1:3" x14ac:dyDescent="0.45">
      <c r="A38456" t="s">
        <v>161856</v>
      </c>
      <c r="B38456" t="s">
        <v>165619</v>
      </c>
      <c r="C38456" t="s">
        <v>165618</v>
      </c>
    </row>
    <row r="38457" spans="1:3" x14ac:dyDescent="0.45">
      <c r="A38457" t="s">
        <v>161857</v>
      </c>
      <c r="B38457" t="s">
        <v>165619</v>
      </c>
      <c r="C38457" t="s">
        <v>165618</v>
      </c>
    </row>
    <row r="38458" spans="1:3" x14ac:dyDescent="0.45">
      <c r="A38458" t="s">
        <v>161858</v>
      </c>
      <c r="B38458" t="s">
        <v>165619</v>
      </c>
      <c r="C38458" t="s">
        <v>165618</v>
      </c>
    </row>
    <row r="38459" spans="1:3" x14ac:dyDescent="0.45">
      <c r="A38459" t="s">
        <v>124388</v>
      </c>
      <c r="B38459" t="s">
        <v>165619</v>
      </c>
      <c r="C38459" t="s">
        <v>165618</v>
      </c>
    </row>
    <row r="38460" spans="1:3" x14ac:dyDescent="0.45">
      <c r="A38460" t="s">
        <v>124389</v>
      </c>
      <c r="B38460" t="s">
        <v>165619</v>
      </c>
      <c r="C38460" t="s">
        <v>165618</v>
      </c>
    </row>
    <row r="38461" spans="1:3" x14ac:dyDescent="0.45">
      <c r="A38461" t="s">
        <v>161859</v>
      </c>
      <c r="B38461" t="s">
        <v>165619</v>
      </c>
      <c r="C38461" t="s">
        <v>165618</v>
      </c>
    </row>
    <row r="38462" spans="1:3" x14ac:dyDescent="0.45">
      <c r="A38462" t="s">
        <v>161860</v>
      </c>
      <c r="B38462" t="s">
        <v>165619</v>
      </c>
      <c r="C38462" t="s">
        <v>165618</v>
      </c>
    </row>
    <row r="38463" spans="1:3" x14ac:dyDescent="0.45">
      <c r="A38463" t="s">
        <v>161861</v>
      </c>
      <c r="B38463" t="s">
        <v>165619</v>
      </c>
      <c r="C38463" t="s">
        <v>165618</v>
      </c>
    </row>
    <row r="38464" spans="1:3" x14ac:dyDescent="0.45">
      <c r="A38464" t="s">
        <v>124390</v>
      </c>
      <c r="B38464" t="s">
        <v>165619</v>
      </c>
      <c r="C38464" t="s">
        <v>165618</v>
      </c>
    </row>
    <row r="38465" spans="1:3" x14ac:dyDescent="0.45">
      <c r="A38465" t="s">
        <v>161862</v>
      </c>
      <c r="B38465" t="s">
        <v>165619</v>
      </c>
      <c r="C38465" t="s">
        <v>165618</v>
      </c>
    </row>
    <row r="38466" spans="1:3" x14ac:dyDescent="0.45">
      <c r="A38466" t="s">
        <v>124391</v>
      </c>
      <c r="B38466" t="s">
        <v>165619</v>
      </c>
      <c r="C38466" t="s">
        <v>165618</v>
      </c>
    </row>
    <row r="38467" spans="1:3" x14ac:dyDescent="0.45">
      <c r="A38467" t="s">
        <v>124392</v>
      </c>
      <c r="B38467" t="s">
        <v>165619</v>
      </c>
      <c r="C38467" t="s">
        <v>165618</v>
      </c>
    </row>
    <row r="38468" spans="1:3" x14ac:dyDescent="0.45">
      <c r="A38468" t="s">
        <v>161863</v>
      </c>
      <c r="B38468" t="s">
        <v>165619</v>
      </c>
      <c r="C38468" t="s">
        <v>165618</v>
      </c>
    </row>
    <row r="38469" spans="1:3" x14ac:dyDescent="0.45">
      <c r="A38469" t="s">
        <v>161864</v>
      </c>
      <c r="B38469" t="s">
        <v>165619</v>
      </c>
      <c r="C38469" t="s">
        <v>165618</v>
      </c>
    </row>
    <row r="38470" spans="1:3" x14ac:dyDescent="0.45">
      <c r="A38470" t="s">
        <v>124393</v>
      </c>
      <c r="B38470" t="s">
        <v>165619</v>
      </c>
      <c r="C38470" t="s">
        <v>165618</v>
      </c>
    </row>
    <row r="38471" spans="1:3" x14ac:dyDescent="0.45">
      <c r="A38471" t="s">
        <v>161865</v>
      </c>
      <c r="B38471" t="s">
        <v>165619</v>
      </c>
      <c r="C38471" t="s">
        <v>165618</v>
      </c>
    </row>
    <row r="38472" spans="1:3" x14ac:dyDescent="0.45">
      <c r="A38472" t="s">
        <v>161866</v>
      </c>
      <c r="B38472" t="s">
        <v>165619</v>
      </c>
      <c r="C38472" t="s">
        <v>165618</v>
      </c>
    </row>
    <row r="38473" spans="1:3" x14ac:dyDescent="0.45">
      <c r="A38473" t="s">
        <v>161867</v>
      </c>
      <c r="B38473" t="s">
        <v>165619</v>
      </c>
      <c r="C38473" t="s">
        <v>165618</v>
      </c>
    </row>
    <row r="38474" spans="1:3" x14ac:dyDescent="0.45">
      <c r="A38474" t="s">
        <v>161868</v>
      </c>
      <c r="B38474" t="s">
        <v>165619</v>
      </c>
      <c r="C38474" t="s">
        <v>165618</v>
      </c>
    </row>
    <row r="38475" spans="1:3" x14ac:dyDescent="0.45">
      <c r="A38475" t="s">
        <v>161869</v>
      </c>
      <c r="B38475" t="s">
        <v>165619</v>
      </c>
      <c r="C38475" t="s">
        <v>165618</v>
      </c>
    </row>
    <row r="38476" spans="1:3" x14ac:dyDescent="0.45">
      <c r="A38476" t="s">
        <v>161870</v>
      </c>
      <c r="B38476" t="s">
        <v>165619</v>
      </c>
      <c r="C38476" t="s">
        <v>165618</v>
      </c>
    </row>
    <row r="38477" spans="1:3" x14ac:dyDescent="0.45">
      <c r="A38477" t="s">
        <v>161871</v>
      </c>
      <c r="B38477" t="s">
        <v>165619</v>
      </c>
      <c r="C38477" t="s">
        <v>165618</v>
      </c>
    </row>
    <row r="38478" spans="1:3" x14ac:dyDescent="0.45">
      <c r="A38478" t="s">
        <v>161872</v>
      </c>
      <c r="B38478" t="s">
        <v>165619</v>
      </c>
      <c r="C38478" t="s">
        <v>165618</v>
      </c>
    </row>
    <row r="38479" spans="1:3" x14ac:dyDescent="0.45">
      <c r="A38479" t="s">
        <v>161873</v>
      </c>
      <c r="B38479" t="s">
        <v>165619</v>
      </c>
      <c r="C38479" t="s">
        <v>165618</v>
      </c>
    </row>
    <row r="38480" spans="1:3" x14ac:dyDescent="0.45">
      <c r="A38480" t="s">
        <v>161874</v>
      </c>
      <c r="B38480" t="s">
        <v>165619</v>
      </c>
      <c r="C38480" t="s">
        <v>165618</v>
      </c>
    </row>
    <row r="38481" spans="1:3" x14ac:dyDescent="0.45">
      <c r="A38481" t="s">
        <v>161875</v>
      </c>
      <c r="B38481" t="s">
        <v>165619</v>
      </c>
      <c r="C38481" t="s">
        <v>165618</v>
      </c>
    </row>
    <row r="38482" spans="1:3" x14ac:dyDescent="0.45">
      <c r="A38482" t="s">
        <v>161876</v>
      </c>
      <c r="B38482" t="s">
        <v>165619</v>
      </c>
      <c r="C38482" t="s">
        <v>165618</v>
      </c>
    </row>
    <row r="38483" spans="1:3" x14ac:dyDescent="0.45">
      <c r="A38483" t="s">
        <v>124402</v>
      </c>
      <c r="B38483" t="s">
        <v>165619</v>
      </c>
      <c r="C38483" t="s">
        <v>165618</v>
      </c>
    </row>
    <row r="38484" spans="1:3" x14ac:dyDescent="0.45">
      <c r="A38484" t="s">
        <v>124403</v>
      </c>
      <c r="B38484" t="s">
        <v>165619</v>
      </c>
      <c r="C38484" t="s">
        <v>165618</v>
      </c>
    </row>
    <row r="38485" spans="1:3" x14ac:dyDescent="0.45">
      <c r="A38485" t="s">
        <v>161877</v>
      </c>
      <c r="B38485" t="s">
        <v>165619</v>
      </c>
      <c r="C38485" t="s">
        <v>165618</v>
      </c>
    </row>
    <row r="38486" spans="1:3" x14ac:dyDescent="0.45">
      <c r="A38486" t="s">
        <v>161878</v>
      </c>
      <c r="B38486" t="s">
        <v>165619</v>
      </c>
      <c r="C38486" t="s">
        <v>165618</v>
      </c>
    </row>
    <row r="38487" spans="1:3" x14ac:dyDescent="0.45">
      <c r="A38487" t="s">
        <v>161879</v>
      </c>
      <c r="B38487" t="s">
        <v>165619</v>
      </c>
      <c r="C38487" t="s">
        <v>165618</v>
      </c>
    </row>
    <row r="38488" spans="1:3" x14ac:dyDescent="0.45">
      <c r="A38488" t="s">
        <v>124406</v>
      </c>
      <c r="B38488" t="s">
        <v>165619</v>
      </c>
      <c r="C38488" t="s">
        <v>165618</v>
      </c>
    </row>
    <row r="38489" spans="1:3" x14ac:dyDescent="0.45">
      <c r="A38489" t="s">
        <v>161880</v>
      </c>
      <c r="B38489" t="s">
        <v>165619</v>
      </c>
      <c r="C38489" t="s">
        <v>165618</v>
      </c>
    </row>
    <row r="38490" spans="1:3" x14ac:dyDescent="0.45">
      <c r="A38490" t="s">
        <v>161881</v>
      </c>
      <c r="B38490" t="s">
        <v>165619</v>
      </c>
      <c r="C38490" t="s">
        <v>165618</v>
      </c>
    </row>
    <row r="38491" spans="1:3" x14ac:dyDescent="0.45">
      <c r="A38491" t="s">
        <v>124407</v>
      </c>
      <c r="B38491" t="s">
        <v>165619</v>
      </c>
      <c r="C38491" t="s">
        <v>165618</v>
      </c>
    </row>
    <row r="38492" spans="1:3" x14ac:dyDescent="0.45">
      <c r="A38492" t="s">
        <v>124408</v>
      </c>
      <c r="B38492" t="s">
        <v>165619</v>
      </c>
      <c r="C38492" t="s">
        <v>165618</v>
      </c>
    </row>
    <row r="38493" spans="1:3" x14ac:dyDescent="0.45">
      <c r="A38493" t="s">
        <v>161882</v>
      </c>
      <c r="B38493" t="s">
        <v>165619</v>
      </c>
      <c r="C38493" t="s">
        <v>165618</v>
      </c>
    </row>
    <row r="38494" spans="1:3" x14ac:dyDescent="0.45">
      <c r="A38494" t="s">
        <v>161883</v>
      </c>
      <c r="B38494" t="s">
        <v>165619</v>
      </c>
      <c r="C38494" t="s">
        <v>165618</v>
      </c>
    </row>
    <row r="38495" spans="1:3" x14ac:dyDescent="0.45">
      <c r="A38495" t="s">
        <v>161884</v>
      </c>
      <c r="B38495" t="s">
        <v>165619</v>
      </c>
      <c r="C38495" t="s">
        <v>165618</v>
      </c>
    </row>
    <row r="38496" spans="1:3" x14ac:dyDescent="0.45">
      <c r="A38496" t="s">
        <v>161885</v>
      </c>
      <c r="B38496" t="s">
        <v>165619</v>
      </c>
      <c r="C38496" t="s">
        <v>165618</v>
      </c>
    </row>
    <row r="38497" spans="1:3" x14ac:dyDescent="0.45">
      <c r="A38497" t="s">
        <v>161886</v>
      </c>
      <c r="B38497" t="s">
        <v>165619</v>
      </c>
      <c r="C38497" t="s">
        <v>165618</v>
      </c>
    </row>
    <row r="38498" spans="1:3" x14ac:dyDescent="0.45">
      <c r="A38498" t="s">
        <v>161887</v>
      </c>
      <c r="B38498" t="s">
        <v>165619</v>
      </c>
      <c r="C38498" t="s">
        <v>165618</v>
      </c>
    </row>
    <row r="38499" spans="1:3" x14ac:dyDescent="0.45">
      <c r="A38499" t="s">
        <v>161888</v>
      </c>
      <c r="B38499" t="s">
        <v>165619</v>
      </c>
      <c r="C38499" t="s">
        <v>165618</v>
      </c>
    </row>
    <row r="38500" spans="1:3" x14ac:dyDescent="0.45">
      <c r="A38500" t="s">
        <v>124418</v>
      </c>
      <c r="B38500" t="s">
        <v>165619</v>
      </c>
      <c r="C38500" t="s">
        <v>165618</v>
      </c>
    </row>
    <row r="38501" spans="1:3" x14ac:dyDescent="0.45">
      <c r="A38501" t="s">
        <v>124419</v>
      </c>
      <c r="B38501" t="s">
        <v>165619</v>
      </c>
      <c r="C38501" t="s">
        <v>165618</v>
      </c>
    </row>
    <row r="38502" spans="1:3" x14ac:dyDescent="0.45">
      <c r="A38502" t="s">
        <v>124420</v>
      </c>
      <c r="B38502" t="s">
        <v>165619</v>
      </c>
      <c r="C38502" t="s">
        <v>165618</v>
      </c>
    </row>
    <row r="38503" spans="1:3" x14ac:dyDescent="0.45">
      <c r="A38503" t="s">
        <v>161889</v>
      </c>
      <c r="B38503" t="s">
        <v>165619</v>
      </c>
      <c r="C38503" t="s">
        <v>165618</v>
      </c>
    </row>
    <row r="38504" spans="1:3" x14ac:dyDescent="0.45">
      <c r="A38504" t="s">
        <v>161890</v>
      </c>
      <c r="B38504" t="s">
        <v>165619</v>
      </c>
      <c r="C38504" t="s">
        <v>165618</v>
      </c>
    </row>
    <row r="38505" spans="1:3" x14ac:dyDescent="0.45">
      <c r="A38505" t="s">
        <v>161891</v>
      </c>
      <c r="B38505" t="s">
        <v>165619</v>
      </c>
      <c r="C38505" t="s">
        <v>165618</v>
      </c>
    </row>
    <row r="38506" spans="1:3" x14ac:dyDescent="0.45">
      <c r="A38506" t="s">
        <v>161892</v>
      </c>
      <c r="B38506" t="s">
        <v>165619</v>
      </c>
      <c r="C38506" t="s">
        <v>165618</v>
      </c>
    </row>
    <row r="38507" spans="1:3" x14ac:dyDescent="0.45">
      <c r="A38507" t="s">
        <v>161893</v>
      </c>
      <c r="B38507" t="s">
        <v>165619</v>
      </c>
      <c r="C38507" t="s">
        <v>165618</v>
      </c>
    </row>
    <row r="38508" spans="1:3" x14ac:dyDescent="0.45">
      <c r="A38508" t="s">
        <v>161894</v>
      </c>
      <c r="B38508" t="s">
        <v>165619</v>
      </c>
      <c r="C38508" t="s">
        <v>165618</v>
      </c>
    </row>
    <row r="38509" spans="1:3" x14ac:dyDescent="0.45">
      <c r="A38509" t="s">
        <v>161895</v>
      </c>
      <c r="B38509" t="s">
        <v>165619</v>
      </c>
      <c r="C38509" t="s">
        <v>165618</v>
      </c>
    </row>
    <row r="38510" spans="1:3" x14ac:dyDescent="0.45">
      <c r="A38510" t="s">
        <v>161896</v>
      </c>
      <c r="B38510" t="s">
        <v>165619</v>
      </c>
      <c r="C38510" t="s">
        <v>165618</v>
      </c>
    </row>
    <row r="38511" spans="1:3" x14ac:dyDescent="0.45">
      <c r="A38511" t="s">
        <v>161897</v>
      </c>
      <c r="B38511" t="s">
        <v>165619</v>
      </c>
      <c r="C38511" t="s">
        <v>165618</v>
      </c>
    </row>
    <row r="38512" spans="1:3" x14ac:dyDescent="0.45">
      <c r="A38512" t="s">
        <v>161898</v>
      </c>
      <c r="B38512" t="s">
        <v>165619</v>
      </c>
      <c r="C38512" t="s">
        <v>165618</v>
      </c>
    </row>
    <row r="38513" spans="1:3" x14ac:dyDescent="0.45">
      <c r="A38513" t="s">
        <v>161899</v>
      </c>
      <c r="B38513" t="s">
        <v>165619</v>
      </c>
      <c r="C38513" t="s">
        <v>165618</v>
      </c>
    </row>
    <row r="38514" spans="1:3" x14ac:dyDescent="0.45">
      <c r="A38514" t="s">
        <v>161900</v>
      </c>
      <c r="B38514" t="s">
        <v>165619</v>
      </c>
      <c r="C38514" t="s">
        <v>165618</v>
      </c>
    </row>
    <row r="38515" spans="1:3" x14ac:dyDescent="0.45">
      <c r="A38515" t="s">
        <v>161901</v>
      </c>
      <c r="B38515" t="s">
        <v>165619</v>
      </c>
      <c r="C38515" t="s">
        <v>165618</v>
      </c>
    </row>
    <row r="38516" spans="1:3" x14ac:dyDescent="0.45">
      <c r="A38516" t="s">
        <v>161902</v>
      </c>
      <c r="B38516" t="s">
        <v>165619</v>
      </c>
      <c r="C38516" t="s">
        <v>165618</v>
      </c>
    </row>
    <row r="38517" spans="1:3" x14ac:dyDescent="0.45">
      <c r="A38517" t="s">
        <v>124426</v>
      </c>
      <c r="B38517" t="s">
        <v>165619</v>
      </c>
      <c r="C38517" t="s">
        <v>165618</v>
      </c>
    </row>
    <row r="38518" spans="1:3" x14ac:dyDescent="0.45">
      <c r="A38518" t="s">
        <v>161903</v>
      </c>
      <c r="B38518" t="s">
        <v>165619</v>
      </c>
      <c r="C38518" t="s">
        <v>165618</v>
      </c>
    </row>
    <row r="38519" spans="1:3" x14ac:dyDescent="0.45">
      <c r="A38519" t="s">
        <v>124428</v>
      </c>
      <c r="B38519" t="s">
        <v>165619</v>
      </c>
      <c r="C38519" t="s">
        <v>165618</v>
      </c>
    </row>
    <row r="38520" spans="1:3" x14ac:dyDescent="0.45">
      <c r="A38520" t="s">
        <v>124430</v>
      </c>
      <c r="B38520" t="s">
        <v>165619</v>
      </c>
      <c r="C38520" t="s">
        <v>165618</v>
      </c>
    </row>
    <row r="38521" spans="1:3" x14ac:dyDescent="0.45">
      <c r="A38521" t="s">
        <v>124433</v>
      </c>
      <c r="B38521" t="s">
        <v>165619</v>
      </c>
      <c r="C38521" t="s">
        <v>165618</v>
      </c>
    </row>
    <row r="38522" spans="1:3" x14ac:dyDescent="0.45">
      <c r="A38522" t="s">
        <v>124434</v>
      </c>
      <c r="B38522" t="s">
        <v>165619</v>
      </c>
      <c r="C38522" t="s">
        <v>165618</v>
      </c>
    </row>
    <row r="38523" spans="1:3" x14ac:dyDescent="0.45">
      <c r="A38523" t="s">
        <v>124435</v>
      </c>
      <c r="B38523" t="s">
        <v>165619</v>
      </c>
      <c r="C38523" t="s">
        <v>165618</v>
      </c>
    </row>
    <row r="38524" spans="1:3" x14ac:dyDescent="0.45">
      <c r="A38524" t="s">
        <v>161904</v>
      </c>
      <c r="B38524" t="s">
        <v>165619</v>
      </c>
      <c r="C38524" t="s">
        <v>165618</v>
      </c>
    </row>
    <row r="38525" spans="1:3" x14ac:dyDescent="0.45">
      <c r="A38525" t="s">
        <v>124436</v>
      </c>
      <c r="B38525" t="s">
        <v>165619</v>
      </c>
      <c r="C38525" t="s">
        <v>165618</v>
      </c>
    </row>
    <row r="38526" spans="1:3" x14ac:dyDescent="0.45">
      <c r="A38526" t="s">
        <v>161905</v>
      </c>
      <c r="B38526" t="s">
        <v>165619</v>
      </c>
      <c r="C38526" t="s">
        <v>165618</v>
      </c>
    </row>
    <row r="38527" spans="1:3" x14ac:dyDescent="0.45">
      <c r="A38527" t="s">
        <v>124437</v>
      </c>
      <c r="B38527" t="s">
        <v>165619</v>
      </c>
      <c r="C38527" t="s">
        <v>165618</v>
      </c>
    </row>
    <row r="38528" spans="1:3" x14ac:dyDescent="0.45">
      <c r="A38528" t="s">
        <v>161906</v>
      </c>
      <c r="B38528" t="s">
        <v>165619</v>
      </c>
      <c r="C38528" t="s">
        <v>165618</v>
      </c>
    </row>
    <row r="38529" spans="1:3" x14ac:dyDescent="0.45">
      <c r="A38529" t="s">
        <v>161907</v>
      </c>
      <c r="B38529" t="s">
        <v>165619</v>
      </c>
      <c r="C38529" t="s">
        <v>165618</v>
      </c>
    </row>
    <row r="38530" spans="1:3" x14ac:dyDescent="0.45">
      <c r="A38530" t="s">
        <v>161908</v>
      </c>
      <c r="B38530" t="s">
        <v>165619</v>
      </c>
      <c r="C38530" t="s">
        <v>165618</v>
      </c>
    </row>
    <row r="38531" spans="1:3" x14ac:dyDescent="0.45">
      <c r="A38531" t="s">
        <v>161909</v>
      </c>
      <c r="B38531" t="s">
        <v>165619</v>
      </c>
      <c r="C38531" t="s">
        <v>165618</v>
      </c>
    </row>
    <row r="38532" spans="1:3" x14ac:dyDescent="0.45">
      <c r="A38532" t="s">
        <v>124438</v>
      </c>
      <c r="B38532" t="s">
        <v>165619</v>
      </c>
      <c r="C38532" t="s">
        <v>165618</v>
      </c>
    </row>
    <row r="38533" spans="1:3" x14ac:dyDescent="0.45">
      <c r="A38533" t="s">
        <v>161910</v>
      </c>
      <c r="B38533" t="s">
        <v>165619</v>
      </c>
      <c r="C38533" t="s">
        <v>165618</v>
      </c>
    </row>
    <row r="38534" spans="1:3" x14ac:dyDescent="0.45">
      <c r="A38534" t="s">
        <v>161911</v>
      </c>
      <c r="B38534" t="s">
        <v>165619</v>
      </c>
      <c r="C38534" t="s">
        <v>165618</v>
      </c>
    </row>
    <row r="38535" spans="1:3" x14ac:dyDescent="0.45">
      <c r="A38535" t="s">
        <v>161912</v>
      </c>
      <c r="B38535" t="s">
        <v>165619</v>
      </c>
      <c r="C38535" t="s">
        <v>165618</v>
      </c>
    </row>
    <row r="38536" spans="1:3" x14ac:dyDescent="0.45">
      <c r="A38536" t="s">
        <v>161913</v>
      </c>
      <c r="B38536" t="s">
        <v>165619</v>
      </c>
      <c r="C38536" t="s">
        <v>165618</v>
      </c>
    </row>
    <row r="38537" spans="1:3" x14ac:dyDescent="0.45">
      <c r="A38537" t="s">
        <v>124439</v>
      </c>
      <c r="B38537" t="s">
        <v>165619</v>
      </c>
      <c r="C38537" t="s">
        <v>165618</v>
      </c>
    </row>
    <row r="38538" spans="1:3" x14ac:dyDescent="0.45">
      <c r="A38538" t="s">
        <v>161914</v>
      </c>
      <c r="B38538" t="s">
        <v>165619</v>
      </c>
      <c r="C38538" t="s">
        <v>165618</v>
      </c>
    </row>
    <row r="38539" spans="1:3" x14ac:dyDescent="0.45">
      <c r="A38539" t="s">
        <v>124444</v>
      </c>
      <c r="B38539" t="s">
        <v>165619</v>
      </c>
      <c r="C38539" t="s">
        <v>165618</v>
      </c>
    </row>
    <row r="38540" spans="1:3" x14ac:dyDescent="0.45">
      <c r="A38540" t="s">
        <v>124445</v>
      </c>
      <c r="B38540" t="s">
        <v>165619</v>
      </c>
      <c r="C38540" t="s">
        <v>165618</v>
      </c>
    </row>
    <row r="38541" spans="1:3" x14ac:dyDescent="0.45">
      <c r="A38541" t="s">
        <v>161915</v>
      </c>
      <c r="B38541" t="s">
        <v>165619</v>
      </c>
      <c r="C38541" t="s">
        <v>165618</v>
      </c>
    </row>
    <row r="38542" spans="1:3" x14ac:dyDescent="0.45">
      <c r="A38542" t="s">
        <v>161916</v>
      </c>
      <c r="B38542" t="s">
        <v>165619</v>
      </c>
      <c r="C38542" t="s">
        <v>165618</v>
      </c>
    </row>
    <row r="38543" spans="1:3" x14ac:dyDescent="0.45">
      <c r="A38543" t="s">
        <v>124446</v>
      </c>
      <c r="B38543" t="s">
        <v>165619</v>
      </c>
      <c r="C38543" t="s">
        <v>165618</v>
      </c>
    </row>
    <row r="38544" spans="1:3" x14ac:dyDescent="0.45">
      <c r="A38544" t="s">
        <v>161917</v>
      </c>
      <c r="B38544" t="s">
        <v>165619</v>
      </c>
      <c r="C38544" t="s">
        <v>165618</v>
      </c>
    </row>
    <row r="38545" spans="1:3" x14ac:dyDescent="0.45">
      <c r="A38545" t="s">
        <v>124447</v>
      </c>
      <c r="B38545" t="s">
        <v>165619</v>
      </c>
      <c r="C38545" t="s">
        <v>165618</v>
      </c>
    </row>
    <row r="38546" spans="1:3" x14ac:dyDescent="0.45">
      <c r="A38546" t="s">
        <v>124448</v>
      </c>
      <c r="B38546" t="s">
        <v>165619</v>
      </c>
      <c r="C38546" t="s">
        <v>165618</v>
      </c>
    </row>
    <row r="38547" spans="1:3" x14ac:dyDescent="0.45">
      <c r="A38547" t="s">
        <v>161918</v>
      </c>
      <c r="B38547" t="s">
        <v>165619</v>
      </c>
      <c r="C38547" t="s">
        <v>165618</v>
      </c>
    </row>
    <row r="38548" spans="1:3" x14ac:dyDescent="0.45">
      <c r="A38548" t="s">
        <v>124449</v>
      </c>
      <c r="B38548" t="s">
        <v>165619</v>
      </c>
      <c r="C38548" t="s">
        <v>165618</v>
      </c>
    </row>
    <row r="38549" spans="1:3" x14ac:dyDescent="0.45">
      <c r="A38549" t="s">
        <v>161919</v>
      </c>
      <c r="B38549" t="s">
        <v>165619</v>
      </c>
      <c r="C38549" t="s">
        <v>165618</v>
      </c>
    </row>
    <row r="38550" spans="1:3" x14ac:dyDescent="0.45">
      <c r="A38550" t="s">
        <v>161920</v>
      </c>
      <c r="B38550" t="s">
        <v>165619</v>
      </c>
      <c r="C38550" t="s">
        <v>165618</v>
      </c>
    </row>
    <row r="38551" spans="1:3" x14ac:dyDescent="0.45">
      <c r="A38551" t="s">
        <v>161921</v>
      </c>
      <c r="B38551" t="s">
        <v>165619</v>
      </c>
      <c r="C38551" t="s">
        <v>165618</v>
      </c>
    </row>
    <row r="38552" spans="1:3" x14ac:dyDescent="0.45">
      <c r="A38552" t="s">
        <v>124450</v>
      </c>
      <c r="B38552" t="s">
        <v>165619</v>
      </c>
      <c r="C38552" t="s">
        <v>165618</v>
      </c>
    </row>
    <row r="38553" spans="1:3" x14ac:dyDescent="0.45">
      <c r="A38553" t="s">
        <v>161922</v>
      </c>
      <c r="B38553" t="s">
        <v>165619</v>
      </c>
      <c r="C38553" t="s">
        <v>165618</v>
      </c>
    </row>
    <row r="38554" spans="1:3" x14ac:dyDescent="0.45">
      <c r="A38554" t="s">
        <v>124451</v>
      </c>
      <c r="B38554" t="s">
        <v>165619</v>
      </c>
      <c r="C38554" t="s">
        <v>165618</v>
      </c>
    </row>
    <row r="38555" spans="1:3" x14ac:dyDescent="0.45">
      <c r="A38555" t="s">
        <v>161923</v>
      </c>
      <c r="B38555" t="s">
        <v>165619</v>
      </c>
      <c r="C38555" t="s">
        <v>165618</v>
      </c>
    </row>
    <row r="38556" spans="1:3" x14ac:dyDescent="0.45">
      <c r="A38556" t="s">
        <v>161924</v>
      </c>
      <c r="B38556" t="s">
        <v>165619</v>
      </c>
      <c r="C38556" t="s">
        <v>165618</v>
      </c>
    </row>
    <row r="38557" spans="1:3" x14ac:dyDescent="0.45">
      <c r="A38557" t="s">
        <v>161925</v>
      </c>
      <c r="B38557" t="s">
        <v>165619</v>
      </c>
      <c r="C38557" t="s">
        <v>165618</v>
      </c>
    </row>
    <row r="38558" spans="1:3" x14ac:dyDescent="0.45">
      <c r="A38558" t="s">
        <v>124455</v>
      </c>
      <c r="B38558" t="s">
        <v>165619</v>
      </c>
      <c r="C38558" t="s">
        <v>165618</v>
      </c>
    </row>
    <row r="38559" spans="1:3" x14ac:dyDescent="0.45">
      <c r="A38559" t="s">
        <v>161926</v>
      </c>
      <c r="B38559" t="s">
        <v>165619</v>
      </c>
      <c r="C38559" t="s">
        <v>165618</v>
      </c>
    </row>
    <row r="38560" spans="1:3" x14ac:dyDescent="0.45">
      <c r="A38560" t="s">
        <v>161927</v>
      </c>
      <c r="B38560" t="s">
        <v>165619</v>
      </c>
      <c r="C38560" t="s">
        <v>165618</v>
      </c>
    </row>
    <row r="38561" spans="1:3" x14ac:dyDescent="0.45">
      <c r="A38561" t="s">
        <v>124457</v>
      </c>
      <c r="B38561" t="s">
        <v>165619</v>
      </c>
      <c r="C38561" t="s">
        <v>165618</v>
      </c>
    </row>
    <row r="38562" spans="1:3" x14ac:dyDescent="0.45">
      <c r="A38562" t="s">
        <v>124458</v>
      </c>
      <c r="B38562" t="s">
        <v>165619</v>
      </c>
      <c r="C38562" t="s">
        <v>165618</v>
      </c>
    </row>
    <row r="38563" spans="1:3" x14ac:dyDescent="0.45">
      <c r="A38563" t="s">
        <v>124459</v>
      </c>
      <c r="B38563" t="s">
        <v>165619</v>
      </c>
      <c r="C38563" t="s">
        <v>165618</v>
      </c>
    </row>
    <row r="38564" spans="1:3" x14ac:dyDescent="0.45">
      <c r="A38564" t="s">
        <v>124460</v>
      </c>
      <c r="B38564" t="s">
        <v>165619</v>
      </c>
      <c r="C38564" t="s">
        <v>165618</v>
      </c>
    </row>
    <row r="38565" spans="1:3" x14ac:dyDescent="0.45">
      <c r="A38565" t="s">
        <v>161928</v>
      </c>
      <c r="B38565" t="s">
        <v>165619</v>
      </c>
      <c r="C38565" t="s">
        <v>165618</v>
      </c>
    </row>
    <row r="38566" spans="1:3" x14ac:dyDescent="0.45">
      <c r="A38566" t="s">
        <v>161929</v>
      </c>
      <c r="B38566" t="s">
        <v>165619</v>
      </c>
      <c r="C38566" t="s">
        <v>165618</v>
      </c>
    </row>
    <row r="38567" spans="1:3" x14ac:dyDescent="0.45">
      <c r="A38567" t="s">
        <v>124463</v>
      </c>
      <c r="B38567" t="s">
        <v>165619</v>
      </c>
      <c r="C38567" t="s">
        <v>165618</v>
      </c>
    </row>
    <row r="38568" spans="1:3" x14ac:dyDescent="0.45">
      <c r="A38568" t="s">
        <v>161930</v>
      </c>
      <c r="B38568" t="s">
        <v>165619</v>
      </c>
      <c r="C38568" t="s">
        <v>165618</v>
      </c>
    </row>
    <row r="38569" spans="1:3" x14ac:dyDescent="0.45">
      <c r="A38569" t="s">
        <v>161931</v>
      </c>
      <c r="B38569" t="s">
        <v>165619</v>
      </c>
      <c r="C38569" t="s">
        <v>165618</v>
      </c>
    </row>
    <row r="38570" spans="1:3" x14ac:dyDescent="0.45">
      <c r="A38570" t="s">
        <v>161932</v>
      </c>
      <c r="B38570" t="s">
        <v>165619</v>
      </c>
      <c r="C38570" t="s">
        <v>165618</v>
      </c>
    </row>
    <row r="38571" spans="1:3" x14ac:dyDescent="0.45">
      <c r="A38571" t="s">
        <v>161933</v>
      </c>
      <c r="B38571" t="s">
        <v>165619</v>
      </c>
      <c r="C38571" t="s">
        <v>165618</v>
      </c>
    </row>
    <row r="38572" spans="1:3" x14ac:dyDescent="0.45">
      <c r="A38572" t="s">
        <v>161934</v>
      </c>
      <c r="B38572" t="s">
        <v>165619</v>
      </c>
      <c r="C38572" t="s">
        <v>165618</v>
      </c>
    </row>
    <row r="38573" spans="1:3" x14ac:dyDescent="0.45">
      <c r="A38573" t="s">
        <v>161935</v>
      </c>
      <c r="B38573" t="s">
        <v>165619</v>
      </c>
      <c r="C38573" t="s">
        <v>165618</v>
      </c>
    </row>
    <row r="38574" spans="1:3" x14ac:dyDescent="0.45">
      <c r="A38574" t="s">
        <v>124471</v>
      </c>
      <c r="B38574" t="s">
        <v>165619</v>
      </c>
      <c r="C38574" t="s">
        <v>165618</v>
      </c>
    </row>
    <row r="38575" spans="1:3" x14ac:dyDescent="0.45">
      <c r="A38575" t="s">
        <v>124473</v>
      </c>
      <c r="B38575" t="s">
        <v>165619</v>
      </c>
      <c r="C38575" t="s">
        <v>165618</v>
      </c>
    </row>
    <row r="38576" spans="1:3" x14ac:dyDescent="0.45">
      <c r="A38576" t="s">
        <v>124475</v>
      </c>
      <c r="B38576" t="s">
        <v>165619</v>
      </c>
      <c r="C38576" t="s">
        <v>165618</v>
      </c>
    </row>
    <row r="38577" spans="1:3" x14ac:dyDescent="0.45">
      <c r="A38577" t="s">
        <v>124476</v>
      </c>
      <c r="B38577" t="s">
        <v>165619</v>
      </c>
      <c r="C38577" t="s">
        <v>165618</v>
      </c>
    </row>
    <row r="38578" spans="1:3" x14ac:dyDescent="0.45">
      <c r="A38578" t="s">
        <v>124477</v>
      </c>
      <c r="B38578" t="s">
        <v>165619</v>
      </c>
      <c r="C38578" t="s">
        <v>165618</v>
      </c>
    </row>
    <row r="38579" spans="1:3" x14ac:dyDescent="0.45">
      <c r="A38579" t="s">
        <v>124478</v>
      </c>
      <c r="B38579" t="s">
        <v>165619</v>
      </c>
      <c r="C38579" t="s">
        <v>165618</v>
      </c>
    </row>
    <row r="38580" spans="1:3" x14ac:dyDescent="0.45">
      <c r="A38580" t="s">
        <v>124479</v>
      </c>
      <c r="B38580" t="s">
        <v>165619</v>
      </c>
      <c r="C38580" t="s">
        <v>165618</v>
      </c>
    </row>
    <row r="38581" spans="1:3" x14ac:dyDescent="0.45">
      <c r="A38581" t="s">
        <v>124480</v>
      </c>
      <c r="B38581" t="s">
        <v>165619</v>
      </c>
      <c r="C38581" t="s">
        <v>165618</v>
      </c>
    </row>
    <row r="38582" spans="1:3" x14ac:dyDescent="0.45">
      <c r="A38582" t="s">
        <v>124481</v>
      </c>
      <c r="B38582" t="s">
        <v>165619</v>
      </c>
      <c r="C38582" t="s">
        <v>165618</v>
      </c>
    </row>
    <row r="38583" spans="1:3" x14ac:dyDescent="0.45">
      <c r="A38583" t="s">
        <v>124482</v>
      </c>
      <c r="B38583" t="s">
        <v>165619</v>
      </c>
      <c r="C38583" t="s">
        <v>165618</v>
      </c>
    </row>
    <row r="38584" spans="1:3" x14ac:dyDescent="0.45">
      <c r="A38584" t="s">
        <v>161936</v>
      </c>
      <c r="B38584" t="s">
        <v>165619</v>
      </c>
      <c r="C38584" t="s">
        <v>165618</v>
      </c>
    </row>
    <row r="38585" spans="1:3" x14ac:dyDescent="0.45">
      <c r="A38585" t="s">
        <v>161937</v>
      </c>
      <c r="B38585" t="s">
        <v>165619</v>
      </c>
      <c r="C38585" t="s">
        <v>165618</v>
      </c>
    </row>
    <row r="38586" spans="1:3" x14ac:dyDescent="0.45">
      <c r="A38586" t="s">
        <v>161938</v>
      </c>
      <c r="B38586" t="s">
        <v>165619</v>
      </c>
      <c r="C38586" t="s">
        <v>165618</v>
      </c>
    </row>
    <row r="38587" spans="1:3" x14ac:dyDescent="0.45">
      <c r="A38587" t="s">
        <v>161939</v>
      </c>
      <c r="B38587" t="s">
        <v>165619</v>
      </c>
      <c r="C38587" t="s">
        <v>165618</v>
      </c>
    </row>
    <row r="38588" spans="1:3" x14ac:dyDescent="0.45">
      <c r="A38588" t="s">
        <v>161940</v>
      </c>
      <c r="B38588" t="s">
        <v>165619</v>
      </c>
      <c r="C38588" t="s">
        <v>165618</v>
      </c>
    </row>
    <row r="38589" spans="1:3" x14ac:dyDescent="0.45">
      <c r="A38589" t="s">
        <v>161941</v>
      </c>
      <c r="B38589" t="s">
        <v>165619</v>
      </c>
      <c r="C38589" t="s">
        <v>165618</v>
      </c>
    </row>
    <row r="38590" spans="1:3" x14ac:dyDescent="0.45">
      <c r="A38590" t="s">
        <v>124500</v>
      </c>
      <c r="B38590" t="s">
        <v>165619</v>
      </c>
      <c r="C38590" t="s">
        <v>165618</v>
      </c>
    </row>
    <row r="38591" spans="1:3" x14ac:dyDescent="0.45">
      <c r="A38591" t="s">
        <v>161942</v>
      </c>
      <c r="B38591" t="s">
        <v>165619</v>
      </c>
      <c r="C38591" t="s">
        <v>165618</v>
      </c>
    </row>
    <row r="38592" spans="1:3" x14ac:dyDescent="0.45">
      <c r="A38592" t="s">
        <v>161943</v>
      </c>
      <c r="B38592" t="s">
        <v>165619</v>
      </c>
      <c r="C38592" t="s">
        <v>165618</v>
      </c>
    </row>
    <row r="38593" spans="1:3" x14ac:dyDescent="0.45">
      <c r="A38593" t="s">
        <v>161944</v>
      </c>
      <c r="B38593" t="s">
        <v>165619</v>
      </c>
      <c r="C38593" t="s">
        <v>165618</v>
      </c>
    </row>
    <row r="38594" spans="1:3" x14ac:dyDescent="0.45">
      <c r="A38594" t="s">
        <v>161945</v>
      </c>
      <c r="B38594" t="s">
        <v>165619</v>
      </c>
      <c r="C38594" t="s">
        <v>165618</v>
      </c>
    </row>
    <row r="38595" spans="1:3" x14ac:dyDescent="0.45">
      <c r="A38595" t="s">
        <v>161946</v>
      </c>
      <c r="B38595" t="s">
        <v>165619</v>
      </c>
      <c r="C38595" t="s">
        <v>165618</v>
      </c>
    </row>
    <row r="38596" spans="1:3" x14ac:dyDescent="0.45">
      <c r="A38596" t="s">
        <v>161947</v>
      </c>
      <c r="B38596" t="s">
        <v>165619</v>
      </c>
      <c r="C38596" t="s">
        <v>165618</v>
      </c>
    </row>
    <row r="38597" spans="1:3" x14ac:dyDescent="0.45">
      <c r="A38597" t="s">
        <v>161948</v>
      </c>
      <c r="B38597" t="s">
        <v>165619</v>
      </c>
      <c r="C38597" t="s">
        <v>165618</v>
      </c>
    </row>
    <row r="38598" spans="1:3" x14ac:dyDescent="0.45">
      <c r="A38598" t="s">
        <v>161949</v>
      </c>
      <c r="B38598" t="s">
        <v>165619</v>
      </c>
      <c r="C38598" t="s">
        <v>165618</v>
      </c>
    </row>
    <row r="38599" spans="1:3" x14ac:dyDescent="0.45">
      <c r="A38599" t="s">
        <v>161950</v>
      </c>
      <c r="B38599" t="s">
        <v>165619</v>
      </c>
      <c r="C38599" t="s">
        <v>165618</v>
      </c>
    </row>
    <row r="38600" spans="1:3" x14ac:dyDescent="0.45">
      <c r="A38600" t="s">
        <v>161951</v>
      </c>
      <c r="B38600" t="s">
        <v>165619</v>
      </c>
      <c r="C38600" t="s">
        <v>165618</v>
      </c>
    </row>
    <row r="38601" spans="1:3" x14ac:dyDescent="0.45">
      <c r="A38601" t="s">
        <v>161952</v>
      </c>
      <c r="B38601" t="s">
        <v>165619</v>
      </c>
      <c r="C38601" t="s">
        <v>165618</v>
      </c>
    </row>
    <row r="38602" spans="1:3" x14ac:dyDescent="0.45">
      <c r="A38602" t="s">
        <v>161953</v>
      </c>
      <c r="B38602" t="s">
        <v>165619</v>
      </c>
      <c r="C38602" t="s">
        <v>165618</v>
      </c>
    </row>
    <row r="38603" spans="1:3" x14ac:dyDescent="0.45">
      <c r="A38603" t="s">
        <v>161954</v>
      </c>
      <c r="B38603" t="s">
        <v>165619</v>
      </c>
      <c r="C38603" t="s">
        <v>165618</v>
      </c>
    </row>
    <row r="38604" spans="1:3" x14ac:dyDescent="0.45">
      <c r="A38604" t="s">
        <v>161955</v>
      </c>
      <c r="B38604" t="s">
        <v>165619</v>
      </c>
      <c r="C38604" t="s">
        <v>165618</v>
      </c>
    </row>
    <row r="38605" spans="1:3" x14ac:dyDescent="0.45">
      <c r="A38605" t="s">
        <v>124516</v>
      </c>
      <c r="B38605" t="s">
        <v>165619</v>
      </c>
      <c r="C38605" t="s">
        <v>165618</v>
      </c>
    </row>
    <row r="38606" spans="1:3" x14ac:dyDescent="0.45">
      <c r="A38606" t="s">
        <v>161956</v>
      </c>
      <c r="B38606" t="s">
        <v>165619</v>
      </c>
      <c r="C38606" t="s">
        <v>165618</v>
      </c>
    </row>
    <row r="38607" spans="1:3" x14ac:dyDescent="0.45">
      <c r="A38607" t="s">
        <v>161957</v>
      </c>
      <c r="B38607" t="s">
        <v>165619</v>
      </c>
      <c r="C38607" t="s">
        <v>165618</v>
      </c>
    </row>
    <row r="38608" spans="1:3" x14ac:dyDescent="0.45">
      <c r="A38608" t="s">
        <v>161958</v>
      </c>
      <c r="B38608" t="s">
        <v>165619</v>
      </c>
      <c r="C38608" t="s">
        <v>165618</v>
      </c>
    </row>
    <row r="38609" spans="1:3" x14ac:dyDescent="0.45">
      <c r="A38609" t="s">
        <v>161959</v>
      </c>
      <c r="B38609" t="s">
        <v>165619</v>
      </c>
      <c r="C38609" t="s">
        <v>165618</v>
      </c>
    </row>
    <row r="38610" spans="1:3" x14ac:dyDescent="0.45">
      <c r="A38610" t="s">
        <v>161960</v>
      </c>
      <c r="B38610" t="s">
        <v>165619</v>
      </c>
      <c r="C38610" t="s">
        <v>165618</v>
      </c>
    </row>
    <row r="38611" spans="1:3" x14ac:dyDescent="0.45">
      <c r="A38611" t="s">
        <v>161961</v>
      </c>
      <c r="B38611" t="s">
        <v>165619</v>
      </c>
      <c r="C38611" t="s">
        <v>165618</v>
      </c>
    </row>
    <row r="38612" spans="1:3" x14ac:dyDescent="0.45">
      <c r="A38612" t="s">
        <v>161962</v>
      </c>
      <c r="B38612" t="s">
        <v>165619</v>
      </c>
      <c r="C38612" t="s">
        <v>165618</v>
      </c>
    </row>
    <row r="38613" spans="1:3" x14ac:dyDescent="0.45">
      <c r="A38613" t="s">
        <v>161963</v>
      </c>
      <c r="B38613" t="s">
        <v>165619</v>
      </c>
      <c r="C38613" t="s">
        <v>165618</v>
      </c>
    </row>
    <row r="38614" spans="1:3" x14ac:dyDescent="0.45">
      <c r="A38614" t="s">
        <v>161964</v>
      </c>
      <c r="B38614" t="s">
        <v>165619</v>
      </c>
      <c r="C38614" t="s">
        <v>165618</v>
      </c>
    </row>
    <row r="38615" spans="1:3" x14ac:dyDescent="0.45">
      <c r="A38615" t="s">
        <v>161965</v>
      </c>
      <c r="B38615" t="s">
        <v>165619</v>
      </c>
      <c r="C38615" t="s">
        <v>165618</v>
      </c>
    </row>
    <row r="38616" spans="1:3" x14ac:dyDescent="0.45">
      <c r="A38616" t="s">
        <v>124518</v>
      </c>
      <c r="B38616" t="s">
        <v>165619</v>
      </c>
      <c r="C38616" t="s">
        <v>165618</v>
      </c>
    </row>
    <row r="38617" spans="1:3" x14ac:dyDescent="0.45">
      <c r="A38617" t="s">
        <v>161966</v>
      </c>
      <c r="B38617" t="s">
        <v>165619</v>
      </c>
      <c r="C38617" t="s">
        <v>165618</v>
      </c>
    </row>
    <row r="38618" spans="1:3" x14ac:dyDescent="0.45">
      <c r="A38618" t="s">
        <v>161967</v>
      </c>
      <c r="B38618" t="s">
        <v>165619</v>
      </c>
      <c r="C38618" t="s">
        <v>165618</v>
      </c>
    </row>
    <row r="38619" spans="1:3" x14ac:dyDescent="0.45">
      <c r="A38619" t="s">
        <v>161968</v>
      </c>
      <c r="B38619" t="s">
        <v>165619</v>
      </c>
      <c r="C38619" t="s">
        <v>165618</v>
      </c>
    </row>
    <row r="38620" spans="1:3" x14ac:dyDescent="0.45">
      <c r="A38620" t="s">
        <v>161969</v>
      </c>
      <c r="B38620" t="s">
        <v>165619</v>
      </c>
      <c r="C38620" t="s">
        <v>165618</v>
      </c>
    </row>
    <row r="38621" spans="1:3" x14ac:dyDescent="0.45">
      <c r="A38621" t="s">
        <v>161970</v>
      </c>
      <c r="B38621" t="s">
        <v>165619</v>
      </c>
      <c r="C38621" t="s">
        <v>165618</v>
      </c>
    </row>
    <row r="38622" spans="1:3" x14ac:dyDescent="0.45">
      <c r="A38622" t="s">
        <v>161971</v>
      </c>
      <c r="B38622" t="s">
        <v>165619</v>
      </c>
      <c r="C38622" t="s">
        <v>165618</v>
      </c>
    </row>
    <row r="38623" spans="1:3" x14ac:dyDescent="0.45">
      <c r="A38623" t="s">
        <v>161972</v>
      </c>
      <c r="B38623" t="s">
        <v>165619</v>
      </c>
      <c r="C38623" t="s">
        <v>165618</v>
      </c>
    </row>
    <row r="38624" spans="1:3" x14ac:dyDescent="0.45">
      <c r="A38624" t="s">
        <v>161973</v>
      </c>
      <c r="B38624" t="s">
        <v>165619</v>
      </c>
      <c r="C38624" t="s">
        <v>165618</v>
      </c>
    </row>
    <row r="38625" spans="1:3" x14ac:dyDescent="0.45">
      <c r="A38625" t="s">
        <v>161974</v>
      </c>
      <c r="B38625" t="s">
        <v>165619</v>
      </c>
      <c r="C38625" t="s">
        <v>165618</v>
      </c>
    </row>
    <row r="38626" spans="1:3" x14ac:dyDescent="0.45">
      <c r="A38626" t="s">
        <v>161975</v>
      </c>
      <c r="B38626" t="s">
        <v>165619</v>
      </c>
      <c r="C38626" t="s">
        <v>165618</v>
      </c>
    </row>
    <row r="38627" spans="1:3" x14ac:dyDescent="0.45">
      <c r="A38627" t="s">
        <v>161976</v>
      </c>
      <c r="B38627" t="s">
        <v>165619</v>
      </c>
      <c r="C38627" t="s">
        <v>165618</v>
      </c>
    </row>
    <row r="38628" spans="1:3" x14ac:dyDescent="0.45">
      <c r="A38628" t="s">
        <v>161977</v>
      </c>
      <c r="B38628" t="s">
        <v>165619</v>
      </c>
      <c r="C38628" t="s">
        <v>165618</v>
      </c>
    </row>
    <row r="38629" spans="1:3" x14ac:dyDescent="0.45">
      <c r="A38629" t="s">
        <v>161978</v>
      </c>
      <c r="B38629" t="s">
        <v>165619</v>
      </c>
      <c r="C38629" t="s">
        <v>165618</v>
      </c>
    </row>
    <row r="38630" spans="1:3" x14ac:dyDescent="0.45">
      <c r="A38630" t="s">
        <v>161979</v>
      </c>
      <c r="B38630" t="s">
        <v>165619</v>
      </c>
      <c r="C38630" t="s">
        <v>165618</v>
      </c>
    </row>
    <row r="38631" spans="1:3" x14ac:dyDescent="0.45">
      <c r="A38631" t="s">
        <v>161980</v>
      </c>
      <c r="B38631" t="s">
        <v>165619</v>
      </c>
      <c r="C38631" t="s">
        <v>165618</v>
      </c>
    </row>
    <row r="38632" spans="1:3" x14ac:dyDescent="0.45">
      <c r="A38632" t="s">
        <v>161981</v>
      </c>
      <c r="B38632" t="s">
        <v>165619</v>
      </c>
      <c r="C38632" t="s">
        <v>165618</v>
      </c>
    </row>
    <row r="38633" spans="1:3" x14ac:dyDescent="0.45">
      <c r="A38633" t="s">
        <v>161982</v>
      </c>
      <c r="B38633" t="s">
        <v>165619</v>
      </c>
      <c r="C38633" t="s">
        <v>165618</v>
      </c>
    </row>
    <row r="38634" spans="1:3" x14ac:dyDescent="0.45">
      <c r="A38634" t="s">
        <v>161983</v>
      </c>
      <c r="B38634" t="s">
        <v>165619</v>
      </c>
      <c r="C38634" t="s">
        <v>165618</v>
      </c>
    </row>
    <row r="38635" spans="1:3" x14ac:dyDescent="0.45">
      <c r="A38635" t="s">
        <v>161984</v>
      </c>
      <c r="B38635" t="s">
        <v>165619</v>
      </c>
      <c r="C38635" t="s">
        <v>165618</v>
      </c>
    </row>
    <row r="38636" spans="1:3" x14ac:dyDescent="0.45">
      <c r="A38636" t="s">
        <v>161985</v>
      </c>
      <c r="B38636" t="s">
        <v>165619</v>
      </c>
      <c r="C38636" t="s">
        <v>165618</v>
      </c>
    </row>
    <row r="38637" spans="1:3" x14ac:dyDescent="0.45">
      <c r="A38637" t="s">
        <v>161986</v>
      </c>
      <c r="B38637" t="s">
        <v>165619</v>
      </c>
      <c r="C38637" t="s">
        <v>165618</v>
      </c>
    </row>
    <row r="38638" spans="1:3" x14ac:dyDescent="0.45">
      <c r="A38638" t="s">
        <v>161987</v>
      </c>
      <c r="B38638" t="s">
        <v>165619</v>
      </c>
      <c r="C38638" t="s">
        <v>165618</v>
      </c>
    </row>
    <row r="38639" spans="1:3" x14ac:dyDescent="0.45">
      <c r="A38639" t="s">
        <v>161988</v>
      </c>
      <c r="B38639" t="s">
        <v>165619</v>
      </c>
      <c r="C38639" t="s">
        <v>165618</v>
      </c>
    </row>
    <row r="38640" spans="1:3" x14ac:dyDescent="0.45">
      <c r="A38640" t="s">
        <v>161989</v>
      </c>
      <c r="B38640" t="s">
        <v>165619</v>
      </c>
      <c r="C38640" t="s">
        <v>165618</v>
      </c>
    </row>
    <row r="38641" spans="1:3" x14ac:dyDescent="0.45">
      <c r="A38641" t="s">
        <v>161990</v>
      </c>
      <c r="B38641" t="s">
        <v>165619</v>
      </c>
      <c r="C38641" t="s">
        <v>165618</v>
      </c>
    </row>
    <row r="38642" spans="1:3" x14ac:dyDescent="0.45">
      <c r="A38642" t="s">
        <v>161991</v>
      </c>
      <c r="B38642" t="s">
        <v>165619</v>
      </c>
      <c r="C38642" t="s">
        <v>165618</v>
      </c>
    </row>
    <row r="38643" spans="1:3" x14ac:dyDescent="0.45">
      <c r="A38643" t="s">
        <v>161992</v>
      </c>
      <c r="B38643" t="s">
        <v>165619</v>
      </c>
      <c r="C38643" t="s">
        <v>165618</v>
      </c>
    </row>
    <row r="38644" spans="1:3" x14ac:dyDescent="0.45">
      <c r="A38644" t="s">
        <v>161993</v>
      </c>
      <c r="B38644" t="s">
        <v>165619</v>
      </c>
      <c r="C38644" t="s">
        <v>165618</v>
      </c>
    </row>
    <row r="38645" spans="1:3" x14ac:dyDescent="0.45">
      <c r="A38645" t="s">
        <v>161994</v>
      </c>
      <c r="B38645" t="s">
        <v>165619</v>
      </c>
      <c r="C38645" t="s">
        <v>165618</v>
      </c>
    </row>
    <row r="38646" spans="1:3" x14ac:dyDescent="0.45">
      <c r="A38646" t="s">
        <v>124536</v>
      </c>
      <c r="B38646" t="s">
        <v>165619</v>
      </c>
      <c r="C38646" t="s">
        <v>165618</v>
      </c>
    </row>
    <row r="38647" spans="1:3" x14ac:dyDescent="0.45">
      <c r="A38647" t="s">
        <v>161995</v>
      </c>
      <c r="B38647" t="s">
        <v>165619</v>
      </c>
      <c r="C38647" t="s">
        <v>165618</v>
      </c>
    </row>
    <row r="38648" spans="1:3" x14ac:dyDescent="0.45">
      <c r="A38648" t="s">
        <v>161996</v>
      </c>
      <c r="B38648" t="s">
        <v>165619</v>
      </c>
      <c r="C38648" t="s">
        <v>165618</v>
      </c>
    </row>
    <row r="38649" spans="1:3" x14ac:dyDescent="0.45">
      <c r="A38649" t="s">
        <v>161997</v>
      </c>
      <c r="B38649" t="s">
        <v>165619</v>
      </c>
      <c r="C38649" t="s">
        <v>165618</v>
      </c>
    </row>
    <row r="38650" spans="1:3" x14ac:dyDescent="0.45">
      <c r="A38650" t="s">
        <v>161998</v>
      </c>
      <c r="B38650" t="s">
        <v>165619</v>
      </c>
      <c r="C38650" t="s">
        <v>165618</v>
      </c>
    </row>
    <row r="38651" spans="1:3" x14ac:dyDescent="0.45">
      <c r="A38651" t="s">
        <v>161999</v>
      </c>
      <c r="B38651" t="s">
        <v>165619</v>
      </c>
      <c r="C38651" t="s">
        <v>165618</v>
      </c>
    </row>
    <row r="38652" spans="1:3" x14ac:dyDescent="0.45">
      <c r="A38652" t="s">
        <v>162000</v>
      </c>
      <c r="B38652" t="s">
        <v>165619</v>
      </c>
      <c r="C38652" t="s">
        <v>165618</v>
      </c>
    </row>
    <row r="38653" spans="1:3" x14ac:dyDescent="0.45">
      <c r="A38653" t="s">
        <v>162001</v>
      </c>
      <c r="B38653" t="s">
        <v>165619</v>
      </c>
      <c r="C38653" t="s">
        <v>165618</v>
      </c>
    </row>
    <row r="38654" spans="1:3" x14ac:dyDescent="0.45">
      <c r="A38654" t="s">
        <v>124551</v>
      </c>
      <c r="B38654" t="s">
        <v>165619</v>
      </c>
      <c r="C38654" t="s">
        <v>165618</v>
      </c>
    </row>
    <row r="38655" spans="1:3" x14ac:dyDescent="0.45">
      <c r="A38655" t="s">
        <v>162002</v>
      </c>
      <c r="B38655" t="s">
        <v>165619</v>
      </c>
      <c r="C38655" t="s">
        <v>165618</v>
      </c>
    </row>
    <row r="38656" spans="1:3" x14ac:dyDescent="0.45">
      <c r="A38656" t="s">
        <v>162003</v>
      </c>
      <c r="B38656" t="s">
        <v>165619</v>
      </c>
      <c r="C38656" t="s">
        <v>165618</v>
      </c>
    </row>
    <row r="38657" spans="1:3" x14ac:dyDescent="0.45">
      <c r="A38657" t="s">
        <v>162004</v>
      </c>
      <c r="B38657" t="s">
        <v>165619</v>
      </c>
      <c r="C38657" t="s">
        <v>165618</v>
      </c>
    </row>
    <row r="38658" spans="1:3" x14ac:dyDescent="0.45">
      <c r="A38658" t="s">
        <v>162005</v>
      </c>
      <c r="B38658" t="s">
        <v>165619</v>
      </c>
      <c r="C38658" t="s">
        <v>165618</v>
      </c>
    </row>
    <row r="38659" spans="1:3" x14ac:dyDescent="0.45">
      <c r="A38659" t="s">
        <v>162006</v>
      </c>
      <c r="B38659" t="s">
        <v>165619</v>
      </c>
      <c r="C38659" t="s">
        <v>165618</v>
      </c>
    </row>
    <row r="38660" spans="1:3" x14ac:dyDescent="0.45">
      <c r="A38660" t="s">
        <v>162007</v>
      </c>
      <c r="B38660" t="s">
        <v>165619</v>
      </c>
      <c r="C38660" t="s">
        <v>165618</v>
      </c>
    </row>
    <row r="38661" spans="1:3" x14ac:dyDescent="0.45">
      <c r="A38661" t="s">
        <v>162008</v>
      </c>
      <c r="B38661" t="s">
        <v>165619</v>
      </c>
      <c r="C38661" t="s">
        <v>165618</v>
      </c>
    </row>
    <row r="38662" spans="1:3" x14ac:dyDescent="0.45">
      <c r="A38662" t="s">
        <v>162009</v>
      </c>
      <c r="B38662" t="s">
        <v>165619</v>
      </c>
      <c r="C38662" t="s">
        <v>165618</v>
      </c>
    </row>
    <row r="38663" spans="1:3" x14ac:dyDescent="0.45">
      <c r="A38663" t="s">
        <v>162010</v>
      </c>
      <c r="B38663" t="s">
        <v>165619</v>
      </c>
      <c r="C38663" t="s">
        <v>165618</v>
      </c>
    </row>
    <row r="38664" spans="1:3" x14ac:dyDescent="0.45">
      <c r="A38664" t="s">
        <v>162011</v>
      </c>
      <c r="B38664" t="s">
        <v>165619</v>
      </c>
      <c r="C38664" t="s">
        <v>165618</v>
      </c>
    </row>
    <row r="38665" spans="1:3" x14ac:dyDescent="0.45">
      <c r="A38665" t="s">
        <v>162012</v>
      </c>
      <c r="B38665" t="s">
        <v>165619</v>
      </c>
      <c r="C38665" t="s">
        <v>165618</v>
      </c>
    </row>
    <row r="38666" spans="1:3" x14ac:dyDescent="0.45">
      <c r="A38666" t="s">
        <v>162013</v>
      </c>
      <c r="B38666" t="s">
        <v>165619</v>
      </c>
      <c r="C38666" t="s">
        <v>165618</v>
      </c>
    </row>
    <row r="38667" spans="1:3" x14ac:dyDescent="0.45">
      <c r="A38667" t="s">
        <v>162014</v>
      </c>
      <c r="B38667" t="s">
        <v>165619</v>
      </c>
      <c r="C38667" t="s">
        <v>165618</v>
      </c>
    </row>
    <row r="38668" spans="1:3" x14ac:dyDescent="0.45">
      <c r="A38668" t="s">
        <v>162015</v>
      </c>
      <c r="B38668" t="s">
        <v>165619</v>
      </c>
      <c r="C38668" t="s">
        <v>165618</v>
      </c>
    </row>
    <row r="38669" spans="1:3" x14ac:dyDescent="0.45">
      <c r="A38669" t="s">
        <v>162016</v>
      </c>
      <c r="B38669" t="s">
        <v>165619</v>
      </c>
      <c r="C38669" t="s">
        <v>165618</v>
      </c>
    </row>
    <row r="38670" spans="1:3" x14ac:dyDescent="0.45">
      <c r="A38670" t="s">
        <v>162017</v>
      </c>
      <c r="B38670" t="s">
        <v>165619</v>
      </c>
      <c r="C38670" t="s">
        <v>165618</v>
      </c>
    </row>
    <row r="38671" spans="1:3" x14ac:dyDescent="0.45">
      <c r="A38671" t="s">
        <v>124558</v>
      </c>
      <c r="B38671" t="s">
        <v>165619</v>
      </c>
      <c r="C38671" t="s">
        <v>165618</v>
      </c>
    </row>
    <row r="38672" spans="1:3" x14ac:dyDescent="0.45">
      <c r="A38672" t="s">
        <v>124559</v>
      </c>
      <c r="B38672" t="s">
        <v>165619</v>
      </c>
      <c r="C38672" t="s">
        <v>165618</v>
      </c>
    </row>
    <row r="38673" spans="1:3" x14ac:dyDescent="0.45">
      <c r="A38673" t="s">
        <v>124560</v>
      </c>
      <c r="B38673" t="s">
        <v>165619</v>
      </c>
      <c r="C38673" t="s">
        <v>165618</v>
      </c>
    </row>
    <row r="38674" spans="1:3" x14ac:dyDescent="0.45">
      <c r="A38674" t="s">
        <v>162018</v>
      </c>
      <c r="B38674" t="s">
        <v>165619</v>
      </c>
      <c r="C38674" t="s">
        <v>165618</v>
      </c>
    </row>
    <row r="38675" spans="1:3" x14ac:dyDescent="0.45">
      <c r="A38675" t="s">
        <v>162019</v>
      </c>
      <c r="B38675" t="s">
        <v>165619</v>
      </c>
      <c r="C38675" t="s">
        <v>165618</v>
      </c>
    </row>
    <row r="38676" spans="1:3" x14ac:dyDescent="0.45">
      <c r="A38676" t="s">
        <v>124561</v>
      </c>
      <c r="B38676" t="s">
        <v>165619</v>
      </c>
      <c r="C38676" t="s">
        <v>165618</v>
      </c>
    </row>
    <row r="38677" spans="1:3" x14ac:dyDescent="0.45">
      <c r="A38677" t="s">
        <v>162020</v>
      </c>
      <c r="B38677" t="s">
        <v>165619</v>
      </c>
      <c r="C38677" t="s">
        <v>165618</v>
      </c>
    </row>
    <row r="38678" spans="1:3" x14ac:dyDescent="0.45">
      <c r="A38678" t="s">
        <v>162021</v>
      </c>
      <c r="B38678" t="s">
        <v>165619</v>
      </c>
      <c r="C38678" t="s">
        <v>165618</v>
      </c>
    </row>
    <row r="38679" spans="1:3" x14ac:dyDescent="0.45">
      <c r="A38679" t="s">
        <v>162022</v>
      </c>
      <c r="B38679" t="s">
        <v>165619</v>
      </c>
      <c r="C38679" t="s">
        <v>165618</v>
      </c>
    </row>
    <row r="38680" spans="1:3" x14ac:dyDescent="0.45">
      <c r="A38680" t="s">
        <v>162023</v>
      </c>
      <c r="B38680" t="s">
        <v>165619</v>
      </c>
      <c r="C38680" t="s">
        <v>165618</v>
      </c>
    </row>
    <row r="38681" spans="1:3" x14ac:dyDescent="0.45">
      <c r="A38681" t="s">
        <v>124568</v>
      </c>
      <c r="B38681" t="s">
        <v>165619</v>
      </c>
      <c r="C38681" t="s">
        <v>165618</v>
      </c>
    </row>
    <row r="38682" spans="1:3" x14ac:dyDescent="0.45">
      <c r="A38682" t="s">
        <v>162024</v>
      </c>
      <c r="B38682" t="s">
        <v>165619</v>
      </c>
      <c r="C38682" t="s">
        <v>165618</v>
      </c>
    </row>
    <row r="38683" spans="1:3" x14ac:dyDescent="0.45">
      <c r="A38683" t="s">
        <v>162025</v>
      </c>
      <c r="B38683" t="s">
        <v>165619</v>
      </c>
      <c r="C38683" t="s">
        <v>165618</v>
      </c>
    </row>
    <row r="38684" spans="1:3" x14ac:dyDescent="0.45">
      <c r="A38684" t="s">
        <v>162026</v>
      </c>
      <c r="B38684" t="s">
        <v>165619</v>
      </c>
      <c r="C38684" t="s">
        <v>165618</v>
      </c>
    </row>
    <row r="38685" spans="1:3" x14ac:dyDescent="0.45">
      <c r="A38685" t="s">
        <v>162027</v>
      </c>
      <c r="B38685" t="s">
        <v>165619</v>
      </c>
      <c r="C38685" t="s">
        <v>165618</v>
      </c>
    </row>
    <row r="38686" spans="1:3" x14ac:dyDescent="0.45">
      <c r="A38686" t="s">
        <v>124571</v>
      </c>
      <c r="B38686" t="s">
        <v>165619</v>
      </c>
      <c r="C38686" t="s">
        <v>165618</v>
      </c>
    </row>
    <row r="38687" spans="1:3" x14ac:dyDescent="0.45">
      <c r="A38687" t="s">
        <v>124572</v>
      </c>
      <c r="B38687" t="s">
        <v>165619</v>
      </c>
      <c r="C38687" t="s">
        <v>165618</v>
      </c>
    </row>
    <row r="38688" spans="1:3" x14ac:dyDescent="0.45">
      <c r="A38688" t="s">
        <v>162028</v>
      </c>
      <c r="B38688" t="s">
        <v>165619</v>
      </c>
      <c r="C38688" t="s">
        <v>165618</v>
      </c>
    </row>
    <row r="38689" spans="1:3" x14ac:dyDescent="0.45">
      <c r="A38689" t="s">
        <v>162029</v>
      </c>
      <c r="B38689" t="s">
        <v>165619</v>
      </c>
      <c r="C38689" t="s">
        <v>165618</v>
      </c>
    </row>
    <row r="38690" spans="1:3" x14ac:dyDescent="0.45">
      <c r="A38690" t="s">
        <v>162030</v>
      </c>
      <c r="B38690" t="s">
        <v>165619</v>
      </c>
      <c r="C38690" t="s">
        <v>165618</v>
      </c>
    </row>
    <row r="38691" spans="1:3" x14ac:dyDescent="0.45">
      <c r="A38691" t="s">
        <v>162031</v>
      </c>
      <c r="B38691" t="s">
        <v>165619</v>
      </c>
      <c r="C38691" t="s">
        <v>165618</v>
      </c>
    </row>
    <row r="38692" spans="1:3" x14ac:dyDescent="0.45">
      <c r="A38692" t="s">
        <v>162032</v>
      </c>
      <c r="B38692" t="s">
        <v>165619</v>
      </c>
      <c r="C38692" t="s">
        <v>165618</v>
      </c>
    </row>
    <row r="38693" spans="1:3" x14ac:dyDescent="0.45">
      <c r="A38693" t="s">
        <v>162033</v>
      </c>
      <c r="B38693" t="s">
        <v>165619</v>
      </c>
      <c r="C38693" t="s">
        <v>165618</v>
      </c>
    </row>
    <row r="38694" spans="1:3" x14ac:dyDescent="0.45">
      <c r="A38694" t="s">
        <v>124582</v>
      </c>
      <c r="B38694" t="s">
        <v>165619</v>
      </c>
      <c r="C38694" t="s">
        <v>165618</v>
      </c>
    </row>
    <row r="38695" spans="1:3" x14ac:dyDescent="0.45">
      <c r="A38695" t="s">
        <v>162034</v>
      </c>
      <c r="B38695" t="s">
        <v>165619</v>
      </c>
      <c r="C38695" t="s">
        <v>165618</v>
      </c>
    </row>
    <row r="38696" spans="1:3" x14ac:dyDescent="0.45">
      <c r="A38696" t="s">
        <v>162035</v>
      </c>
      <c r="B38696" t="s">
        <v>165619</v>
      </c>
      <c r="C38696" t="s">
        <v>165618</v>
      </c>
    </row>
    <row r="38697" spans="1:3" x14ac:dyDescent="0.45">
      <c r="A38697" t="s">
        <v>162036</v>
      </c>
      <c r="B38697" t="s">
        <v>165619</v>
      </c>
      <c r="C38697" t="s">
        <v>165618</v>
      </c>
    </row>
    <row r="38698" spans="1:3" x14ac:dyDescent="0.45">
      <c r="A38698" t="s">
        <v>162037</v>
      </c>
      <c r="B38698" t="s">
        <v>165619</v>
      </c>
      <c r="C38698" t="s">
        <v>165618</v>
      </c>
    </row>
    <row r="38699" spans="1:3" x14ac:dyDescent="0.45">
      <c r="A38699" t="s">
        <v>162038</v>
      </c>
      <c r="B38699" t="s">
        <v>165619</v>
      </c>
      <c r="C38699" t="s">
        <v>165618</v>
      </c>
    </row>
    <row r="38700" spans="1:3" x14ac:dyDescent="0.45">
      <c r="A38700" t="s">
        <v>162039</v>
      </c>
      <c r="B38700" t="s">
        <v>165619</v>
      </c>
      <c r="C38700" t="s">
        <v>165618</v>
      </c>
    </row>
    <row r="38701" spans="1:3" x14ac:dyDescent="0.45">
      <c r="A38701" t="s">
        <v>162040</v>
      </c>
      <c r="B38701" t="s">
        <v>165619</v>
      </c>
      <c r="C38701" t="s">
        <v>165618</v>
      </c>
    </row>
    <row r="38702" spans="1:3" x14ac:dyDescent="0.45">
      <c r="A38702" t="s">
        <v>162041</v>
      </c>
      <c r="B38702" t="s">
        <v>165619</v>
      </c>
      <c r="C38702" t="s">
        <v>165618</v>
      </c>
    </row>
    <row r="38703" spans="1:3" x14ac:dyDescent="0.45">
      <c r="A38703" t="s">
        <v>124583</v>
      </c>
      <c r="B38703" t="s">
        <v>165619</v>
      </c>
      <c r="C38703" t="s">
        <v>165618</v>
      </c>
    </row>
    <row r="38704" spans="1:3" x14ac:dyDescent="0.45">
      <c r="A38704" t="s">
        <v>162042</v>
      </c>
      <c r="B38704" t="s">
        <v>165619</v>
      </c>
      <c r="C38704" t="s">
        <v>165618</v>
      </c>
    </row>
    <row r="38705" spans="1:3" x14ac:dyDescent="0.45">
      <c r="A38705" t="s">
        <v>162043</v>
      </c>
      <c r="B38705" t="s">
        <v>165619</v>
      </c>
      <c r="C38705" t="s">
        <v>165618</v>
      </c>
    </row>
    <row r="38706" spans="1:3" x14ac:dyDescent="0.45">
      <c r="A38706" t="s">
        <v>162044</v>
      </c>
      <c r="B38706" t="s">
        <v>165619</v>
      </c>
      <c r="C38706" t="s">
        <v>165618</v>
      </c>
    </row>
    <row r="38707" spans="1:3" x14ac:dyDescent="0.45">
      <c r="A38707" t="s">
        <v>162045</v>
      </c>
      <c r="B38707" t="s">
        <v>165619</v>
      </c>
      <c r="C38707" t="s">
        <v>165618</v>
      </c>
    </row>
    <row r="38708" spans="1:3" x14ac:dyDescent="0.45">
      <c r="A38708" t="s">
        <v>162046</v>
      </c>
      <c r="B38708" t="s">
        <v>165619</v>
      </c>
      <c r="C38708" t="s">
        <v>165618</v>
      </c>
    </row>
    <row r="38709" spans="1:3" x14ac:dyDescent="0.45">
      <c r="A38709" t="s">
        <v>162047</v>
      </c>
      <c r="B38709" t="s">
        <v>165619</v>
      </c>
      <c r="C38709" t="s">
        <v>165618</v>
      </c>
    </row>
    <row r="38710" spans="1:3" x14ac:dyDescent="0.45">
      <c r="A38710" t="s">
        <v>162048</v>
      </c>
      <c r="B38710" t="s">
        <v>165619</v>
      </c>
      <c r="C38710" t="s">
        <v>165618</v>
      </c>
    </row>
    <row r="38711" spans="1:3" x14ac:dyDescent="0.45">
      <c r="A38711" t="s">
        <v>162049</v>
      </c>
      <c r="B38711" t="s">
        <v>165619</v>
      </c>
      <c r="C38711" t="s">
        <v>165618</v>
      </c>
    </row>
    <row r="38712" spans="1:3" x14ac:dyDescent="0.45">
      <c r="A38712" t="s">
        <v>162050</v>
      </c>
      <c r="B38712" t="s">
        <v>165619</v>
      </c>
      <c r="C38712" t="s">
        <v>165618</v>
      </c>
    </row>
    <row r="38713" spans="1:3" x14ac:dyDescent="0.45">
      <c r="A38713" t="s">
        <v>124595</v>
      </c>
      <c r="B38713" t="s">
        <v>165619</v>
      </c>
      <c r="C38713" t="s">
        <v>165618</v>
      </c>
    </row>
    <row r="38714" spans="1:3" x14ac:dyDescent="0.45">
      <c r="A38714" t="s">
        <v>124596</v>
      </c>
      <c r="B38714" t="s">
        <v>165619</v>
      </c>
      <c r="C38714" t="s">
        <v>165618</v>
      </c>
    </row>
    <row r="38715" spans="1:3" x14ac:dyDescent="0.45">
      <c r="A38715" t="s">
        <v>162051</v>
      </c>
      <c r="B38715" t="s">
        <v>165619</v>
      </c>
      <c r="C38715" t="s">
        <v>165618</v>
      </c>
    </row>
    <row r="38716" spans="1:3" x14ac:dyDescent="0.45">
      <c r="A38716" t="s">
        <v>162052</v>
      </c>
      <c r="B38716" t="s">
        <v>165619</v>
      </c>
      <c r="C38716" t="s">
        <v>165618</v>
      </c>
    </row>
    <row r="38717" spans="1:3" x14ac:dyDescent="0.45">
      <c r="A38717" t="s">
        <v>162053</v>
      </c>
      <c r="B38717" t="s">
        <v>165619</v>
      </c>
      <c r="C38717" t="s">
        <v>165618</v>
      </c>
    </row>
    <row r="38718" spans="1:3" x14ac:dyDescent="0.45">
      <c r="A38718" t="s">
        <v>162054</v>
      </c>
      <c r="B38718" t="s">
        <v>165619</v>
      </c>
      <c r="C38718" t="s">
        <v>165618</v>
      </c>
    </row>
    <row r="38719" spans="1:3" x14ac:dyDescent="0.45">
      <c r="A38719" t="s">
        <v>162055</v>
      </c>
      <c r="B38719" t="s">
        <v>165619</v>
      </c>
      <c r="C38719" t="s">
        <v>165618</v>
      </c>
    </row>
    <row r="38720" spans="1:3" x14ac:dyDescent="0.45">
      <c r="A38720" t="s">
        <v>162056</v>
      </c>
      <c r="B38720" t="s">
        <v>165619</v>
      </c>
      <c r="C38720" t="s">
        <v>165618</v>
      </c>
    </row>
    <row r="38721" spans="1:3" x14ac:dyDescent="0.45">
      <c r="A38721" t="s">
        <v>162057</v>
      </c>
      <c r="B38721" t="s">
        <v>165619</v>
      </c>
      <c r="C38721" t="s">
        <v>165618</v>
      </c>
    </row>
    <row r="38722" spans="1:3" x14ac:dyDescent="0.45">
      <c r="A38722" t="s">
        <v>162058</v>
      </c>
      <c r="B38722" t="s">
        <v>165619</v>
      </c>
      <c r="C38722" t="s">
        <v>165618</v>
      </c>
    </row>
    <row r="38723" spans="1:3" x14ac:dyDescent="0.45">
      <c r="A38723" t="s">
        <v>124606</v>
      </c>
      <c r="B38723" t="s">
        <v>165619</v>
      </c>
      <c r="C38723" t="s">
        <v>165618</v>
      </c>
    </row>
    <row r="38724" spans="1:3" x14ac:dyDescent="0.45">
      <c r="A38724" t="s">
        <v>162059</v>
      </c>
      <c r="B38724" t="s">
        <v>165619</v>
      </c>
      <c r="C38724" t="s">
        <v>165618</v>
      </c>
    </row>
    <row r="38725" spans="1:3" x14ac:dyDescent="0.45">
      <c r="A38725" t="s">
        <v>162060</v>
      </c>
      <c r="B38725" t="s">
        <v>165619</v>
      </c>
      <c r="C38725" t="s">
        <v>165618</v>
      </c>
    </row>
    <row r="38726" spans="1:3" x14ac:dyDescent="0.45">
      <c r="A38726" t="s">
        <v>162061</v>
      </c>
      <c r="B38726" t="s">
        <v>165619</v>
      </c>
      <c r="C38726" t="s">
        <v>165618</v>
      </c>
    </row>
    <row r="38727" spans="1:3" x14ac:dyDescent="0.45">
      <c r="A38727" t="s">
        <v>162062</v>
      </c>
      <c r="B38727" t="s">
        <v>165619</v>
      </c>
      <c r="C38727" t="s">
        <v>165618</v>
      </c>
    </row>
    <row r="38728" spans="1:3" x14ac:dyDescent="0.45">
      <c r="A38728" t="s">
        <v>162063</v>
      </c>
      <c r="B38728" t="s">
        <v>165619</v>
      </c>
      <c r="C38728" t="s">
        <v>165618</v>
      </c>
    </row>
    <row r="38729" spans="1:3" x14ac:dyDescent="0.45">
      <c r="A38729" t="s">
        <v>162064</v>
      </c>
      <c r="B38729" t="s">
        <v>165619</v>
      </c>
      <c r="C38729" t="s">
        <v>165618</v>
      </c>
    </row>
    <row r="38730" spans="1:3" x14ac:dyDescent="0.45">
      <c r="A38730" t="s">
        <v>162065</v>
      </c>
      <c r="B38730" t="s">
        <v>165619</v>
      </c>
      <c r="C38730" t="s">
        <v>165618</v>
      </c>
    </row>
    <row r="38731" spans="1:3" x14ac:dyDescent="0.45">
      <c r="A38731" t="s">
        <v>162066</v>
      </c>
      <c r="B38731" t="s">
        <v>165619</v>
      </c>
      <c r="C38731" t="s">
        <v>165618</v>
      </c>
    </row>
    <row r="38732" spans="1:3" x14ac:dyDescent="0.45">
      <c r="A38732" t="s">
        <v>124609</v>
      </c>
      <c r="B38732" t="s">
        <v>165619</v>
      </c>
      <c r="C38732" t="s">
        <v>165618</v>
      </c>
    </row>
    <row r="38733" spans="1:3" x14ac:dyDescent="0.45">
      <c r="A38733" t="s">
        <v>162067</v>
      </c>
      <c r="B38733" t="s">
        <v>165619</v>
      </c>
      <c r="C38733" t="s">
        <v>165618</v>
      </c>
    </row>
    <row r="38734" spans="1:3" x14ac:dyDescent="0.45">
      <c r="A38734" t="s">
        <v>162068</v>
      </c>
      <c r="B38734" t="s">
        <v>165619</v>
      </c>
      <c r="C38734" t="s">
        <v>165618</v>
      </c>
    </row>
    <row r="38735" spans="1:3" x14ac:dyDescent="0.45">
      <c r="A38735" t="s">
        <v>124611</v>
      </c>
      <c r="B38735" t="s">
        <v>165619</v>
      </c>
      <c r="C38735" t="s">
        <v>165618</v>
      </c>
    </row>
    <row r="38736" spans="1:3" x14ac:dyDescent="0.45">
      <c r="A38736" t="s">
        <v>124612</v>
      </c>
      <c r="B38736" t="s">
        <v>165619</v>
      </c>
      <c r="C38736" t="s">
        <v>165618</v>
      </c>
    </row>
    <row r="38737" spans="1:3" x14ac:dyDescent="0.45">
      <c r="A38737" t="s">
        <v>162069</v>
      </c>
      <c r="B38737" t="s">
        <v>165619</v>
      </c>
      <c r="C38737" t="s">
        <v>165618</v>
      </c>
    </row>
    <row r="38738" spans="1:3" x14ac:dyDescent="0.45">
      <c r="A38738" t="s">
        <v>162070</v>
      </c>
      <c r="B38738" t="s">
        <v>165619</v>
      </c>
      <c r="C38738" t="s">
        <v>165618</v>
      </c>
    </row>
    <row r="38739" spans="1:3" x14ac:dyDescent="0.45">
      <c r="A38739" t="s">
        <v>162071</v>
      </c>
      <c r="B38739" t="s">
        <v>165619</v>
      </c>
      <c r="C38739" t="s">
        <v>165618</v>
      </c>
    </row>
    <row r="38740" spans="1:3" x14ac:dyDescent="0.45">
      <c r="A38740" t="s">
        <v>162072</v>
      </c>
      <c r="B38740" t="s">
        <v>165619</v>
      </c>
      <c r="C38740" t="s">
        <v>165618</v>
      </c>
    </row>
    <row r="38741" spans="1:3" x14ac:dyDescent="0.45">
      <c r="A38741" t="s">
        <v>162073</v>
      </c>
      <c r="B38741" t="s">
        <v>165619</v>
      </c>
      <c r="C38741" t="s">
        <v>165618</v>
      </c>
    </row>
    <row r="38742" spans="1:3" x14ac:dyDescent="0.45">
      <c r="A38742" t="s">
        <v>162074</v>
      </c>
      <c r="B38742" t="s">
        <v>165619</v>
      </c>
      <c r="C38742" t="s">
        <v>165618</v>
      </c>
    </row>
    <row r="38743" spans="1:3" x14ac:dyDescent="0.45">
      <c r="A38743" t="s">
        <v>162075</v>
      </c>
      <c r="B38743" t="s">
        <v>165619</v>
      </c>
      <c r="C38743" t="s">
        <v>165618</v>
      </c>
    </row>
    <row r="38744" spans="1:3" x14ac:dyDescent="0.45">
      <c r="A38744" t="s">
        <v>162076</v>
      </c>
      <c r="B38744" t="s">
        <v>165619</v>
      </c>
      <c r="C38744" t="s">
        <v>165618</v>
      </c>
    </row>
    <row r="38745" spans="1:3" x14ac:dyDescent="0.45">
      <c r="A38745" t="s">
        <v>124616</v>
      </c>
      <c r="B38745" t="s">
        <v>165619</v>
      </c>
      <c r="C38745" t="s">
        <v>165618</v>
      </c>
    </row>
    <row r="38746" spans="1:3" x14ac:dyDescent="0.45">
      <c r="A38746" t="s">
        <v>124617</v>
      </c>
      <c r="B38746" t="s">
        <v>165619</v>
      </c>
      <c r="C38746" t="s">
        <v>165618</v>
      </c>
    </row>
    <row r="38747" spans="1:3" x14ac:dyDescent="0.45">
      <c r="A38747" t="s">
        <v>124621</v>
      </c>
      <c r="B38747" t="s">
        <v>165619</v>
      </c>
      <c r="C38747" t="s">
        <v>165618</v>
      </c>
    </row>
    <row r="38748" spans="1:3" x14ac:dyDescent="0.45">
      <c r="A38748" t="s">
        <v>162077</v>
      </c>
      <c r="B38748" t="s">
        <v>165619</v>
      </c>
      <c r="C38748" t="s">
        <v>165618</v>
      </c>
    </row>
    <row r="38749" spans="1:3" x14ac:dyDescent="0.45">
      <c r="A38749" t="s">
        <v>162078</v>
      </c>
      <c r="B38749" t="s">
        <v>165619</v>
      </c>
      <c r="C38749" t="s">
        <v>165618</v>
      </c>
    </row>
    <row r="38750" spans="1:3" x14ac:dyDescent="0.45">
      <c r="A38750" t="s">
        <v>162079</v>
      </c>
      <c r="B38750" t="s">
        <v>165619</v>
      </c>
      <c r="C38750" t="s">
        <v>165618</v>
      </c>
    </row>
    <row r="38751" spans="1:3" x14ac:dyDescent="0.45">
      <c r="A38751" t="s">
        <v>162080</v>
      </c>
      <c r="B38751" t="s">
        <v>165619</v>
      </c>
      <c r="C38751" t="s">
        <v>165618</v>
      </c>
    </row>
    <row r="38752" spans="1:3" x14ac:dyDescent="0.45">
      <c r="A38752" t="s">
        <v>124622</v>
      </c>
      <c r="B38752" t="s">
        <v>165619</v>
      </c>
      <c r="C38752" t="s">
        <v>165618</v>
      </c>
    </row>
    <row r="38753" spans="1:3" x14ac:dyDescent="0.45">
      <c r="A38753" t="s">
        <v>162081</v>
      </c>
      <c r="B38753" t="s">
        <v>165619</v>
      </c>
      <c r="C38753" t="s">
        <v>165618</v>
      </c>
    </row>
    <row r="38754" spans="1:3" x14ac:dyDescent="0.45">
      <c r="A38754" t="s">
        <v>162082</v>
      </c>
      <c r="B38754" t="s">
        <v>165619</v>
      </c>
      <c r="C38754" t="s">
        <v>165618</v>
      </c>
    </row>
    <row r="38755" spans="1:3" x14ac:dyDescent="0.45">
      <c r="A38755" t="s">
        <v>162083</v>
      </c>
      <c r="B38755" t="s">
        <v>165619</v>
      </c>
      <c r="C38755" t="s">
        <v>165618</v>
      </c>
    </row>
    <row r="38756" spans="1:3" x14ac:dyDescent="0.45">
      <c r="A38756" t="s">
        <v>124623</v>
      </c>
      <c r="B38756" t="s">
        <v>165619</v>
      </c>
      <c r="C38756" t="s">
        <v>165618</v>
      </c>
    </row>
    <row r="38757" spans="1:3" x14ac:dyDescent="0.45">
      <c r="A38757" t="s">
        <v>124624</v>
      </c>
      <c r="B38757" t="s">
        <v>165619</v>
      </c>
      <c r="C38757" t="s">
        <v>165618</v>
      </c>
    </row>
    <row r="38758" spans="1:3" x14ac:dyDescent="0.45">
      <c r="A38758" t="s">
        <v>124625</v>
      </c>
      <c r="B38758" t="s">
        <v>165619</v>
      </c>
      <c r="C38758" t="s">
        <v>165618</v>
      </c>
    </row>
    <row r="38759" spans="1:3" x14ac:dyDescent="0.45">
      <c r="A38759" t="s">
        <v>124626</v>
      </c>
      <c r="B38759" t="s">
        <v>165619</v>
      </c>
      <c r="C38759" t="s">
        <v>165618</v>
      </c>
    </row>
    <row r="38760" spans="1:3" x14ac:dyDescent="0.45">
      <c r="A38760" t="s">
        <v>162084</v>
      </c>
      <c r="B38760" t="s">
        <v>165619</v>
      </c>
      <c r="C38760" t="s">
        <v>165618</v>
      </c>
    </row>
    <row r="38761" spans="1:3" x14ac:dyDescent="0.45">
      <c r="A38761" t="s">
        <v>162085</v>
      </c>
      <c r="B38761" t="s">
        <v>165619</v>
      </c>
      <c r="C38761" t="s">
        <v>165618</v>
      </c>
    </row>
    <row r="38762" spans="1:3" x14ac:dyDescent="0.45">
      <c r="A38762" t="s">
        <v>162086</v>
      </c>
      <c r="B38762" t="s">
        <v>165619</v>
      </c>
      <c r="C38762" t="s">
        <v>165618</v>
      </c>
    </row>
    <row r="38763" spans="1:3" x14ac:dyDescent="0.45">
      <c r="A38763" t="s">
        <v>162087</v>
      </c>
      <c r="B38763" t="s">
        <v>165619</v>
      </c>
      <c r="C38763" t="s">
        <v>165618</v>
      </c>
    </row>
    <row r="38764" spans="1:3" x14ac:dyDescent="0.45">
      <c r="A38764" t="s">
        <v>124628</v>
      </c>
      <c r="B38764" t="s">
        <v>165619</v>
      </c>
      <c r="C38764" t="s">
        <v>165618</v>
      </c>
    </row>
    <row r="38765" spans="1:3" x14ac:dyDescent="0.45">
      <c r="A38765" t="s">
        <v>124629</v>
      </c>
      <c r="B38765" t="s">
        <v>165619</v>
      </c>
      <c r="C38765" t="s">
        <v>165618</v>
      </c>
    </row>
    <row r="38766" spans="1:3" x14ac:dyDescent="0.45">
      <c r="A38766" t="s">
        <v>124630</v>
      </c>
      <c r="B38766" t="s">
        <v>165619</v>
      </c>
      <c r="C38766" t="s">
        <v>165618</v>
      </c>
    </row>
    <row r="38767" spans="1:3" x14ac:dyDescent="0.45">
      <c r="A38767" t="s">
        <v>124634</v>
      </c>
      <c r="B38767" t="s">
        <v>165619</v>
      </c>
      <c r="C38767" t="s">
        <v>165618</v>
      </c>
    </row>
    <row r="38768" spans="1:3" x14ac:dyDescent="0.45">
      <c r="A38768" t="s">
        <v>162088</v>
      </c>
      <c r="B38768" t="s">
        <v>165619</v>
      </c>
      <c r="C38768" t="s">
        <v>165618</v>
      </c>
    </row>
    <row r="38769" spans="1:3" x14ac:dyDescent="0.45">
      <c r="A38769" t="s">
        <v>124637</v>
      </c>
      <c r="B38769" t="s">
        <v>165619</v>
      </c>
      <c r="C38769" t="s">
        <v>165618</v>
      </c>
    </row>
    <row r="38770" spans="1:3" x14ac:dyDescent="0.45">
      <c r="A38770" t="s">
        <v>124638</v>
      </c>
      <c r="B38770" t="s">
        <v>165619</v>
      </c>
      <c r="C38770" t="s">
        <v>165618</v>
      </c>
    </row>
    <row r="38771" spans="1:3" x14ac:dyDescent="0.45">
      <c r="A38771" t="s">
        <v>162089</v>
      </c>
      <c r="B38771" t="s">
        <v>165619</v>
      </c>
      <c r="C38771" t="s">
        <v>165618</v>
      </c>
    </row>
    <row r="38772" spans="1:3" x14ac:dyDescent="0.45">
      <c r="A38772" t="s">
        <v>162090</v>
      </c>
      <c r="B38772" t="s">
        <v>165619</v>
      </c>
      <c r="C38772" t="s">
        <v>165618</v>
      </c>
    </row>
    <row r="38773" spans="1:3" x14ac:dyDescent="0.45">
      <c r="A38773" t="s">
        <v>162091</v>
      </c>
      <c r="B38773" t="s">
        <v>165619</v>
      </c>
      <c r="C38773" t="s">
        <v>165618</v>
      </c>
    </row>
    <row r="38774" spans="1:3" x14ac:dyDescent="0.45">
      <c r="A38774" t="s">
        <v>162092</v>
      </c>
      <c r="B38774" t="s">
        <v>165619</v>
      </c>
      <c r="C38774" t="s">
        <v>165618</v>
      </c>
    </row>
    <row r="38775" spans="1:3" x14ac:dyDescent="0.45">
      <c r="A38775" t="s">
        <v>162093</v>
      </c>
      <c r="B38775" t="s">
        <v>165619</v>
      </c>
      <c r="C38775" t="s">
        <v>165618</v>
      </c>
    </row>
    <row r="38776" spans="1:3" x14ac:dyDescent="0.45">
      <c r="A38776" t="s">
        <v>162094</v>
      </c>
      <c r="B38776" t="s">
        <v>165619</v>
      </c>
      <c r="C38776" t="s">
        <v>165618</v>
      </c>
    </row>
    <row r="38777" spans="1:3" x14ac:dyDescent="0.45">
      <c r="A38777" t="s">
        <v>162095</v>
      </c>
      <c r="B38777" t="s">
        <v>165619</v>
      </c>
      <c r="C38777" t="s">
        <v>165618</v>
      </c>
    </row>
    <row r="38778" spans="1:3" x14ac:dyDescent="0.45">
      <c r="A38778" t="s">
        <v>162096</v>
      </c>
      <c r="B38778" t="s">
        <v>165619</v>
      </c>
      <c r="C38778" t="s">
        <v>165618</v>
      </c>
    </row>
    <row r="38779" spans="1:3" x14ac:dyDescent="0.45">
      <c r="A38779" t="s">
        <v>162097</v>
      </c>
      <c r="B38779" t="s">
        <v>165619</v>
      </c>
      <c r="C38779" t="s">
        <v>165618</v>
      </c>
    </row>
    <row r="38780" spans="1:3" x14ac:dyDescent="0.45">
      <c r="A38780" t="s">
        <v>162098</v>
      </c>
      <c r="B38780" t="s">
        <v>165619</v>
      </c>
      <c r="C38780" t="s">
        <v>165618</v>
      </c>
    </row>
    <row r="38781" spans="1:3" x14ac:dyDescent="0.45">
      <c r="A38781" t="s">
        <v>162099</v>
      </c>
      <c r="B38781" t="s">
        <v>165619</v>
      </c>
      <c r="C38781" t="s">
        <v>165618</v>
      </c>
    </row>
    <row r="38782" spans="1:3" x14ac:dyDescent="0.45">
      <c r="A38782" t="s">
        <v>162100</v>
      </c>
      <c r="B38782" t="s">
        <v>165619</v>
      </c>
      <c r="C38782" t="s">
        <v>165618</v>
      </c>
    </row>
    <row r="38783" spans="1:3" x14ac:dyDescent="0.45">
      <c r="A38783" t="s">
        <v>162101</v>
      </c>
      <c r="B38783" t="s">
        <v>165619</v>
      </c>
      <c r="C38783" t="s">
        <v>165618</v>
      </c>
    </row>
    <row r="38784" spans="1:3" x14ac:dyDescent="0.45">
      <c r="A38784" t="s">
        <v>162102</v>
      </c>
      <c r="B38784" t="s">
        <v>165619</v>
      </c>
      <c r="C38784" t="s">
        <v>165618</v>
      </c>
    </row>
    <row r="38785" spans="1:3" x14ac:dyDescent="0.45">
      <c r="A38785" t="s">
        <v>124644</v>
      </c>
      <c r="B38785" t="s">
        <v>165619</v>
      </c>
      <c r="C38785" t="s">
        <v>165618</v>
      </c>
    </row>
    <row r="38786" spans="1:3" x14ac:dyDescent="0.45">
      <c r="A38786" t="s">
        <v>162103</v>
      </c>
      <c r="B38786" t="s">
        <v>165619</v>
      </c>
      <c r="C38786" t="s">
        <v>165618</v>
      </c>
    </row>
    <row r="38787" spans="1:3" x14ac:dyDescent="0.45">
      <c r="A38787" t="s">
        <v>162104</v>
      </c>
      <c r="B38787" t="s">
        <v>165619</v>
      </c>
      <c r="C38787" t="s">
        <v>165618</v>
      </c>
    </row>
    <row r="38788" spans="1:3" x14ac:dyDescent="0.45">
      <c r="A38788" t="s">
        <v>162105</v>
      </c>
      <c r="B38788" t="s">
        <v>165619</v>
      </c>
      <c r="C38788" t="s">
        <v>165618</v>
      </c>
    </row>
    <row r="38789" spans="1:3" x14ac:dyDescent="0.45">
      <c r="A38789" t="s">
        <v>162106</v>
      </c>
      <c r="B38789" t="s">
        <v>165619</v>
      </c>
      <c r="C38789" t="s">
        <v>165618</v>
      </c>
    </row>
    <row r="38790" spans="1:3" x14ac:dyDescent="0.45">
      <c r="A38790" t="s">
        <v>162107</v>
      </c>
      <c r="B38790" t="s">
        <v>165619</v>
      </c>
      <c r="C38790" t="s">
        <v>165618</v>
      </c>
    </row>
    <row r="38791" spans="1:3" x14ac:dyDescent="0.45">
      <c r="A38791" t="s">
        <v>162108</v>
      </c>
      <c r="B38791" t="s">
        <v>165619</v>
      </c>
      <c r="C38791" t="s">
        <v>165618</v>
      </c>
    </row>
    <row r="38792" spans="1:3" x14ac:dyDescent="0.45">
      <c r="A38792" t="s">
        <v>162109</v>
      </c>
      <c r="B38792" t="s">
        <v>165619</v>
      </c>
      <c r="C38792" t="s">
        <v>165618</v>
      </c>
    </row>
    <row r="38793" spans="1:3" x14ac:dyDescent="0.45">
      <c r="A38793" t="s">
        <v>162110</v>
      </c>
      <c r="B38793" t="s">
        <v>165619</v>
      </c>
      <c r="C38793" t="s">
        <v>165618</v>
      </c>
    </row>
    <row r="38794" spans="1:3" x14ac:dyDescent="0.45">
      <c r="A38794" t="s">
        <v>162111</v>
      </c>
      <c r="B38794" t="s">
        <v>165619</v>
      </c>
      <c r="C38794" t="s">
        <v>165618</v>
      </c>
    </row>
    <row r="38795" spans="1:3" x14ac:dyDescent="0.45">
      <c r="A38795" t="s">
        <v>124654</v>
      </c>
      <c r="B38795" t="s">
        <v>165619</v>
      </c>
      <c r="C38795" t="s">
        <v>165618</v>
      </c>
    </row>
    <row r="38796" spans="1:3" x14ac:dyDescent="0.45">
      <c r="A38796" t="s">
        <v>162112</v>
      </c>
      <c r="B38796" t="s">
        <v>165619</v>
      </c>
      <c r="C38796" t="s">
        <v>165618</v>
      </c>
    </row>
    <row r="38797" spans="1:3" x14ac:dyDescent="0.45">
      <c r="A38797" t="s">
        <v>162113</v>
      </c>
      <c r="B38797" t="s">
        <v>165619</v>
      </c>
      <c r="C38797" t="s">
        <v>165618</v>
      </c>
    </row>
    <row r="38798" spans="1:3" x14ac:dyDescent="0.45">
      <c r="A38798" t="s">
        <v>162114</v>
      </c>
      <c r="B38798" t="s">
        <v>165619</v>
      </c>
      <c r="C38798" t="s">
        <v>165618</v>
      </c>
    </row>
    <row r="38799" spans="1:3" x14ac:dyDescent="0.45">
      <c r="A38799" t="s">
        <v>162115</v>
      </c>
      <c r="B38799" t="s">
        <v>165619</v>
      </c>
      <c r="C38799" t="s">
        <v>165618</v>
      </c>
    </row>
    <row r="38800" spans="1:3" x14ac:dyDescent="0.45">
      <c r="A38800" t="s">
        <v>124657</v>
      </c>
      <c r="B38800" t="s">
        <v>165619</v>
      </c>
      <c r="C38800" t="s">
        <v>165618</v>
      </c>
    </row>
    <row r="38801" spans="1:3" x14ac:dyDescent="0.45">
      <c r="A38801" t="s">
        <v>162116</v>
      </c>
      <c r="B38801" t="s">
        <v>165619</v>
      </c>
      <c r="C38801" t="s">
        <v>165618</v>
      </c>
    </row>
    <row r="38802" spans="1:3" x14ac:dyDescent="0.45">
      <c r="A38802" t="s">
        <v>162117</v>
      </c>
      <c r="B38802" t="s">
        <v>165619</v>
      </c>
      <c r="C38802" t="s">
        <v>165618</v>
      </c>
    </row>
    <row r="38803" spans="1:3" x14ac:dyDescent="0.45">
      <c r="A38803" t="s">
        <v>124661</v>
      </c>
      <c r="B38803" t="s">
        <v>165619</v>
      </c>
      <c r="C38803" t="s">
        <v>165618</v>
      </c>
    </row>
    <row r="38804" spans="1:3" x14ac:dyDescent="0.45">
      <c r="A38804" t="s">
        <v>124662</v>
      </c>
      <c r="B38804" t="s">
        <v>165619</v>
      </c>
      <c r="C38804" t="s">
        <v>165618</v>
      </c>
    </row>
    <row r="38805" spans="1:3" x14ac:dyDescent="0.45">
      <c r="A38805" t="s">
        <v>124663</v>
      </c>
      <c r="B38805" t="s">
        <v>165619</v>
      </c>
      <c r="C38805" t="s">
        <v>165618</v>
      </c>
    </row>
    <row r="38806" spans="1:3" x14ac:dyDescent="0.45">
      <c r="A38806" t="s">
        <v>162118</v>
      </c>
      <c r="B38806" t="s">
        <v>165619</v>
      </c>
      <c r="C38806" t="s">
        <v>165618</v>
      </c>
    </row>
    <row r="38807" spans="1:3" x14ac:dyDescent="0.45">
      <c r="A38807" t="s">
        <v>162119</v>
      </c>
      <c r="B38807" t="s">
        <v>165619</v>
      </c>
      <c r="C38807" t="s">
        <v>165618</v>
      </c>
    </row>
    <row r="38808" spans="1:3" x14ac:dyDescent="0.45">
      <c r="A38808" t="s">
        <v>162120</v>
      </c>
      <c r="B38808" t="s">
        <v>165619</v>
      </c>
      <c r="C38808" t="s">
        <v>165618</v>
      </c>
    </row>
    <row r="38809" spans="1:3" x14ac:dyDescent="0.45">
      <c r="A38809" t="s">
        <v>162121</v>
      </c>
      <c r="B38809" t="s">
        <v>165619</v>
      </c>
      <c r="C38809" t="s">
        <v>165618</v>
      </c>
    </row>
    <row r="38810" spans="1:3" x14ac:dyDescent="0.45">
      <c r="A38810" t="s">
        <v>124664</v>
      </c>
      <c r="B38810" t="s">
        <v>165619</v>
      </c>
      <c r="C38810" t="s">
        <v>165618</v>
      </c>
    </row>
    <row r="38811" spans="1:3" x14ac:dyDescent="0.45">
      <c r="A38811" t="s">
        <v>162122</v>
      </c>
      <c r="B38811" t="s">
        <v>165619</v>
      </c>
      <c r="C38811" t="s">
        <v>165618</v>
      </c>
    </row>
    <row r="38812" spans="1:3" x14ac:dyDescent="0.45">
      <c r="A38812" t="s">
        <v>162123</v>
      </c>
      <c r="B38812" t="s">
        <v>165619</v>
      </c>
      <c r="C38812" t="s">
        <v>165618</v>
      </c>
    </row>
    <row r="38813" spans="1:3" x14ac:dyDescent="0.45">
      <c r="A38813" t="s">
        <v>162124</v>
      </c>
      <c r="B38813" t="s">
        <v>165619</v>
      </c>
      <c r="C38813" t="s">
        <v>165618</v>
      </c>
    </row>
    <row r="38814" spans="1:3" x14ac:dyDescent="0.45">
      <c r="A38814" t="s">
        <v>162125</v>
      </c>
      <c r="B38814" t="s">
        <v>165619</v>
      </c>
      <c r="C38814" t="s">
        <v>165618</v>
      </c>
    </row>
    <row r="38815" spans="1:3" x14ac:dyDescent="0.45">
      <c r="A38815" t="s">
        <v>124670</v>
      </c>
      <c r="B38815" t="s">
        <v>165619</v>
      </c>
      <c r="C38815" t="s">
        <v>165618</v>
      </c>
    </row>
    <row r="38816" spans="1:3" x14ac:dyDescent="0.45">
      <c r="A38816" t="s">
        <v>162126</v>
      </c>
      <c r="B38816" t="s">
        <v>165619</v>
      </c>
      <c r="C38816" t="s">
        <v>165618</v>
      </c>
    </row>
    <row r="38817" spans="1:3" x14ac:dyDescent="0.45">
      <c r="A38817" t="s">
        <v>162127</v>
      </c>
      <c r="B38817" t="s">
        <v>165619</v>
      </c>
      <c r="C38817" t="s">
        <v>165618</v>
      </c>
    </row>
    <row r="38818" spans="1:3" x14ac:dyDescent="0.45">
      <c r="A38818" t="s">
        <v>162128</v>
      </c>
      <c r="B38818" t="s">
        <v>165619</v>
      </c>
      <c r="C38818" t="s">
        <v>165618</v>
      </c>
    </row>
    <row r="38819" spans="1:3" x14ac:dyDescent="0.45">
      <c r="A38819" t="s">
        <v>162129</v>
      </c>
      <c r="B38819" t="s">
        <v>165619</v>
      </c>
      <c r="C38819" t="s">
        <v>165618</v>
      </c>
    </row>
    <row r="38820" spans="1:3" x14ac:dyDescent="0.45">
      <c r="A38820" t="s">
        <v>162130</v>
      </c>
      <c r="B38820" t="s">
        <v>165619</v>
      </c>
      <c r="C38820" t="s">
        <v>165618</v>
      </c>
    </row>
    <row r="38821" spans="1:3" x14ac:dyDescent="0.45">
      <c r="A38821" t="s">
        <v>124680</v>
      </c>
      <c r="B38821" t="s">
        <v>165619</v>
      </c>
      <c r="C38821" t="s">
        <v>165618</v>
      </c>
    </row>
    <row r="38822" spans="1:3" x14ac:dyDescent="0.45">
      <c r="A38822" t="s">
        <v>124681</v>
      </c>
      <c r="B38822" t="s">
        <v>165619</v>
      </c>
      <c r="C38822" t="s">
        <v>165618</v>
      </c>
    </row>
    <row r="38823" spans="1:3" x14ac:dyDescent="0.45">
      <c r="A38823" t="s">
        <v>162131</v>
      </c>
      <c r="B38823" t="s">
        <v>165619</v>
      </c>
      <c r="C38823" t="s">
        <v>165618</v>
      </c>
    </row>
    <row r="38824" spans="1:3" x14ac:dyDescent="0.45">
      <c r="A38824" t="s">
        <v>162132</v>
      </c>
      <c r="B38824" t="s">
        <v>165619</v>
      </c>
      <c r="C38824" t="s">
        <v>165618</v>
      </c>
    </row>
    <row r="38825" spans="1:3" x14ac:dyDescent="0.45">
      <c r="A38825" t="s">
        <v>162133</v>
      </c>
      <c r="B38825" t="s">
        <v>165619</v>
      </c>
      <c r="C38825" t="s">
        <v>165618</v>
      </c>
    </row>
    <row r="38826" spans="1:3" x14ac:dyDescent="0.45">
      <c r="A38826" t="s">
        <v>162134</v>
      </c>
      <c r="B38826" t="s">
        <v>165619</v>
      </c>
      <c r="C38826" t="s">
        <v>165618</v>
      </c>
    </row>
    <row r="38827" spans="1:3" x14ac:dyDescent="0.45">
      <c r="A38827" t="s">
        <v>124688</v>
      </c>
      <c r="B38827" t="s">
        <v>165619</v>
      </c>
      <c r="C38827" t="s">
        <v>165618</v>
      </c>
    </row>
    <row r="38828" spans="1:3" x14ac:dyDescent="0.45">
      <c r="A38828" t="s">
        <v>162135</v>
      </c>
      <c r="B38828" t="s">
        <v>165619</v>
      </c>
      <c r="C38828" t="s">
        <v>165618</v>
      </c>
    </row>
    <row r="38829" spans="1:3" x14ac:dyDescent="0.45">
      <c r="A38829" t="s">
        <v>124690</v>
      </c>
      <c r="B38829" t="s">
        <v>165619</v>
      </c>
      <c r="C38829" t="s">
        <v>165618</v>
      </c>
    </row>
    <row r="38830" spans="1:3" x14ac:dyDescent="0.45">
      <c r="A38830" t="s">
        <v>162136</v>
      </c>
      <c r="B38830" t="s">
        <v>165619</v>
      </c>
      <c r="C38830" t="s">
        <v>165618</v>
      </c>
    </row>
    <row r="38831" spans="1:3" x14ac:dyDescent="0.45">
      <c r="A38831" t="s">
        <v>162137</v>
      </c>
      <c r="B38831" t="s">
        <v>165619</v>
      </c>
      <c r="C38831" t="s">
        <v>165618</v>
      </c>
    </row>
    <row r="38832" spans="1:3" x14ac:dyDescent="0.45">
      <c r="A38832" t="s">
        <v>162138</v>
      </c>
      <c r="B38832" t="s">
        <v>165619</v>
      </c>
      <c r="C38832" t="s">
        <v>165618</v>
      </c>
    </row>
    <row r="38833" spans="1:3" x14ac:dyDescent="0.45">
      <c r="A38833" t="s">
        <v>124691</v>
      </c>
      <c r="B38833" t="s">
        <v>165619</v>
      </c>
      <c r="C38833" t="s">
        <v>165618</v>
      </c>
    </row>
    <row r="38834" spans="1:3" x14ac:dyDescent="0.45">
      <c r="A38834" t="s">
        <v>124692</v>
      </c>
      <c r="B38834" t="s">
        <v>165619</v>
      </c>
      <c r="C38834" t="s">
        <v>165618</v>
      </c>
    </row>
    <row r="38835" spans="1:3" x14ac:dyDescent="0.45">
      <c r="A38835" t="s">
        <v>162139</v>
      </c>
      <c r="B38835" t="s">
        <v>165619</v>
      </c>
      <c r="C38835" t="s">
        <v>165618</v>
      </c>
    </row>
    <row r="38836" spans="1:3" x14ac:dyDescent="0.45">
      <c r="A38836" t="s">
        <v>124693</v>
      </c>
      <c r="B38836" t="s">
        <v>165619</v>
      </c>
      <c r="C38836" t="s">
        <v>165618</v>
      </c>
    </row>
    <row r="38837" spans="1:3" x14ac:dyDescent="0.45">
      <c r="A38837" t="s">
        <v>124694</v>
      </c>
      <c r="B38837" t="s">
        <v>165619</v>
      </c>
      <c r="C38837" t="s">
        <v>165618</v>
      </c>
    </row>
    <row r="38838" spans="1:3" x14ac:dyDescent="0.45">
      <c r="A38838" t="s">
        <v>124695</v>
      </c>
      <c r="B38838" t="s">
        <v>165619</v>
      </c>
      <c r="C38838" t="s">
        <v>165618</v>
      </c>
    </row>
    <row r="38839" spans="1:3" x14ac:dyDescent="0.45">
      <c r="A38839" t="s">
        <v>162140</v>
      </c>
      <c r="B38839" t="s">
        <v>165619</v>
      </c>
      <c r="C38839" t="s">
        <v>165618</v>
      </c>
    </row>
    <row r="38840" spans="1:3" x14ac:dyDescent="0.45">
      <c r="A38840" t="s">
        <v>162141</v>
      </c>
      <c r="B38840" t="s">
        <v>165619</v>
      </c>
      <c r="C38840" t="s">
        <v>165618</v>
      </c>
    </row>
    <row r="38841" spans="1:3" x14ac:dyDescent="0.45">
      <c r="A38841" t="s">
        <v>162142</v>
      </c>
      <c r="B38841" t="s">
        <v>165619</v>
      </c>
      <c r="C38841" t="s">
        <v>165618</v>
      </c>
    </row>
    <row r="38842" spans="1:3" x14ac:dyDescent="0.45">
      <c r="A38842" t="s">
        <v>162143</v>
      </c>
      <c r="B38842" t="s">
        <v>165619</v>
      </c>
      <c r="C38842" t="s">
        <v>165618</v>
      </c>
    </row>
    <row r="38843" spans="1:3" x14ac:dyDescent="0.45">
      <c r="A38843" t="s">
        <v>162144</v>
      </c>
      <c r="B38843" t="s">
        <v>165619</v>
      </c>
      <c r="C38843" t="s">
        <v>165618</v>
      </c>
    </row>
    <row r="38844" spans="1:3" x14ac:dyDescent="0.45">
      <c r="A38844" t="s">
        <v>162145</v>
      </c>
      <c r="B38844" t="s">
        <v>165619</v>
      </c>
      <c r="C38844" t="s">
        <v>165618</v>
      </c>
    </row>
    <row r="38845" spans="1:3" x14ac:dyDescent="0.45">
      <c r="A38845" t="s">
        <v>162146</v>
      </c>
      <c r="B38845" t="s">
        <v>165619</v>
      </c>
      <c r="C38845" t="s">
        <v>165618</v>
      </c>
    </row>
    <row r="38846" spans="1:3" x14ac:dyDescent="0.45">
      <c r="A38846" t="s">
        <v>124702</v>
      </c>
      <c r="B38846" t="s">
        <v>165619</v>
      </c>
      <c r="C38846" t="s">
        <v>165618</v>
      </c>
    </row>
    <row r="38847" spans="1:3" x14ac:dyDescent="0.45">
      <c r="A38847" t="s">
        <v>124707</v>
      </c>
      <c r="B38847" t="s">
        <v>165619</v>
      </c>
      <c r="C38847" t="s">
        <v>165618</v>
      </c>
    </row>
    <row r="38848" spans="1:3" x14ac:dyDescent="0.45">
      <c r="A38848" t="s">
        <v>124709</v>
      </c>
      <c r="B38848" t="s">
        <v>165619</v>
      </c>
      <c r="C38848" t="s">
        <v>165618</v>
      </c>
    </row>
    <row r="38849" spans="1:3" x14ac:dyDescent="0.45">
      <c r="A38849" t="s">
        <v>162147</v>
      </c>
      <c r="B38849" t="s">
        <v>165619</v>
      </c>
      <c r="C38849" t="s">
        <v>165618</v>
      </c>
    </row>
    <row r="38850" spans="1:3" x14ac:dyDescent="0.45">
      <c r="A38850" t="s">
        <v>162148</v>
      </c>
      <c r="B38850" t="s">
        <v>165619</v>
      </c>
      <c r="C38850" t="s">
        <v>165618</v>
      </c>
    </row>
    <row r="38851" spans="1:3" x14ac:dyDescent="0.45">
      <c r="A38851" t="s">
        <v>124711</v>
      </c>
      <c r="B38851" t="s">
        <v>165619</v>
      </c>
      <c r="C38851" t="s">
        <v>165618</v>
      </c>
    </row>
    <row r="38852" spans="1:3" x14ac:dyDescent="0.45">
      <c r="A38852" t="s">
        <v>162149</v>
      </c>
      <c r="B38852" t="s">
        <v>165619</v>
      </c>
      <c r="C38852" t="s">
        <v>165618</v>
      </c>
    </row>
    <row r="38853" spans="1:3" x14ac:dyDescent="0.45">
      <c r="A38853" t="s">
        <v>162150</v>
      </c>
      <c r="B38853" t="s">
        <v>165619</v>
      </c>
      <c r="C38853" t="s">
        <v>165618</v>
      </c>
    </row>
    <row r="38854" spans="1:3" x14ac:dyDescent="0.45">
      <c r="A38854" t="s">
        <v>162151</v>
      </c>
      <c r="B38854" t="s">
        <v>165619</v>
      </c>
      <c r="C38854" t="s">
        <v>165618</v>
      </c>
    </row>
    <row r="38855" spans="1:3" x14ac:dyDescent="0.45">
      <c r="A38855" t="s">
        <v>162152</v>
      </c>
      <c r="B38855" t="s">
        <v>165619</v>
      </c>
      <c r="C38855" t="s">
        <v>165618</v>
      </c>
    </row>
    <row r="38856" spans="1:3" x14ac:dyDescent="0.45">
      <c r="A38856" t="s">
        <v>162153</v>
      </c>
      <c r="B38856" t="s">
        <v>165619</v>
      </c>
      <c r="C38856" t="s">
        <v>165618</v>
      </c>
    </row>
    <row r="38857" spans="1:3" x14ac:dyDescent="0.45">
      <c r="A38857" t="s">
        <v>162154</v>
      </c>
      <c r="B38857" t="s">
        <v>165619</v>
      </c>
      <c r="C38857" t="s">
        <v>165618</v>
      </c>
    </row>
    <row r="38858" spans="1:3" x14ac:dyDescent="0.45">
      <c r="A38858" t="s">
        <v>162155</v>
      </c>
      <c r="B38858" t="s">
        <v>165619</v>
      </c>
      <c r="C38858" t="s">
        <v>165618</v>
      </c>
    </row>
    <row r="38859" spans="1:3" x14ac:dyDescent="0.45">
      <c r="A38859" t="s">
        <v>162156</v>
      </c>
      <c r="B38859" t="s">
        <v>165619</v>
      </c>
      <c r="C38859" t="s">
        <v>165618</v>
      </c>
    </row>
    <row r="38860" spans="1:3" x14ac:dyDescent="0.45">
      <c r="A38860" t="s">
        <v>162157</v>
      </c>
      <c r="B38860" t="s">
        <v>165619</v>
      </c>
      <c r="C38860" t="s">
        <v>165618</v>
      </c>
    </row>
    <row r="38861" spans="1:3" x14ac:dyDescent="0.45">
      <c r="A38861" t="s">
        <v>162158</v>
      </c>
      <c r="B38861" t="s">
        <v>165619</v>
      </c>
      <c r="C38861" t="s">
        <v>165618</v>
      </c>
    </row>
    <row r="38862" spans="1:3" x14ac:dyDescent="0.45">
      <c r="A38862" t="s">
        <v>162159</v>
      </c>
      <c r="B38862" t="s">
        <v>165619</v>
      </c>
      <c r="C38862" t="s">
        <v>165618</v>
      </c>
    </row>
    <row r="38863" spans="1:3" x14ac:dyDescent="0.45">
      <c r="A38863" t="s">
        <v>162160</v>
      </c>
      <c r="B38863" t="s">
        <v>165619</v>
      </c>
      <c r="C38863" t="s">
        <v>165618</v>
      </c>
    </row>
    <row r="38864" spans="1:3" x14ac:dyDescent="0.45">
      <c r="A38864" t="s">
        <v>162161</v>
      </c>
      <c r="B38864" t="s">
        <v>165619</v>
      </c>
      <c r="C38864" t="s">
        <v>165618</v>
      </c>
    </row>
    <row r="38865" spans="1:3" x14ac:dyDescent="0.45">
      <c r="A38865" t="s">
        <v>162162</v>
      </c>
      <c r="B38865" t="s">
        <v>165619</v>
      </c>
      <c r="C38865" t="s">
        <v>165618</v>
      </c>
    </row>
    <row r="38866" spans="1:3" x14ac:dyDescent="0.45">
      <c r="A38866" t="s">
        <v>162163</v>
      </c>
      <c r="B38866" t="s">
        <v>165619</v>
      </c>
      <c r="C38866" t="s">
        <v>165618</v>
      </c>
    </row>
    <row r="38867" spans="1:3" x14ac:dyDescent="0.45">
      <c r="A38867" t="s">
        <v>162164</v>
      </c>
      <c r="B38867" t="s">
        <v>165619</v>
      </c>
      <c r="C38867" t="s">
        <v>165618</v>
      </c>
    </row>
    <row r="38868" spans="1:3" x14ac:dyDescent="0.45">
      <c r="A38868" t="s">
        <v>162165</v>
      </c>
      <c r="B38868" t="s">
        <v>165619</v>
      </c>
      <c r="C38868" t="s">
        <v>165618</v>
      </c>
    </row>
    <row r="38869" spans="1:3" x14ac:dyDescent="0.45">
      <c r="A38869" t="s">
        <v>162166</v>
      </c>
      <c r="B38869" t="s">
        <v>165619</v>
      </c>
      <c r="C38869" t="s">
        <v>165618</v>
      </c>
    </row>
    <row r="38870" spans="1:3" x14ac:dyDescent="0.45">
      <c r="A38870" t="s">
        <v>162167</v>
      </c>
      <c r="B38870" t="s">
        <v>165619</v>
      </c>
      <c r="C38870" t="s">
        <v>165618</v>
      </c>
    </row>
    <row r="38871" spans="1:3" x14ac:dyDescent="0.45">
      <c r="A38871" t="s">
        <v>162168</v>
      </c>
      <c r="B38871" t="s">
        <v>165619</v>
      </c>
      <c r="C38871" t="s">
        <v>165618</v>
      </c>
    </row>
    <row r="38872" spans="1:3" x14ac:dyDescent="0.45">
      <c r="A38872" t="s">
        <v>162169</v>
      </c>
      <c r="B38872" t="s">
        <v>165619</v>
      </c>
      <c r="C38872" t="s">
        <v>165618</v>
      </c>
    </row>
    <row r="38873" spans="1:3" x14ac:dyDescent="0.45">
      <c r="A38873" t="s">
        <v>162170</v>
      </c>
      <c r="B38873" t="s">
        <v>165619</v>
      </c>
      <c r="C38873" t="s">
        <v>165618</v>
      </c>
    </row>
    <row r="38874" spans="1:3" x14ac:dyDescent="0.45">
      <c r="A38874" t="s">
        <v>162171</v>
      </c>
      <c r="B38874" t="s">
        <v>165619</v>
      </c>
      <c r="C38874" t="s">
        <v>165618</v>
      </c>
    </row>
    <row r="38875" spans="1:3" x14ac:dyDescent="0.45">
      <c r="A38875" t="s">
        <v>162172</v>
      </c>
      <c r="B38875" t="s">
        <v>165619</v>
      </c>
      <c r="C38875" t="s">
        <v>165618</v>
      </c>
    </row>
    <row r="38876" spans="1:3" x14ac:dyDescent="0.45">
      <c r="A38876" t="s">
        <v>162173</v>
      </c>
      <c r="B38876" t="s">
        <v>165619</v>
      </c>
      <c r="C38876" t="s">
        <v>165618</v>
      </c>
    </row>
    <row r="38877" spans="1:3" x14ac:dyDescent="0.45">
      <c r="A38877" t="s">
        <v>162174</v>
      </c>
      <c r="B38877" t="s">
        <v>165619</v>
      </c>
      <c r="C38877" t="s">
        <v>165618</v>
      </c>
    </row>
    <row r="38878" spans="1:3" x14ac:dyDescent="0.45">
      <c r="A38878" t="s">
        <v>162175</v>
      </c>
      <c r="B38878" t="s">
        <v>165619</v>
      </c>
      <c r="C38878" t="s">
        <v>165618</v>
      </c>
    </row>
    <row r="38879" spans="1:3" x14ac:dyDescent="0.45">
      <c r="A38879" t="s">
        <v>162176</v>
      </c>
      <c r="B38879" t="s">
        <v>165619</v>
      </c>
      <c r="C38879" t="s">
        <v>165618</v>
      </c>
    </row>
    <row r="38880" spans="1:3" x14ac:dyDescent="0.45">
      <c r="A38880" t="s">
        <v>162177</v>
      </c>
      <c r="B38880" t="s">
        <v>165619</v>
      </c>
      <c r="C38880" t="s">
        <v>165618</v>
      </c>
    </row>
    <row r="38881" spans="1:3" x14ac:dyDescent="0.45">
      <c r="A38881" t="s">
        <v>162178</v>
      </c>
      <c r="B38881" t="s">
        <v>165619</v>
      </c>
      <c r="C38881" t="s">
        <v>165618</v>
      </c>
    </row>
    <row r="38882" spans="1:3" x14ac:dyDescent="0.45">
      <c r="A38882" t="s">
        <v>162179</v>
      </c>
      <c r="B38882" t="s">
        <v>165619</v>
      </c>
      <c r="C38882" t="s">
        <v>165618</v>
      </c>
    </row>
    <row r="38883" spans="1:3" x14ac:dyDescent="0.45">
      <c r="A38883" t="s">
        <v>162180</v>
      </c>
      <c r="B38883" t="s">
        <v>165619</v>
      </c>
      <c r="C38883" t="s">
        <v>165618</v>
      </c>
    </row>
    <row r="38884" spans="1:3" x14ac:dyDescent="0.45">
      <c r="A38884" t="s">
        <v>162181</v>
      </c>
      <c r="B38884" t="s">
        <v>165619</v>
      </c>
      <c r="C38884" t="s">
        <v>165618</v>
      </c>
    </row>
    <row r="38885" spans="1:3" x14ac:dyDescent="0.45">
      <c r="A38885" t="s">
        <v>162182</v>
      </c>
      <c r="B38885" t="s">
        <v>165619</v>
      </c>
      <c r="C38885" t="s">
        <v>165618</v>
      </c>
    </row>
    <row r="38886" spans="1:3" x14ac:dyDescent="0.45">
      <c r="A38886" t="s">
        <v>162183</v>
      </c>
      <c r="B38886" t="s">
        <v>165619</v>
      </c>
      <c r="C38886" t="s">
        <v>165618</v>
      </c>
    </row>
    <row r="38887" spans="1:3" x14ac:dyDescent="0.45">
      <c r="A38887" t="s">
        <v>124733</v>
      </c>
      <c r="B38887" t="s">
        <v>165619</v>
      </c>
      <c r="C38887" t="s">
        <v>165618</v>
      </c>
    </row>
    <row r="38888" spans="1:3" x14ac:dyDescent="0.45">
      <c r="A38888" t="s">
        <v>124735</v>
      </c>
      <c r="B38888" t="s">
        <v>165619</v>
      </c>
      <c r="C38888" t="s">
        <v>165618</v>
      </c>
    </row>
    <row r="38889" spans="1:3" x14ac:dyDescent="0.45">
      <c r="A38889" t="s">
        <v>124736</v>
      </c>
      <c r="B38889" t="s">
        <v>165619</v>
      </c>
      <c r="C38889" t="s">
        <v>165618</v>
      </c>
    </row>
    <row r="38890" spans="1:3" x14ac:dyDescent="0.45">
      <c r="A38890" t="s">
        <v>124751</v>
      </c>
      <c r="B38890" t="s">
        <v>165619</v>
      </c>
      <c r="C38890" t="s">
        <v>165618</v>
      </c>
    </row>
    <row r="38891" spans="1:3" x14ac:dyDescent="0.45">
      <c r="A38891" t="s">
        <v>162184</v>
      </c>
      <c r="B38891" t="s">
        <v>165619</v>
      </c>
      <c r="C38891" t="s">
        <v>165618</v>
      </c>
    </row>
    <row r="38892" spans="1:3" x14ac:dyDescent="0.45">
      <c r="A38892" t="s">
        <v>162185</v>
      </c>
      <c r="B38892" t="s">
        <v>165619</v>
      </c>
      <c r="C38892" t="s">
        <v>165618</v>
      </c>
    </row>
    <row r="38893" spans="1:3" x14ac:dyDescent="0.45">
      <c r="A38893" t="s">
        <v>124752</v>
      </c>
      <c r="B38893" t="s">
        <v>165619</v>
      </c>
      <c r="C38893" t="s">
        <v>165618</v>
      </c>
    </row>
    <row r="38894" spans="1:3" x14ac:dyDescent="0.45">
      <c r="A38894" t="s">
        <v>162186</v>
      </c>
      <c r="B38894" t="s">
        <v>165619</v>
      </c>
      <c r="C38894" t="s">
        <v>165618</v>
      </c>
    </row>
    <row r="38895" spans="1:3" x14ac:dyDescent="0.45">
      <c r="A38895" t="s">
        <v>162187</v>
      </c>
      <c r="B38895" t="s">
        <v>165619</v>
      </c>
      <c r="C38895" t="s">
        <v>165618</v>
      </c>
    </row>
    <row r="38896" spans="1:3" x14ac:dyDescent="0.45">
      <c r="A38896" t="s">
        <v>162188</v>
      </c>
      <c r="B38896" t="s">
        <v>165619</v>
      </c>
      <c r="C38896" t="s">
        <v>165618</v>
      </c>
    </row>
    <row r="38897" spans="1:3" x14ac:dyDescent="0.45">
      <c r="A38897" t="s">
        <v>162189</v>
      </c>
      <c r="B38897" t="s">
        <v>165619</v>
      </c>
      <c r="C38897" t="s">
        <v>165618</v>
      </c>
    </row>
    <row r="38898" spans="1:3" x14ac:dyDescent="0.45">
      <c r="A38898" t="s">
        <v>124755</v>
      </c>
      <c r="B38898" t="s">
        <v>165619</v>
      </c>
      <c r="C38898" t="s">
        <v>165618</v>
      </c>
    </row>
    <row r="38899" spans="1:3" x14ac:dyDescent="0.45">
      <c r="A38899" t="s">
        <v>162190</v>
      </c>
      <c r="B38899" t="s">
        <v>165619</v>
      </c>
      <c r="C38899" t="s">
        <v>165618</v>
      </c>
    </row>
    <row r="38900" spans="1:3" x14ac:dyDescent="0.45">
      <c r="A38900" t="s">
        <v>162191</v>
      </c>
      <c r="B38900" t="s">
        <v>165619</v>
      </c>
      <c r="C38900" t="s">
        <v>165618</v>
      </c>
    </row>
    <row r="38901" spans="1:3" x14ac:dyDescent="0.45">
      <c r="A38901" t="s">
        <v>124756</v>
      </c>
      <c r="B38901" t="s">
        <v>165619</v>
      </c>
      <c r="C38901" t="s">
        <v>165618</v>
      </c>
    </row>
    <row r="38902" spans="1:3" x14ac:dyDescent="0.45">
      <c r="A38902" t="s">
        <v>162192</v>
      </c>
      <c r="B38902" t="s">
        <v>165619</v>
      </c>
      <c r="C38902" t="s">
        <v>165618</v>
      </c>
    </row>
    <row r="38903" spans="1:3" x14ac:dyDescent="0.45">
      <c r="A38903" t="s">
        <v>162193</v>
      </c>
      <c r="B38903" t="s">
        <v>165619</v>
      </c>
      <c r="C38903" t="s">
        <v>165618</v>
      </c>
    </row>
    <row r="38904" spans="1:3" x14ac:dyDescent="0.45">
      <c r="A38904" t="s">
        <v>162194</v>
      </c>
      <c r="B38904" t="s">
        <v>165619</v>
      </c>
      <c r="C38904" t="s">
        <v>165618</v>
      </c>
    </row>
    <row r="38905" spans="1:3" x14ac:dyDescent="0.45">
      <c r="A38905" t="s">
        <v>124758</v>
      </c>
      <c r="B38905" t="s">
        <v>165619</v>
      </c>
      <c r="C38905" t="s">
        <v>165618</v>
      </c>
    </row>
    <row r="38906" spans="1:3" x14ac:dyDescent="0.45">
      <c r="A38906" t="s">
        <v>162195</v>
      </c>
      <c r="B38906" t="s">
        <v>165619</v>
      </c>
      <c r="C38906" t="s">
        <v>165618</v>
      </c>
    </row>
    <row r="38907" spans="1:3" x14ac:dyDescent="0.45">
      <c r="A38907" t="s">
        <v>124759</v>
      </c>
      <c r="B38907" t="s">
        <v>165619</v>
      </c>
      <c r="C38907" t="s">
        <v>165618</v>
      </c>
    </row>
    <row r="38908" spans="1:3" x14ac:dyDescent="0.45">
      <c r="A38908" t="s">
        <v>124760</v>
      </c>
      <c r="B38908" t="s">
        <v>165619</v>
      </c>
      <c r="C38908" t="s">
        <v>165618</v>
      </c>
    </row>
    <row r="38909" spans="1:3" x14ac:dyDescent="0.45">
      <c r="A38909" t="s">
        <v>162196</v>
      </c>
      <c r="B38909" t="s">
        <v>165619</v>
      </c>
      <c r="C38909" t="s">
        <v>165618</v>
      </c>
    </row>
    <row r="38910" spans="1:3" x14ac:dyDescent="0.45">
      <c r="A38910" t="s">
        <v>124762</v>
      </c>
      <c r="B38910" t="s">
        <v>165619</v>
      </c>
      <c r="C38910" t="s">
        <v>165618</v>
      </c>
    </row>
    <row r="38911" spans="1:3" x14ac:dyDescent="0.45">
      <c r="A38911" t="s">
        <v>162197</v>
      </c>
      <c r="B38911" t="s">
        <v>165619</v>
      </c>
      <c r="C38911" t="s">
        <v>165618</v>
      </c>
    </row>
    <row r="38912" spans="1:3" x14ac:dyDescent="0.45">
      <c r="A38912" t="s">
        <v>162198</v>
      </c>
      <c r="B38912" t="s">
        <v>165619</v>
      </c>
      <c r="C38912" t="s">
        <v>165618</v>
      </c>
    </row>
    <row r="38913" spans="1:3" x14ac:dyDescent="0.45">
      <c r="A38913" t="s">
        <v>162199</v>
      </c>
      <c r="B38913" t="s">
        <v>165619</v>
      </c>
      <c r="C38913" t="s">
        <v>165618</v>
      </c>
    </row>
    <row r="38914" spans="1:3" x14ac:dyDescent="0.45">
      <c r="A38914" t="s">
        <v>162200</v>
      </c>
      <c r="B38914" t="s">
        <v>165619</v>
      </c>
      <c r="C38914" t="s">
        <v>165618</v>
      </c>
    </row>
    <row r="38915" spans="1:3" x14ac:dyDescent="0.45">
      <c r="A38915" t="s">
        <v>162201</v>
      </c>
      <c r="B38915" t="s">
        <v>165619</v>
      </c>
      <c r="C38915" t="s">
        <v>165618</v>
      </c>
    </row>
    <row r="38916" spans="1:3" x14ac:dyDescent="0.45">
      <c r="A38916" t="s">
        <v>162202</v>
      </c>
      <c r="B38916" t="s">
        <v>165619</v>
      </c>
      <c r="C38916" t="s">
        <v>165618</v>
      </c>
    </row>
    <row r="38917" spans="1:3" x14ac:dyDescent="0.45">
      <c r="A38917" t="s">
        <v>162203</v>
      </c>
      <c r="B38917" t="s">
        <v>165619</v>
      </c>
      <c r="C38917" t="s">
        <v>165618</v>
      </c>
    </row>
    <row r="38918" spans="1:3" x14ac:dyDescent="0.45">
      <c r="A38918" t="s">
        <v>124777</v>
      </c>
      <c r="B38918" t="s">
        <v>165619</v>
      </c>
      <c r="C38918" t="s">
        <v>165618</v>
      </c>
    </row>
    <row r="38919" spans="1:3" x14ac:dyDescent="0.45">
      <c r="A38919" t="s">
        <v>124778</v>
      </c>
      <c r="B38919" t="s">
        <v>165619</v>
      </c>
      <c r="C38919" t="s">
        <v>165618</v>
      </c>
    </row>
    <row r="38920" spans="1:3" x14ac:dyDescent="0.45">
      <c r="A38920" t="s">
        <v>124779</v>
      </c>
      <c r="B38920" t="s">
        <v>165619</v>
      </c>
      <c r="C38920" t="s">
        <v>165618</v>
      </c>
    </row>
    <row r="38921" spans="1:3" x14ac:dyDescent="0.45">
      <c r="A38921" t="s">
        <v>124780</v>
      </c>
      <c r="B38921" t="s">
        <v>165619</v>
      </c>
      <c r="C38921" t="s">
        <v>165618</v>
      </c>
    </row>
    <row r="38922" spans="1:3" x14ac:dyDescent="0.45">
      <c r="A38922" t="s">
        <v>162204</v>
      </c>
      <c r="B38922" t="s">
        <v>165619</v>
      </c>
      <c r="C38922" t="s">
        <v>165618</v>
      </c>
    </row>
    <row r="38923" spans="1:3" x14ac:dyDescent="0.45">
      <c r="A38923" t="s">
        <v>124782</v>
      </c>
      <c r="B38923" t="s">
        <v>165619</v>
      </c>
      <c r="C38923" t="s">
        <v>165618</v>
      </c>
    </row>
    <row r="38924" spans="1:3" x14ac:dyDescent="0.45">
      <c r="A38924" t="s">
        <v>124783</v>
      </c>
      <c r="B38924" t="s">
        <v>165619</v>
      </c>
      <c r="C38924" t="s">
        <v>165618</v>
      </c>
    </row>
    <row r="38925" spans="1:3" x14ac:dyDescent="0.45">
      <c r="A38925" t="s">
        <v>162205</v>
      </c>
      <c r="B38925" t="s">
        <v>165619</v>
      </c>
      <c r="C38925" t="s">
        <v>165618</v>
      </c>
    </row>
    <row r="38926" spans="1:3" x14ac:dyDescent="0.45">
      <c r="A38926" t="s">
        <v>162206</v>
      </c>
      <c r="B38926" t="s">
        <v>165619</v>
      </c>
      <c r="C38926" t="s">
        <v>165618</v>
      </c>
    </row>
    <row r="38927" spans="1:3" x14ac:dyDescent="0.45">
      <c r="A38927" t="s">
        <v>124784</v>
      </c>
      <c r="B38927" t="s">
        <v>165619</v>
      </c>
      <c r="C38927" t="s">
        <v>165618</v>
      </c>
    </row>
    <row r="38928" spans="1:3" x14ac:dyDescent="0.45">
      <c r="A38928" t="s">
        <v>124785</v>
      </c>
      <c r="B38928" t="s">
        <v>165619</v>
      </c>
      <c r="C38928" t="s">
        <v>165618</v>
      </c>
    </row>
    <row r="38929" spans="1:3" x14ac:dyDescent="0.45">
      <c r="A38929" t="s">
        <v>162207</v>
      </c>
      <c r="B38929" t="s">
        <v>165619</v>
      </c>
      <c r="C38929" t="s">
        <v>165618</v>
      </c>
    </row>
    <row r="38930" spans="1:3" x14ac:dyDescent="0.45">
      <c r="A38930" t="s">
        <v>162208</v>
      </c>
      <c r="B38930" t="s">
        <v>165619</v>
      </c>
      <c r="C38930" t="s">
        <v>165618</v>
      </c>
    </row>
    <row r="38931" spans="1:3" x14ac:dyDescent="0.45">
      <c r="A38931" t="s">
        <v>124787</v>
      </c>
      <c r="B38931" t="s">
        <v>165619</v>
      </c>
      <c r="C38931" t="s">
        <v>165618</v>
      </c>
    </row>
    <row r="38932" spans="1:3" x14ac:dyDescent="0.45">
      <c r="A38932" t="s">
        <v>124788</v>
      </c>
      <c r="B38932" t="s">
        <v>165619</v>
      </c>
      <c r="C38932" t="s">
        <v>165618</v>
      </c>
    </row>
    <row r="38933" spans="1:3" x14ac:dyDescent="0.45">
      <c r="A38933" t="s">
        <v>162209</v>
      </c>
      <c r="B38933" t="s">
        <v>165619</v>
      </c>
      <c r="C38933" t="s">
        <v>165618</v>
      </c>
    </row>
    <row r="38934" spans="1:3" x14ac:dyDescent="0.45">
      <c r="A38934" t="s">
        <v>162210</v>
      </c>
      <c r="B38934" t="s">
        <v>165619</v>
      </c>
      <c r="C38934" t="s">
        <v>165618</v>
      </c>
    </row>
    <row r="38935" spans="1:3" x14ac:dyDescent="0.45">
      <c r="A38935" t="s">
        <v>162211</v>
      </c>
      <c r="B38935" t="s">
        <v>165619</v>
      </c>
      <c r="C38935" t="s">
        <v>165618</v>
      </c>
    </row>
    <row r="38936" spans="1:3" x14ac:dyDescent="0.45">
      <c r="A38936" t="s">
        <v>162212</v>
      </c>
      <c r="B38936" t="s">
        <v>165619</v>
      </c>
      <c r="C38936" t="s">
        <v>165618</v>
      </c>
    </row>
    <row r="38937" spans="1:3" x14ac:dyDescent="0.45">
      <c r="A38937" t="s">
        <v>162213</v>
      </c>
      <c r="B38937" t="s">
        <v>165619</v>
      </c>
      <c r="C38937" t="s">
        <v>165618</v>
      </c>
    </row>
    <row r="38938" spans="1:3" x14ac:dyDescent="0.45">
      <c r="A38938" t="s">
        <v>124790</v>
      </c>
      <c r="B38938" t="s">
        <v>165619</v>
      </c>
      <c r="C38938" t="s">
        <v>165618</v>
      </c>
    </row>
    <row r="38939" spans="1:3" x14ac:dyDescent="0.45">
      <c r="A38939" t="s">
        <v>124791</v>
      </c>
      <c r="B38939" t="s">
        <v>165619</v>
      </c>
      <c r="C38939" t="s">
        <v>165618</v>
      </c>
    </row>
    <row r="38940" spans="1:3" x14ac:dyDescent="0.45">
      <c r="A38940" t="s">
        <v>124793</v>
      </c>
      <c r="B38940" t="s">
        <v>165619</v>
      </c>
      <c r="C38940" t="s">
        <v>165618</v>
      </c>
    </row>
    <row r="38941" spans="1:3" x14ac:dyDescent="0.45">
      <c r="A38941" t="s">
        <v>162214</v>
      </c>
      <c r="B38941" t="s">
        <v>165619</v>
      </c>
      <c r="C38941" t="s">
        <v>165618</v>
      </c>
    </row>
    <row r="38942" spans="1:3" x14ac:dyDescent="0.45">
      <c r="A38942" t="s">
        <v>162215</v>
      </c>
      <c r="B38942" t="s">
        <v>165619</v>
      </c>
      <c r="C38942" t="s">
        <v>165618</v>
      </c>
    </row>
    <row r="38943" spans="1:3" x14ac:dyDescent="0.45">
      <c r="A38943" t="s">
        <v>124794</v>
      </c>
      <c r="B38943" t="s">
        <v>165619</v>
      </c>
      <c r="C38943" t="s">
        <v>165618</v>
      </c>
    </row>
    <row r="38944" spans="1:3" x14ac:dyDescent="0.45">
      <c r="A38944" t="s">
        <v>124795</v>
      </c>
      <c r="B38944" t="s">
        <v>165619</v>
      </c>
      <c r="C38944" t="s">
        <v>165618</v>
      </c>
    </row>
    <row r="38945" spans="1:3" x14ac:dyDescent="0.45">
      <c r="A38945" t="s">
        <v>124797</v>
      </c>
      <c r="B38945" t="s">
        <v>165619</v>
      </c>
      <c r="C38945" t="s">
        <v>165618</v>
      </c>
    </row>
    <row r="38946" spans="1:3" x14ac:dyDescent="0.45">
      <c r="A38946" t="s">
        <v>162216</v>
      </c>
      <c r="B38946" t="s">
        <v>165619</v>
      </c>
      <c r="C38946" t="s">
        <v>165618</v>
      </c>
    </row>
    <row r="38947" spans="1:3" x14ac:dyDescent="0.45">
      <c r="A38947" t="s">
        <v>162217</v>
      </c>
      <c r="B38947" t="s">
        <v>165619</v>
      </c>
      <c r="C38947" t="s">
        <v>165618</v>
      </c>
    </row>
    <row r="38948" spans="1:3" x14ac:dyDescent="0.45">
      <c r="A38948" t="s">
        <v>162218</v>
      </c>
      <c r="B38948" t="s">
        <v>165619</v>
      </c>
      <c r="C38948" t="s">
        <v>165618</v>
      </c>
    </row>
    <row r="38949" spans="1:3" x14ac:dyDescent="0.45">
      <c r="A38949" t="s">
        <v>124801</v>
      </c>
      <c r="B38949" t="s">
        <v>165619</v>
      </c>
      <c r="C38949" t="s">
        <v>165618</v>
      </c>
    </row>
    <row r="38950" spans="1:3" x14ac:dyDescent="0.45">
      <c r="A38950" t="s">
        <v>162219</v>
      </c>
      <c r="B38950" t="s">
        <v>165619</v>
      </c>
      <c r="C38950" t="s">
        <v>165618</v>
      </c>
    </row>
    <row r="38951" spans="1:3" x14ac:dyDescent="0.45">
      <c r="A38951" t="s">
        <v>104280</v>
      </c>
      <c r="B38951" t="s">
        <v>165619</v>
      </c>
      <c r="C38951" t="s">
        <v>165618</v>
      </c>
    </row>
    <row r="38952" spans="1:3" x14ac:dyDescent="0.45">
      <c r="A38952" t="s">
        <v>124805</v>
      </c>
      <c r="B38952" t="s">
        <v>165619</v>
      </c>
      <c r="C38952" t="s">
        <v>165618</v>
      </c>
    </row>
    <row r="38953" spans="1:3" x14ac:dyDescent="0.45">
      <c r="A38953" t="s">
        <v>124806</v>
      </c>
      <c r="B38953" t="s">
        <v>165619</v>
      </c>
      <c r="C38953" t="s">
        <v>165618</v>
      </c>
    </row>
    <row r="38954" spans="1:3" x14ac:dyDescent="0.45">
      <c r="A38954" t="s">
        <v>124807</v>
      </c>
      <c r="B38954" t="s">
        <v>165619</v>
      </c>
      <c r="C38954" t="s">
        <v>165618</v>
      </c>
    </row>
    <row r="38955" spans="1:3" x14ac:dyDescent="0.45">
      <c r="A38955" t="s">
        <v>124808</v>
      </c>
      <c r="B38955" t="s">
        <v>165619</v>
      </c>
      <c r="C38955" t="s">
        <v>165618</v>
      </c>
    </row>
    <row r="38956" spans="1:3" x14ac:dyDescent="0.45">
      <c r="A38956" t="s">
        <v>124809</v>
      </c>
      <c r="B38956" t="s">
        <v>165619</v>
      </c>
      <c r="C38956" t="s">
        <v>165618</v>
      </c>
    </row>
    <row r="38957" spans="1:3" x14ac:dyDescent="0.45">
      <c r="A38957" t="s">
        <v>162220</v>
      </c>
      <c r="B38957" t="s">
        <v>165619</v>
      </c>
      <c r="C38957" t="s">
        <v>165618</v>
      </c>
    </row>
    <row r="38958" spans="1:3" x14ac:dyDescent="0.45">
      <c r="A38958" t="s">
        <v>162221</v>
      </c>
      <c r="B38958" t="s">
        <v>165619</v>
      </c>
      <c r="C38958" t="s">
        <v>165618</v>
      </c>
    </row>
    <row r="38959" spans="1:3" x14ac:dyDescent="0.45">
      <c r="A38959" t="s">
        <v>162222</v>
      </c>
      <c r="B38959" t="s">
        <v>165619</v>
      </c>
      <c r="C38959" t="s">
        <v>165618</v>
      </c>
    </row>
    <row r="38960" spans="1:3" x14ac:dyDescent="0.45">
      <c r="A38960" t="s">
        <v>162223</v>
      </c>
      <c r="B38960" t="s">
        <v>165619</v>
      </c>
      <c r="C38960" t="s">
        <v>165618</v>
      </c>
    </row>
    <row r="38961" spans="1:3" x14ac:dyDescent="0.45">
      <c r="A38961" t="s">
        <v>162224</v>
      </c>
      <c r="B38961" t="s">
        <v>165619</v>
      </c>
      <c r="C38961" t="s">
        <v>165618</v>
      </c>
    </row>
    <row r="38962" spans="1:3" x14ac:dyDescent="0.45">
      <c r="A38962" t="s">
        <v>124817</v>
      </c>
      <c r="B38962" t="s">
        <v>165619</v>
      </c>
      <c r="C38962" t="s">
        <v>165618</v>
      </c>
    </row>
    <row r="38963" spans="1:3" x14ac:dyDescent="0.45">
      <c r="A38963" t="s">
        <v>162225</v>
      </c>
      <c r="B38963" t="s">
        <v>165619</v>
      </c>
      <c r="C38963" t="s">
        <v>165618</v>
      </c>
    </row>
    <row r="38964" spans="1:3" x14ac:dyDescent="0.45">
      <c r="A38964" t="s">
        <v>162226</v>
      </c>
      <c r="B38964" t="s">
        <v>165619</v>
      </c>
      <c r="C38964" t="s">
        <v>165618</v>
      </c>
    </row>
    <row r="38965" spans="1:3" x14ac:dyDescent="0.45">
      <c r="A38965" t="s">
        <v>162227</v>
      </c>
      <c r="B38965" t="s">
        <v>165619</v>
      </c>
      <c r="C38965" t="s">
        <v>165618</v>
      </c>
    </row>
    <row r="38966" spans="1:3" x14ac:dyDescent="0.45">
      <c r="A38966" t="s">
        <v>162228</v>
      </c>
      <c r="B38966" t="s">
        <v>165619</v>
      </c>
      <c r="C38966" t="s">
        <v>165618</v>
      </c>
    </row>
    <row r="38967" spans="1:3" x14ac:dyDescent="0.45">
      <c r="A38967" t="s">
        <v>162229</v>
      </c>
      <c r="B38967" t="s">
        <v>165619</v>
      </c>
      <c r="C38967" t="s">
        <v>165618</v>
      </c>
    </row>
    <row r="38968" spans="1:3" x14ac:dyDescent="0.45">
      <c r="A38968" t="s">
        <v>124820</v>
      </c>
      <c r="B38968" t="s">
        <v>165619</v>
      </c>
      <c r="C38968" t="s">
        <v>165618</v>
      </c>
    </row>
    <row r="38969" spans="1:3" x14ac:dyDescent="0.45">
      <c r="A38969" t="s">
        <v>162230</v>
      </c>
      <c r="B38969" t="s">
        <v>165619</v>
      </c>
      <c r="C38969" t="s">
        <v>165618</v>
      </c>
    </row>
    <row r="38970" spans="1:3" x14ac:dyDescent="0.45">
      <c r="A38970" t="s">
        <v>124822</v>
      </c>
      <c r="B38970" t="s">
        <v>165619</v>
      </c>
      <c r="C38970" t="s">
        <v>165618</v>
      </c>
    </row>
    <row r="38971" spans="1:3" x14ac:dyDescent="0.45">
      <c r="A38971" t="s">
        <v>124823</v>
      </c>
      <c r="B38971" t="s">
        <v>165619</v>
      </c>
      <c r="C38971" t="s">
        <v>165618</v>
      </c>
    </row>
    <row r="38972" spans="1:3" x14ac:dyDescent="0.45">
      <c r="A38972" t="s">
        <v>124824</v>
      </c>
      <c r="B38972" t="s">
        <v>165619</v>
      </c>
      <c r="C38972" t="s">
        <v>165618</v>
      </c>
    </row>
    <row r="38973" spans="1:3" x14ac:dyDescent="0.45">
      <c r="A38973" t="s">
        <v>162231</v>
      </c>
      <c r="B38973" t="s">
        <v>165619</v>
      </c>
      <c r="C38973" t="s">
        <v>165618</v>
      </c>
    </row>
    <row r="38974" spans="1:3" x14ac:dyDescent="0.45">
      <c r="A38974" t="s">
        <v>124827</v>
      </c>
      <c r="B38974" t="s">
        <v>165619</v>
      </c>
      <c r="C38974" t="s">
        <v>165618</v>
      </c>
    </row>
    <row r="38975" spans="1:3" x14ac:dyDescent="0.45">
      <c r="A38975" t="s">
        <v>162232</v>
      </c>
      <c r="B38975" t="s">
        <v>165619</v>
      </c>
      <c r="C38975" t="s">
        <v>165618</v>
      </c>
    </row>
    <row r="38976" spans="1:3" x14ac:dyDescent="0.45">
      <c r="A38976" t="s">
        <v>162233</v>
      </c>
      <c r="B38976" t="s">
        <v>165619</v>
      </c>
      <c r="C38976" t="s">
        <v>165618</v>
      </c>
    </row>
    <row r="38977" spans="1:3" x14ac:dyDescent="0.45">
      <c r="A38977" t="s">
        <v>162234</v>
      </c>
      <c r="B38977" t="s">
        <v>165619</v>
      </c>
      <c r="C38977" t="s">
        <v>165618</v>
      </c>
    </row>
    <row r="38978" spans="1:3" x14ac:dyDescent="0.45">
      <c r="A38978" t="s">
        <v>162235</v>
      </c>
      <c r="B38978" t="s">
        <v>165619</v>
      </c>
      <c r="C38978" t="s">
        <v>165618</v>
      </c>
    </row>
    <row r="38979" spans="1:3" x14ac:dyDescent="0.45">
      <c r="A38979" t="s">
        <v>162236</v>
      </c>
      <c r="B38979" t="s">
        <v>165619</v>
      </c>
      <c r="C38979" t="s">
        <v>165618</v>
      </c>
    </row>
    <row r="38980" spans="1:3" x14ac:dyDescent="0.45">
      <c r="A38980" t="s">
        <v>162237</v>
      </c>
      <c r="B38980" t="s">
        <v>165619</v>
      </c>
      <c r="C38980" t="s">
        <v>165618</v>
      </c>
    </row>
    <row r="38981" spans="1:3" x14ac:dyDescent="0.45">
      <c r="A38981" t="s">
        <v>162238</v>
      </c>
      <c r="B38981" t="s">
        <v>165619</v>
      </c>
      <c r="C38981" t="s">
        <v>165618</v>
      </c>
    </row>
    <row r="38982" spans="1:3" x14ac:dyDescent="0.45">
      <c r="A38982" t="s">
        <v>124830</v>
      </c>
      <c r="B38982" t="s">
        <v>165619</v>
      </c>
      <c r="C38982" t="s">
        <v>165618</v>
      </c>
    </row>
    <row r="38983" spans="1:3" x14ac:dyDescent="0.45">
      <c r="A38983" t="s">
        <v>162239</v>
      </c>
      <c r="B38983" t="s">
        <v>165619</v>
      </c>
      <c r="C38983" t="s">
        <v>165618</v>
      </c>
    </row>
    <row r="38984" spans="1:3" x14ac:dyDescent="0.45">
      <c r="A38984" t="s">
        <v>162240</v>
      </c>
      <c r="B38984" t="s">
        <v>165619</v>
      </c>
      <c r="C38984" t="s">
        <v>165618</v>
      </c>
    </row>
    <row r="38985" spans="1:3" x14ac:dyDescent="0.45">
      <c r="A38985" t="s">
        <v>162241</v>
      </c>
      <c r="B38985" t="s">
        <v>165619</v>
      </c>
      <c r="C38985" t="s">
        <v>165618</v>
      </c>
    </row>
    <row r="38986" spans="1:3" x14ac:dyDescent="0.45">
      <c r="A38986" t="s">
        <v>162242</v>
      </c>
      <c r="B38986" t="s">
        <v>165619</v>
      </c>
      <c r="C38986" t="s">
        <v>165618</v>
      </c>
    </row>
    <row r="38987" spans="1:3" x14ac:dyDescent="0.45">
      <c r="A38987" t="s">
        <v>162243</v>
      </c>
      <c r="B38987" t="s">
        <v>165619</v>
      </c>
      <c r="C38987" t="s">
        <v>165618</v>
      </c>
    </row>
    <row r="38988" spans="1:3" x14ac:dyDescent="0.45">
      <c r="A38988" t="s">
        <v>162244</v>
      </c>
      <c r="B38988" t="s">
        <v>165619</v>
      </c>
      <c r="C38988" t="s">
        <v>165618</v>
      </c>
    </row>
    <row r="38989" spans="1:3" x14ac:dyDescent="0.45">
      <c r="A38989" t="s">
        <v>162245</v>
      </c>
      <c r="B38989" t="s">
        <v>165619</v>
      </c>
      <c r="C38989" t="s">
        <v>165618</v>
      </c>
    </row>
    <row r="38990" spans="1:3" x14ac:dyDescent="0.45">
      <c r="A38990" t="s">
        <v>162246</v>
      </c>
      <c r="B38990" t="s">
        <v>165619</v>
      </c>
      <c r="C38990" t="s">
        <v>165618</v>
      </c>
    </row>
    <row r="38991" spans="1:3" x14ac:dyDescent="0.45">
      <c r="A38991" t="s">
        <v>162247</v>
      </c>
      <c r="B38991" t="s">
        <v>165619</v>
      </c>
      <c r="C38991" t="s">
        <v>165618</v>
      </c>
    </row>
    <row r="38992" spans="1:3" x14ac:dyDescent="0.45">
      <c r="A38992" t="s">
        <v>124832</v>
      </c>
      <c r="B38992" t="s">
        <v>165619</v>
      </c>
      <c r="C38992" t="s">
        <v>165618</v>
      </c>
    </row>
    <row r="38993" spans="1:3" x14ac:dyDescent="0.45">
      <c r="A38993" t="s">
        <v>162248</v>
      </c>
      <c r="B38993" t="s">
        <v>165619</v>
      </c>
      <c r="C38993" t="s">
        <v>165618</v>
      </c>
    </row>
    <row r="38994" spans="1:3" x14ac:dyDescent="0.45">
      <c r="A38994" t="s">
        <v>162249</v>
      </c>
      <c r="B38994" t="s">
        <v>165619</v>
      </c>
      <c r="C38994" t="s">
        <v>165618</v>
      </c>
    </row>
    <row r="38995" spans="1:3" x14ac:dyDescent="0.45">
      <c r="A38995" t="s">
        <v>162250</v>
      </c>
      <c r="B38995" t="s">
        <v>165619</v>
      </c>
      <c r="C38995" t="s">
        <v>165618</v>
      </c>
    </row>
    <row r="38996" spans="1:3" x14ac:dyDescent="0.45">
      <c r="A38996" t="s">
        <v>162251</v>
      </c>
      <c r="B38996" t="s">
        <v>165619</v>
      </c>
      <c r="C38996" t="s">
        <v>165618</v>
      </c>
    </row>
    <row r="38997" spans="1:3" x14ac:dyDescent="0.45">
      <c r="A38997" t="s">
        <v>162252</v>
      </c>
      <c r="B38997" t="s">
        <v>165619</v>
      </c>
      <c r="C38997" t="s">
        <v>165618</v>
      </c>
    </row>
    <row r="38998" spans="1:3" x14ac:dyDescent="0.45">
      <c r="A38998" t="s">
        <v>162253</v>
      </c>
      <c r="B38998" t="s">
        <v>165619</v>
      </c>
      <c r="C38998" t="s">
        <v>165618</v>
      </c>
    </row>
    <row r="38999" spans="1:3" x14ac:dyDescent="0.45">
      <c r="A38999" t="s">
        <v>124834</v>
      </c>
      <c r="B38999" t="s">
        <v>165619</v>
      </c>
      <c r="C38999" t="s">
        <v>165618</v>
      </c>
    </row>
    <row r="39000" spans="1:3" x14ac:dyDescent="0.45">
      <c r="A39000" t="s">
        <v>162254</v>
      </c>
      <c r="B39000" t="s">
        <v>165619</v>
      </c>
      <c r="C39000" t="s">
        <v>165618</v>
      </c>
    </row>
    <row r="39001" spans="1:3" x14ac:dyDescent="0.45">
      <c r="A39001" t="s">
        <v>162255</v>
      </c>
      <c r="B39001" t="s">
        <v>165619</v>
      </c>
      <c r="C39001" t="s">
        <v>165618</v>
      </c>
    </row>
    <row r="39002" spans="1:3" x14ac:dyDescent="0.45">
      <c r="A39002" t="s">
        <v>162256</v>
      </c>
      <c r="B39002" t="s">
        <v>165619</v>
      </c>
      <c r="C39002" t="s">
        <v>165618</v>
      </c>
    </row>
    <row r="39003" spans="1:3" x14ac:dyDescent="0.45">
      <c r="A39003" t="s">
        <v>124836</v>
      </c>
      <c r="B39003" t="s">
        <v>165619</v>
      </c>
      <c r="C39003" t="s">
        <v>165618</v>
      </c>
    </row>
    <row r="39004" spans="1:3" x14ac:dyDescent="0.45">
      <c r="A39004" t="s">
        <v>162257</v>
      </c>
      <c r="B39004" t="s">
        <v>165619</v>
      </c>
      <c r="C39004" t="s">
        <v>165618</v>
      </c>
    </row>
    <row r="39005" spans="1:3" x14ac:dyDescent="0.45">
      <c r="A39005" t="s">
        <v>124837</v>
      </c>
      <c r="B39005" t="s">
        <v>165619</v>
      </c>
      <c r="C39005" t="s">
        <v>165618</v>
      </c>
    </row>
    <row r="39006" spans="1:3" x14ac:dyDescent="0.45">
      <c r="A39006" t="s">
        <v>162258</v>
      </c>
      <c r="B39006" t="s">
        <v>165619</v>
      </c>
      <c r="C39006" t="s">
        <v>165618</v>
      </c>
    </row>
    <row r="39007" spans="1:3" x14ac:dyDescent="0.45">
      <c r="A39007" t="s">
        <v>124838</v>
      </c>
      <c r="B39007" t="s">
        <v>165619</v>
      </c>
      <c r="C39007" t="s">
        <v>165618</v>
      </c>
    </row>
    <row r="39008" spans="1:3" x14ac:dyDescent="0.45">
      <c r="A39008" t="s">
        <v>124839</v>
      </c>
      <c r="B39008" t="s">
        <v>165619</v>
      </c>
      <c r="C39008" t="s">
        <v>165618</v>
      </c>
    </row>
    <row r="39009" spans="1:3" x14ac:dyDescent="0.45">
      <c r="A39009" t="s">
        <v>162259</v>
      </c>
      <c r="B39009" t="s">
        <v>165619</v>
      </c>
      <c r="C39009" t="s">
        <v>165618</v>
      </c>
    </row>
    <row r="39010" spans="1:3" x14ac:dyDescent="0.45">
      <c r="A39010" t="s">
        <v>124840</v>
      </c>
      <c r="B39010" t="s">
        <v>165619</v>
      </c>
      <c r="C39010" t="s">
        <v>165618</v>
      </c>
    </row>
    <row r="39011" spans="1:3" x14ac:dyDescent="0.45">
      <c r="A39011" t="s">
        <v>162260</v>
      </c>
      <c r="B39011" t="s">
        <v>165619</v>
      </c>
      <c r="C39011" t="s">
        <v>165618</v>
      </c>
    </row>
    <row r="39012" spans="1:3" x14ac:dyDescent="0.45">
      <c r="A39012" t="s">
        <v>124841</v>
      </c>
      <c r="B39012" t="s">
        <v>165619</v>
      </c>
      <c r="C39012" t="s">
        <v>165618</v>
      </c>
    </row>
    <row r="39013" spans="1:3" x14ac:dyDescent="0.45">
      <c r="A39013" t="s">
        <v>124842</v>
      </c>
      <c r="B39013" t="s">
        <v>165619</v>
      </c>
      <c r="C39013" t="s">
        <v>165618</v>
      </c>
    </row>
    <row r="39014" spans="1:3" x14ac:dyDescent="0.45">
      <c r="A39014" t="s">
        <v>124843</v>
      </c>
      <c r="B39014" t="s">
        <v>165619</v>
      </c>
      <c r="C39014" t="s">
        <v>165618</v>
      </c>
    </row>
    <row r="39015" spans="1:3" x14ac:dyDescent="0.45">
      <c r="A39015" t="s">
        <v>162261</v>
      </c>
      <c r="B39015" t="s">
        <v>165619</v>
      </c>
      <c r="C39015" t="s">
        <v>165618</v>
      </c>
    </row>
    <row r="39016" spans="1:3" x14ac:dyDescent="0.45">
      <c r="A39016" t="s">
        <v>162262</v>
      </c>
      <c r="B39016" t="s">
        <v>165619</v>
      </c>
      <c r="C39016" t="s">
        <v>165618</v>
      </c>
    </row>
    <row r="39017" spans="1:3" x14ac:dyDescent="0.45">
      <c r="A39017" t="s">
        <v>162263</v>
      </c>
      <c r="B39017" t="s">
        <v>165619</v>
      </c>
      <c r="C39017" t="s">
        <v>165618</v>
      </c>
    </row>
    <row r="39018" spans="1:3" x14ac:dyDescent="0.45">
      <c r="A39018" t="s">
        <v>124846</v>
      </c>
      <c r="B39018" t="s">
        <v>165619</v>
      </c>
      <c r="C39018" t="s">
        <v>165618</v>
      </c>
    </row>
    <row r="39019" spans="1:3" x14ac:dyDescent="0.45">
      <c r="A39019" t="s">
        <v>124847</v>
      </c>
      <c r="B39019" t="s">
        <v>165619</v>
      </c>
      <c r="C39019" t="s">
        <v>165618</v>
      </c>
    </row>
    <row r="39020" spans="1:3" x14ac:dyDescent="0.45">
      <c r="A39020" t="s">
        <v>162264</v>
      </c>
      <c r="B39020" t="s">
        <v>165619</v>
      </c>
      <c r="C39020" t="s">
        <v>165618</v>
      </c>
    </row>
    <row r="39021" spans="1:3" x14ac:dyDescent="0.45">
      <c r="A39021" t="s">
        <v>124849</v>
      </c>
      <c r="B39021" t="s">
        <v>165619</v>
      </c>
      <c r="C39021" t="s">
        <v>165618</v>
      </c>
    </row>
    <row r="39022" spans="1:3" x14ac:dyDescent="0.45">
      <c r="A39022" t="s">
        <v>162265</v>
      </c>
      <c r="B39022" t="s">
        <v>165619</v>
      </c>
      <c r="C39022" t="s">
        <v>165618</v>
      </c>
    </row>
    <row r="39023" spans="1:3" x14ac:dyDescent="0.45">
      <c r="A39023" t="s">
        <v>124852</v>
      </c>
      <c r="B39023" t="s">
        <v>165619</v>
      </c>
      <c r="C39023" t="s">
        <v>165618</v>
      </c>
    </row>
    <row r="39024" spans="1:3" x14ac:dyDescent="0.45">
      <c r="A39024" t="s">
        <v>124853</v>
      </c>
      <c r="B39024" t="s">
        <v>165619</v>
      </c>
      <c r="C39024" t="s">
        <v>165618</v>
      </c>
    </row>
    <row r="39025" spans="1:3" x14ac:dyDescent="0.45">
      <c r="A39025" t="s">
        <v>162266</v>
      </c>
      <c r="B39025" t="s">
        <v>165619</v>
      </c>
      <c r="C39025" t="s">
        <v>165618</v>
      </c>
    </row>
    <row r="39026" spans="1:3" x14ac:dyDescent="0.45">
      <c r="A39026" t="s">
        <v>162267</v>
      </c>
      <c r="B39026" t="s">
        <v>165619</v>
      </c>
      <c r="C39026" t="s">
        <v>165618</v>
      </c>
    </row>
    <row r="39027" spans="1:3" x14ac:dyDescent="0.45">
      <c r="A39027" t="s">
        <v>162268</v>
      </c>
      <c r="B39027" t="s">
        <v>165619</v>
      </c>
      <c r="C39027" t="s">
        <v>165618</v>
      </c>
    </row>
    <row r="39028" spans="1:3" x14ac:dyDescent="0.45">
      <c r="A39028" t="s">
        <v>124854</v>
      </c>
      <c r="B39028" t="s">
        <v>165619</v>
      </c>
      <c r="C39028" t="s">
        <v>165618</v>
      </c>
    </row>
    <row r="39029" spans="1:3" x14ac:dyDescent="0.45">
      <c r="A39029" t="s">
        <v>124855</v>
      </c>
      <c r="B39029" t="s">
        <v>165619</v>
      </c>
      <c r="C39029" t="s">
        <v>165618</v>
      </c>
    </row>
    <row r="39030" spans="1:3" x14ac:dyDescent="0.45">
      <c r="A39030" t="s">
        <v>124856</v>
      </c>
      <c r="B39030" t="s">
        <v>165619</v>
      </c>
      <c r="C39030" t="s">
        <v>165618</v>
      </c>
    </row>
    <row r="39031" spans="1:3" x14ac:dyDescent="0.45">
      <c r="A39031" t="s">
        <v>162269</v>
      </c>
      <c r="B39031" t="s">
        <v>165619</v>
      </c>
      <c r="C39031" t="s">
        <v>165618</v>
      </c>
    </row>
    <row r="39032" spans="1:3" x14ac:dyDescent="0.45">
      <c r="A39032" t="s">
        <v>162270</v>
      </c>
      <c r="B39032" t="s">
        <v>165619</v>
      </c>
      <c r="C39032" t="s">
        <v>165618</v>
      </c>
    </row>
    <row r="39033" spans="1:3" x14ac:dyDescent="0.45">
      <c r="A39033" t="s">
        <v>124860</v>
      </c>
      <c r="B39033" t="s">
        <v>165619</v>
      </c>
      <c r="C39033" t="s">
        <v>165618</v>
      </c>
    </row>
    <row r="39034" spans="1:3" x14ac:dyDescent="0.45">
      <c r="A39034" t="s">
        <v>162271</v>
      </c>
      <c r="B39034" t="s">
        <v>165619</v>
      </c>
      <c r="C39034" t="s">
        <v>165618</v>
      </c>
    </row>
    <row r="39035" spans="1:3" x14ac:dyDescent="0.45">
      <c r="A39035" t="s">
        <v>162272</v>
      </c>
      <c r="B39035" t="s">
        <v>165619</v>
      </c>
      <c r="C39035" t="s">
        <v>165618</v>
      </c>
    </row>
    <row r="39036" spans="1:3" x14ac:dyDescent="0.45">
      <c r="A39036" t="s">
        <v>162273</v>
      </c>
      <c r="B39036" t="s">
        <v>165619</v>
      </c>
      <c r="C39036" t="s">
        <v>165618</v>
      </c>
    </row>
    <row r="39037" spans="1:3" x14ac:dyDescent="0.45">
      <c r="A39037" t="s">
        <v>162274</v>
      </c>
      <c r="B39037" t="s">
        <v>165619</v>
      </c>
      <c r="C39037" t="s">
        <v>165618</v>
      </c>
    </row>
    <row r="39038" spans="1:3" x14ac:dyDescent="0.45">
      <c r="A39038" t="s">
        <v>162275</v>
      </c>
      <c r="B39038" t="s">
        <v>165619</v>
      </c>
      <c r="C39038" t="s">
        <v>165618</v>
      </c>
    </row>
    <row r="39039" spans="1:3" x14ac:dyDescent="0.45">
      <c r="A39039" t="s">
        <v>162276</v>
      </c>
      <c r="B39039" t="s">
        <v>165619</v>
      </c>
      <c r="C39039" t="s">
        <v>165618</v>
      </c>
    </row>
    <row r="39040" spans="1:3" x14ac:dyDescent="0.45">
      <c r="A39040" t="s">
        <v>162277</v>
      </c>
      <c r="B39040" t="s">
        <v>165619</v>
      </c>
      <c r="C39040" t="s">
        <v>165618</v>
      </c>
    </row>
    <row r="39041" spans="1:3" x14ac:dyDescent="0.45">
      <c r="A39041" t="s">
        <v>162278</v>
      </c>
      <c r="B39041" t="s">
        <v>165619</v>
      </c>
      <c r="C39041" t="s">
        <v>165618</v>
      </c>
    </row>
    <row r="39042" spans="1:3" x14ac:dyDescent="0.45">
      <c r="A39042" t="s">
        <v>162279</v>
      </c>
      <c r="B39042" t="s">
        <v>165619</v>
      </c>
      <c r="C39042" t="s">
        <v>165618</v>
      </c>
    </row>
    <row r="39043" spans="1:3" x14ac:dyDescent="0.45">
      <c r="A39043" t="s">
        <v>162280</v>
      </c>
      <c r="B39043" t="s">
        <v>165619</v>
      </c>
      <c r="C39043" t="s">
        <v>165618</v>
      </c>
    </row>
    <row r="39044" spans="1:3" x14ac:dyDescent="0.45">
      <c r="A39044" t="s">
        <v>124863</v>
      </c>
      <c r="B39044" t="s">
        <v>165619</v>
      </c>
      <c r="C39044" t="s">
        <v>165618</v>
      </c>
    </row>
    <row r="39045" spans="1:3" x14ac:dyDescent="0.45">
      <c r="A39045" t="s">
        <v>124864</v>
      </c>
      <c r="B39045" t="s">
        <v>165619</v>
      </c>
      <c r="C39045" t="s">
        <v>165618</v>
      </c>
    </row>
    <row r="39046" spans="1:3" x14ac:dyDescent="0.45">
      <c r="A39046" t="s">
        <v>124865</v>
      </c>
      <c r="B39046" t="s">
        <v>165619</v>
      </c>
      <c r="C39046" t="s">
        <v>165618</v>
      </c>
    </row>
    <row r="39047" spans="1:3" x14ac:dyDescent="0.45">
      <c r="A39047" t="s">
        <v>162281</v>
      </c>
      <c r="B39047" t="s">
        <v>165619</v>
      </c>
      <c r="C39047" t="s">
        <v>165618</v>
      </c>
    </row>
    <row r="39048" spans="1:3" x14ac:dyDescent="0.45">
      <c r="A39048" t="s">
        <v>124868</v>
      </c>
      <c r="B39048" t="s">
        <v>165619</v>
      </c>
      <c r="C39048" t="s">
        <v>165618</v>
      </c>
    </row>
    <row r="39049" spans="1:3" x14ac:dyDescent="0.45">
      <c r="A39049" t="s">
        <v>124869</v>
      </c>
      <c r="B39049" t="s">
        <v>165619</v>
      </c>
      <c r="C39049" t="s">
        <v>165618</v>
      </c>
    </row>
    <row r="39050" spans="1:3" x14ac:dyDescent="0.45">
      <c r="A39050" t="s">
        <v>162282</v>
      </c>
      <c r="B39050" t="s">
        <v>165619</v>
      </c>
      <c r="C39050" t="s">
        <v>165618</v>
      </c>
    </row>
    <row r="39051" spans="1:3" x14ac:dyDescent="0.45">
      <c r="A39051" t="s">
        <v>124870</v>
      </c>
      <c r="B39051" t="s">
        <v>165619</v>
      </c>
      <c r="C39051" t="s">
        <v>165618</v>
      </c>
    </row>
    <row r="39052" spans="1:3" x14ac:dyDescent="0.45">
      <c r="A39052" t="s">
        <v>124875</v>
      </c>
      <c r="B39052" t="s">
        <v>165619</v>
      </c>
      <c r="C39052" t="s">
        <v>165618</v>
      </c>
    </row>
    <row r="39053" spans="1:3" x14ac:dyDescent="0.45">
      <c r="A39053" t="s">
        <v>162283</v>
      </c>
      <c r="B39053" t="s">
        <v>165619</v>
      </c>
      <c r="C39053" t="s">
        <v>165618</v>
      </c>
    </row>
    <row r="39054" spans="1:3" x14ac:dyDescent="0.45">
      <c r="A39054" t="s">
        <v>162284</v>
      </c>
      <c r="B39054" t="s">
        <v>165619</v>
      </c>
      <c r="C39054" t="s">
        <v>165618</v>
      </c>
    </row>
    <row r="39055" spans="1:3" x14ac:dyDescent="0.45">
      <c r="A39055" t="s">
        <v>162285</v>
      </c>
      <c r="B39055" t="s">
        <v>165619</v>
      </c>
      <c r="C39055" t="s">
        <v>165618</v>
      </c>
    </row>
    <row r="39056" spans="1:3" x14ac:dyDescent="0.45">
      <c r="A39056" t="s">
        <v>162286</v>
      </c>
      <c r="B39056" t="s">
        <v>165619</v>
      </c>
      <c r="C39056" t="s">
        <v>165618</v>
      </c>
    </row>
    <row r="39057" spans="1:3" x14ac:dyDescent="0.45">
      <c r="A39057" t="s">
        <v>162287</v>
      </c>
      <c r="B39057" t="s">
        <v>165619</v>
      </c>
      <c r="C39057" t="s">
        <v>165618</v>
      </c>
    </row>
    <row r="39058" spans="1:3" x14ac:dyDescent="0.45">
      <c r="A39058" t="s">
        <v>124879</v>
      </c>
      <c r="B39058" t="s">
        <v>165619</v>
      </c>
      <c r="C39058" t="s">
        <v>165618</v>
      </c>
    </row>
    <row r="39059" spans="1:3" x14ac:dyDescent="0.45">
      <c r="A39059" t="s">
        <v>124880</v>
      </c>
      <c r="B39059" t="s">
        <v>165619</v>
      </c>
      <c r="C39059" t="s">
        <v>165618</v>
      </c>
    </row>
    <row r="39060" spans="1:3" x14ac:dyDescent="0.45">
      <c r="A39060" t="s">
        <v>162288</v>
      </c>
      <c r="B39060" t="s">
        <v>165619</v>
      </c>
      <c r="C39060" t="s">
        <v>165618</v>
      </c>
    </row>
    <row r="39061" spans="1:3" x14ac:dyDescent="0.45">
      <c r="A39061" t="s">
        <v>162289</v>
      </c>
      <c r="B39061" t="s">
        <v>165619</v>
      </c>
      <c r="C39061" t="s">
        <v>165618</v>
      </c>
    </row>
    <row r="39062" spans="1:3" x14ac:dyDescent="0.45">
      <c r="A39062" t="s">
        <v>162290</v>
      </c>
      <c r="B39062" t="s">
        <v>165619</v>
      </c>
      <c r="C39062" t="s">
        <v>165618</v>
      </c>
    </row>
    <row r="39063" spans="1:3" x14ac:dyDescent="0.45">
      <c r="A39063" t="s">
        <v>124886</v>
      </c>
      <c r="B39063" t="s">
        <v>165619</v>
      </c>
      <c r="C39063" t="s">
        <v>165618</v>
      </c>
    </row>
    <row r="39064" spans="1:3" x14ac:dyDescent="0.45">
      <c r="A39064" t="s">
        <v>162291</v>
      </c>
      <c r="B39064" t="s">
        <v>165619</v>
      </c>
      <c r="C39064" t="s">
        <v>165618</v>
      </c>
    </row>
    <row r="39065" spans="1:3" x14ac:dyDescent="0.45">
      <c r="A39065" t="s">
        <v>162292</v>
      </c>
      <c r="B39065" t="s">
        <v>165619</v>
      </c>
      <c r="C39065" t="s">
        <v>165618</v>
      </c>
    </row>
    <row r="39066" spans="1:3" x14ac:dyDescent="0.45">
      <c r="A39066" t="s">
        <v>162293</v>
      </c>
      <c r="B39066" t="s">
        <v>165619</v>
      </c>
      <c r="C39066" t="s">
        <v>165618</v>
      </c>
    </row>
    <row r="39067" spans="1:3" x14ac:dyDescent="0.45">
      <c r="A39067" t="s">
        <v>162294</v>
      </c>
      <c r="B39067" t="s">
        <v>165619</v>
      </c>
      <c r="C39067" t="s">
        <v>165618</v>
      </c>
    </row>
    <row r="39068" spans="1:3" x14ac:dyDescent="0.45">
      <c r="A39068" t="s">
        <v>162295</v>
      </c>
      <c r="B39068" t="s">
        <v>165619</v>
      </c>
      <c r="C39068" t="s">
        <v>165618</v>
      </c>
    </row>
    <row r="39069" spans="1:3" x14ac:dyDescent="0.45">
      <c r="A39069" t="s">
        <v>162296</v>
      </c>
      <c r="B39069" t="s">
        <v>165619</v>
      </c>
      <c r="C39069" t="s">
        <v>165618</v>
      </c>
    </row>
    <row r="39070" spans="1:3" x14ac:dyDescent="0.45">
      <c r="A39070" t="s">
        <v>162297</v>
      </c>
      <c r="B39070" t="s">
        <v>165619</v>
      </c>
      <c r="C39070" t="s">
        <v>165618</v>
      </c>
    </row>
    <row r="39071" spans="1:3" x14ac:dyDescent="0.45">
      <c r="A39071" t="s">
        <v>162298</v>
      </c>
      <c r="B39071" t="s">
        <v>165619</v>
      </c>
      <c r="C39071" t="s">
        <v>165618</v>
      </c>
    </row>
    <row r="39072" spans="1:3" x14ac:dyDescent="0.45">
      <c r="A39072" t="s">
        <v>162299</v>
      </c>
      <c r="B39072" t="s">
        <v>165619</v>
      </c>
      <c r="C39072" t="s">
        <v>165618</v>
      </c>
    </row>
    <row r="39073" spans="1:3" x14ac:dyDescent="0.45">
      <c r="A39073" t="s">
        <v>162300</v>
      </c>
      <c r="B39073" t="s">
        <v>165619</v>
      </c>
      <c r="C39073" t="s">
        <v>165618</v>
      </c>
    </row>
    <row r="39074" spans="1:3" x14ac:dyDescent="0.45">
      <c r="A39074" t="s">
        <v>162301</v>
      </c>
      <c r="B39074" t="s">
        <v>165619</v>
      </c>
      <c r="C39074" t="s">
        <v>165618</v>
      </c>
    </row>
    <row r="39075" spans="1:3" x14ac:dyDescent="0.45">
      <c r="A39075" t="s">
        <v>162302</v>
      </c>
      <c r="B39075" t="s">
        <v>165619</v>
      </c>
      <c r="C39075" t="s">
        <v>165618</v>
      </c>
    </row>
    <row r="39076" spans="1:3" x14ac:dyDescent="0.45">
      <c r="A39076" t="s">
        <v>162303</v>
      </c>
      <c r="B39076" t="s">
        <v>165619</v>
      </c>
      <c r="C39076" t="s">
        <v>165618</v>
      </c>
    </row>
    <row r="39077" spans="1:3" x14ac:dyDescent="0.45">
      <c r="A39077" t="s">
        <v>162304</v>
      </c>
      <c r="B39077" t="s">
        <v>165619</v>
      </c>
      <c r="C39077" t="s">
        <v>165618</v>
      </c>
    </row>
    <row r="39078" spans="1:3" x14ac:dyDescent="0.45">
      <c r="A39078" t="s">
        <v>124909</v>
      </c>
      <c r="B39078" t="s">
        <v>165619</v>
      </c>
      <c r="C39078" t="s">
        <v>165618</v>
      </c>
    </row>
    <row r="39079" spans="1:3" x14ac:dyDescent="0.45">
      <c r="A39079" t="s">
        <v>162305</v>
      </c>
      <c r="B39079" t="s">
        <v>165619</v>
      </c>
      <c r="C39079" t="s">
        <v>165618</v>
      </c>
    </row>
    <row r="39080" spans="1:3" x14ac:dyDescent="0.45">
      <c r="A39080" t="s">
        <v>162306</v>
      </c>
      <c r="B39080" t="s">
        <v>165619</v>
      </c>
      <c r="C39080" t="s">
        <v>165618</v>
      </c>
    </row>
    <row r="39081" spans="1:3" x14ac:dyDescent="0.45">
      <c r="A39081" t="s">
        <v>162307</v>
      </c>
      <c r="B39081" t="s">
        <v>165619</v>
      </c>
      <c r="C39081" t="s">
        <v>165618</v>
      </c>
    </row>
    <row r="39082" spans="1:3" x14ac:dyDescent="0.45">
      <c r="A39082" t="s">
        <v>162308</v>
      </c>
      <c r="B39082" t="s">
        <v>165619</v>
      </c>
      <c r="C39082" t="s">
        <v>165618</v>
      </c>
    </row>
    <row r="39083" spans="1:3" x14ac:dyDescent="0.45">
      <c r="A39083" t="s">
        <v>124915</v>
      </c>
      <c r="B39083" t="s">
        <v>165619</v>
      </c>
      <c r="C39083" t="s">
        <v>165618</v>
      </c>
    </row>
    <row r="39084" spans="1:3" x14ac:dyDescent="0.45">
      <c r="A39084" t="s">
        <v>124916</v>
      </c>
      <c r="B39084" t="s">
        <v>165619</v>
      </c>
      <c r="C39084" t="s">
        <v>165618</v>
      </c>
    </row>
    <row r="39085" spans="1:3" x14ac:dyDescent="0.45">
      <c r="A39085" t="s">
        <v>162309</v>
      </c>
      <c r="B39085" t="s">
        <v>165619</v>
      </c>
      <c r="C39085" t="s">
        <v>165618</v>
      </c>
    </row>
    <row r="39086" spans="1:3" x14ac:dyDescent="0.45">
      <c r="A39086" t="s">
        <v>162310</v>
      </c>
      <c r="B39086" t="s">
        <v>165619</v>
      </c>
      <c r="C39086" t="s">
        <v>165618</v>
      </c>
    </row>
    <row r="39087" spans="1:3" x14ac:dyDescent="0.45">
      <c r="A39087" t="s">
        <v>124919</v>
      </c>
      <c r="B39087" t="s">
        <v>165619</v>
      </c>
      <c r="C39087" t="s">
        <v>165618</v>
      </c>
    </row>
    <row r="39088" spans="1:3" x14ac:dyDescent="0.45">
      <c r="A39088" t="s">
        <v>162311</v>
      </c>
      <c r="B39088" t="s">
        <v>165619</v>
      </c>
      <c r="C39088" t="s">
        <v>165618</v>
      </c>
    </row>
    <row r="39089" spans="1:3" x14ac:dyDescent="0.45">
      <c r="A39089" t="s">
        <v>124923</v>
      </c>
      <c r="B39089" t="s">
        <v>165619</v>
      </c>
      <c r="C39089" t="s">
        <v>165618</v>
      </c>
    </row>
    <row r="39090" spans="1:3" x14ac:dyDescent="0.45">
      <c r="A39090" t="s">
        <v>162312</v>
      </c>
      <c r="B39090" t="s">
        <v>165619</v>
      </c>
      <c r="C39090" t="s">
        <v>165618</v>
      </c>
    </row>
    <row r="39091" spans="1:3" x14ac:dyDescent="0.45">
      <c r="A39091" t="s">
        <v>162313</v>
      </c>
      <c r="B39091" t="s">
        <v>165619</v>
      </c>
      <c r="C39091" t="s">
        <v>165618</v>
      </c>
    </row>
    <row r="39092" spans="1:3" x14ac:dyDescent="0.45">
      <c r="A39092" t="s">
        <v>162314</v>
      </c>
      <c r="B39092" t="s">
        <v>165619</v>
      </c>
      <c r="C39092" t="s">
        <v>165618</v>
      </c>
    </row>
    <row r="39093" spans="1:3" x14ac:dyDescent="0.45">
      <c r="A39093" t="s">
        <v>162315</v>
      </c>
      <c r="B39093" t="s">
        <v>165619</v>
      </c>
      <c r="C39093" t="s">
        <v>165618</v>
      </c>
    </row>
    <row r="39094" spans="1:3" x14ac:dyDescent="0.45">
      <c r="A39094" t="s">
        <v>162316</v>
      </c>
      <c r="B39094" t="s">
        <v>165619</v>
      </c>
      <c r="C39094" t="s">
        <v>165618</v>
      </c>
    </row>
    <row r="39095" spans="1:3" x14ac:dyDescent="0.45">
      <c r="A39095" t="s">
        <v>162317</v>
      </c>
      <c r="B39095" t="s">
        <v>165619</v>
      </c>
      <c r="C39095" t="s">
        <v>165618</v>
      </c>
    </row>
    <row r="39096" spans="1:3" x14ac:dyDescent="0.45">
      <c r="A39096" t="s">
        <v>162318</v>
      </c>
      <c r="B39096" t="s">
        <v>165619</v>
      </c>
      <c r="C39096" t="s">
        <v>165618</v>
      </c>
    </row>
    <row r="39097" spans="1:3" x14ac:dyDescent="0.45">
      <c r="A39097" t="s">
        <v>162319</v>
      </c>
      <c r="B39097" t="s">
        <v>165619</v>
      </c>
      <c r="C39097" t="s">
        <v>165618</v>
      </c>
    </row>
    <row r="39098" spans="1:3" x14ac:dyDescent="0.45">
      <c r="A39098" t="s">
        <v>162320</v>
      </c>
      <c r="B39098" t="s">
        <v>165619</v>
      </c>
      <c r="C39098" t="s">
        <v>165618</v>
      </c>
    </row>
    <row r="39099" spans="1:3" x14ac:dyDescent="0.45">
      <c r="A39099" t="s">
        <v>162321</v>
      </c>
      <c r="B39099" t="s">
        <v>165619</v>
      </c>
      <c r="C39099" t="s">
        <v>165618</v>
      </c>
    </row>
    <row r="39100" spans="1:3" x14ac:dyDescent="0.45">
      <c r="A39100" t="s">
        <v>162322</v>
      </c>
      <c r="B39100" t="s">
        <v>165619</v>
      </c>
      <c r="C39100" t="s">
        <v>165618</v>
      </c>
    </row>
    <row r="39101" spans="1:3" x14ac:dyDescent="0.45">
      <c r="A39101" t="s">
        <v>162323</v>
      </c>
      <c r="B39101" t="s">
        <v>165619</v>
      </c>
      <c r="C39101" t="s">
        <v>165618</v>
      </c>
    </row>
    <row r="39102" spans="1:3" x14ac:dyDescent="0.45">
      <c r="A39102" t="s">
        <v>124934</v>
      </c>
      <c r="B39102" t="s">
        <v>165619</v>
      </c>
      <c r="C39102" t="s">
        <v>165618</v>
      </c>
    </row>
    <row r="39103" spans="1:3" x14ac:dyDescent="0.45">
      <c r="A39103" t="s">
        <v>162324</v>
      </c>
      <c r="B39103" t="s">
        <v>165619</v>
      </c>
      <c r="C39103" t="s">
        <v>165618</v>
      </c>
    </row>
    <row r="39104" spans="1:3" x14ac:dyDescent="0.45">
      <c r="A39104" t="s">
        <v>162325</v>
      </c>
      <c r="B39104" t="s">
        <v>165619</v>
      </c>
      <c r="C39104" t="s">
        <v>165618</v>
      </c>
    </row>
    <row r="39105" spans="1:3" x14ac:dyDescent="0.45">
      <c r="A39105" t="s">
        <v>162326</v>
      </c>
      <c r="B39105" t="s">
        <v>165619</v>
      </c>
      <c r="C39105" t="s">
        <v>165618</v>
      </c>
    </row>
    <row r="39106" spans="1:3" x14ac:dyDescent="0.45">
      <c r="A39106" t="s">
        <v>162327</v>
      </c>
      <c r="B39106" t="s">
        <v>165619</v>
      </c>
      <c r="C39106" t="s">
        <v>165618</v>
      </c>
    </row>
    <row r="39107" spans="1:3" x14ac:dyDescent="0.45">
      <c r="A39107" t="s">
        <v>162328</v>
      </c>
      <c r="B39107" t="s">
        <v>165619</v>
      </c>
      <c r="C39107" t="s">
        <v>165618</v>
      </c>
    </row>
    <row r="39108" spans="1:3" x14ac:dyDescent="0.45">
      <c r="A39108" t="s">
        <v>162329</v>
      </c>
      <c r="B39108" t="s">
        <v>165619</v>
      </c>
      <c r="C39108" t="s">
        <v>165618</v>
      </c>
    </row>
    <row r="39109" spans="1:3" x14ac:dyDescent="0.45">
      <c r="A39109" t="s">
        <v>162330</v>
      </c>
      <c r="B39109" t="s">
        <v>165619</v>
      </c>
      <c r="C39109" t="s">
        <v>165618</v>
      </c>
    </row>
    <row r="39110" spans="1:3" x14ac:dyDescent="0.45">
      <c r="A39110" t="s">
        <v>162331</v>
      </c>
      <c r="B39110" t="s">
        <v>165619</v>
      </c>
      <c r="C39110" t="s">
        <v>165618</v>
      </c>
    </row>
    <row r="39111" spans="1:3" x14ac:dyDescent="0.45">
      <c r="A39111" t="s">
        <v>162332</v>
      </c>
      <c r="B39111" t="s">
        <v>165619</v>
      </c>
      <c r="C39111" t="s">
        <v>165618</v>
      </c>
    </row>
    <row r="39112" spans="1:3" x14ac:dyDescent="0.45">
      <c r="A39112" t="s">
        <v>162333</v>
      </c>
      <c r="B39112" t="s">
        <v>165619</v>
      </c>
      <c r="C39112" t="s">
        <v>165618</v>
      </c>
    </row>
    <row r="39113" spans="1:3" x14ac:dyDescent="0.45">
      <c r="A39113" t="s">
        <v>162334</v>
      </c>
      <c r="B39113" t="s">
        <v>165619</v>
      </c>
      <c r="C39113" t="s">
        <v>165618</v>
      </c>
    </row>
    <row r="39114" spans="1:3" x14ac:dyDescent="0.45">
      <c r="A39114" t="s">
        <v>124945</v>
      </c>
      <c r="B39114" t="s">
        <v>165619</v>
      </c>
      <c r="C39114" t="s">
        <v>165618</v>
      </c>
    </row>
    <row r="39115" spans="1:3" x14ac:dyDescent="0.45">
      <c r="A39115" t="s">
        <v>162335</v>
      </c>
      <c r="B39115" t="s">
        <v>165619</v>
      </c>
      <c r="C39115" t="s">
        <v>165618</v>
      </c>
    </row>
    <row r="39116" spans="1:3" x14ac:dyDescent="0.45">
      <c r="A39116" t="s">
        <v>124946</v>
      </c>
      <c r="B39116" t="s">
        <v>165619</v>
      </c>
      <c r="C39116" t="s">
        <v>165618</v>
      </c>
    </row>
    <row r="39117" spans="1:3" x14ac:dyDescent="0.45">
      <c r="A39117" t="s">
        <v>124947</v>
      </c>
      <c r="B39117" t="s">
        <v>165619</v>
      </c>
      <c r="C39117" t="s">
        <v>165618</v>
      </c>
    </row>
    <row r="39118" spans="1:3" x14ac:dyDescent="0.45">
      <c r="A39118" t="s">
        <v>162336</v>
      </c>
      <c r="B39118" t="s">
        <v>165619</v>
      </c>
      <c r="C39118" t="s">
        <v>165618</v>
      </c>
    </row>
    <row r="39119" spans="1:3" x14ac:dyDescent="0.45">
      <c r="A39119" t="s">
        <v>162337</v>
      </c>
      <c r="B39119" t="s">
        <v>165619</v>
      </c>
      <c r="C39119" t="s">
        <v>165618</v>
      </c>
    </row>
    <row r="39120" spans="1:3" x14ac:dyDescent="0.45">
      <c r="A39120" t="s">
        <v>162338</v>
      </c>
      <c r="B39120" t="s">
        <v>165619</v>
      </c>
      <c r="C39120" t="s">
        <v>165618</v>
      </c>
    </row>
    <row r="39121" spans="1:3" x14ac:dyDescent="0.45">
      <c r="A39121" t="s">
        <v>162339</v>
      </c>
      <c r="B39121" t="s">
        <v>165619</v>
      </c>
      <c r="C39121" t="s">
        <v>165618</v>
      </c>
    </row>
    <row r="39122" spans="1:3" x14ac:dyDescent="0.45">
      <c r="A39122" t="s">
        <v>162340</v>
      </c>
      <c r="B39122" t="s">
        <v>165619</v>
      </c>
      <c r="C39122" t="s">
        <v>165618</v>
      </c>
    </row>
    <row r="39123" spans="1:3" x14ac:dyDescent="0.45">
      <c r="A39123" t="s">
        <v>124950</v>
      </c>
      <c r="B39123" t="s">
        <v>165619</v>
      </c>
      <c r="C39123" t="s">
        <v>165618</v>
      </c>
    </row>
    <row r="39124" spans="1:3" x14ac:dyDescent="0.45">
      <c r="A39124" t="s">
        <v>162341</v>
      </c>
      <c r="B39124" t="s">
        <v>165619</v>
      </c>
      <c r="C39124" t="s">
        <v>165618</v>
      </c>
    </row>
    <row r="39125" spans="1:3" x14ac:dyDescent="0.45">
      <c r="A39125" t="s">
        <v>124951</v>
      </c>
      <c r="B39125" t="s">
        <v>165619</v>
      </c>
      <c r="C39125" t="s">
        <v>165618</v>
      </c>
    </row>
    <row r="39126" spans="1:3" x14ac:dyDescent="0.45">
      <c r="A39126" t="s">
        <v>162342</v>
      </c>
      <c r="B39126" t="s">
        <v>165619</v>
      </c>
      <c r="C39126" t="s">
        <v>165618</v>
      </c>
    </row>
    <row r="39127" spans="1:3" x14ac:dyDescent="0.45">
      <c r="A39127" t="s">
        <v>162343</v>
      </c>
      <c r="B39127" t="s">
        <v>165619</v>
      </c>
      <c r="C39127" t="s">
        <v>165618</v>
      </c>
    </row>
    <row r="39128" spans="1:3" x14ac:dyDescent="0.45">
      <c r="A39128" t="s">
        <v>162344</v>
      </c>
      <c r="B39128" t="s">
        <v>165619</v>
      </c>
      <c r="C39128" t="s">
        <v>165618</v>
      </c>
    </row>
    <row r="39129" spans="1:3" x14ac:dyDescent="0.45">
      <c r="A39129" t="s">
        <v>162345</v>
      </c>
      <c r="B39129" t="s">
        <v>165619</v>
      </c>
      <c r="C39129" t="s">
        <v>165618</v>
      </c>
    </row>
    <row r="39130" spans="1:3" x14ac:dyDescent="0.45">
      <c r="A39130" t="s">
        <v>162346</v>
      </c>
      <c r="B39130" t="s">
        <v>165619</v>
      </c>
      <c r="C39130" t="s">
        <v>165618</v>
      </c>
    </row>
    <row r="39131" spans="1:3" x14ac:dyDescent="0.45">
      <c r="A39131" t="s">
        <v>124952</v>
      </c>
      <c r="B39131" t="s">
        <v>165619</v>
      </c>
      <c r="C39131" t="s">
        <v>165618</v>
      </c>
    </row>
    <row r="39132" spans="1:3" x14ac:dyDescent="0.45">
      <c r="A39132" t="s">
        <v>162347</v>
      </c>
      <c r="B39132" t="s">
        <v>165619</v>
      </c>
      <c r="C39132" t="s">
        <v>165618</v>
      </c>
    </row>
    <row r="39133" spans="1:3" x14ac:dyDescent="0.45">
      <c r="A39133" t="s">
        <v>124953</v>
      </c>
      <c r="B39133" t="s">
        <v>165619</v>
      </c>
      <c r="C39133" t="s">
        <v>165618</v>
      </c>
    </row>
    <row r="39134" spans="1:3" x14ac:dyDescent="0.45">
      <c r="A39134" t="s">
        <v>124954</v>
      </c>
      <c r="B39134" t="s">
        <v>165619</v>
      </c>
      <c r="C39134" t="s">
        <v>165618</v>
      </c>
    </row>
    <row r="39135" spans="1:3" x14ac:dyDescent="0.45">
      <c r="A39135" t="s">
        <v>124955</v>
      </c>
      <c r="B39135" t="s">
        <v>165619</v>
      </c>
      <c r="C39135" t="s">
        <v>165618</v>
      </c>
    </row>
    <row r="39136" spans="1:3" x14ac:dyDescent="0.45">
      <c r="A39136" t="s">
        <v>162348</v>
      </c>
      <c r="B39136" t="s">
        <v>165619</v>
      </c>
      <c r="C39136" t="s">
        <v>165618</v>
      </c>
    </row>
    <row r="39137" spans="1:3" x14ac:dyDescent="0.45">
      <c r="A39137" t="s">
        <v>162349</v>
      </c>
      <c r="B39137" t="s">
        <v>165619</v>
      </c>
      <c r="C39137" t="s">
        <v>165618</v>
      </c>
    </row>
    <row r="39138" spans="1:3" x14ac:dyDescent="0.45">
      <c r="A39138" t="s">
        <v>162350</v>
      </c>
      <c r="B39138" t="s">
        <v>165619</v>
      </c>
      <c r="C39138" t="s">
        <v>165618</v>
      </c>
    </row>
    <row r="39139" spans="1:3" x14ac:dyDescent="0.45">
      <c r="A39139" t="s">
        <v>162351</v>
      </c>
      <c r="B39139" t="s">
        <v>165619</v>
      </c>
      <c r="C39139" t="s">
        <v>165618</v>
      </c>
    </row>
    <row r="39140" spans="1:3" x14ac:dyDescent="0.45">
      <c r="A39140" t="s">
        <v>162352</v>
      </c>
      <c r="B39140" t="s">
        <v>165619</v>
      </c>
      <c r="C39140" t="s">
        <v>165618</v>
      </c>
    </row>
    <row r="39141" spans="1:3" x14ac:dyDescent="0.45">
      <c r="A39141" t="s">
        <v>162353</v>
      </c>
      <c r="B39141" t="s">
        <v>165619</v>
      </c>
      <c r="C39141" t="s">
        <v>165618</v>
      </c>
    </row>
    <row r="39142" spans="1:3" x14ac:dyDescent="0.45">
      <c r="A39142" t="s">
        <v>124960</v>
      </c>
      <c r="B39142" t="s">
        <v>165619</v>
      </c>
      <c r="C39142" t="s">
        <v>165618</v>
      </c>
    </row>
    <row r="39143" spans="1:3" x14ac:dyDescent="0.45">
      <c r="A39143" t="s">
        <v>162354</v>
      </c>
      <c r="B39143" t="s">
        <v>165619</v>
      </c>
      <c r="C39143" t="s">
        <v>165618</v>
      </c>
    </row>
    <row r="39144" spans="1:3" x14ac:dyDescent="0.45">
      <c r="A39144" t="s">
        <v>162355</v>
      </c>
      <c r="B39144" t="s">
        <v>165619</v>
      </c>
      <c r="C39144" t="s">
        <v>165618</v>
      </c>
    </row>
    <row r="39145" spans="1:3" x14ac:dyDescent="0.45">
      <c r="A39145" t="s">
        <v>162356</v>
      </c>
      <c r="B39145" t="s">
        <v>165619</v>
      </c>
      <c r="C39145" t="s">
        <v>165618</v>
      </c>
    </row>
    <row r="39146" spans="1:3" x14ac:dyDescent="0.45">
      <c r="A39146" t="s">
        <v>162357</v>
      </c>
      <c r="B39146" t="s">
        <v>165619</v>
      </c>
      <c r="C39146" t="s">
        <v>165618</v>
      </c>
    </row>
    <row r="39147" spans="1:3" x14ac:dyDescent="0.45">
      <c r="A39147" t="s">
        <v>162358</v>
      </c>
      <c r="B39147" t="s">
        <v>165619</v>
      </c>
      <c r="C39147" t="s">
        <v>165618</v>
      </c>
    </row>
    <row r="39148" spans="1:3" x14ac:dyDescent="0.45">
      <c r="A39148" t="s">
        <v>162359</v>
      </c>
      <c r="B39148" t="s">
        <v>165619</v>
      </c>
      <c r="C39148" t="s">
        <v>165618</v>
      </c>
    </row>
    <row r="39149" spans="1:3" x14ac:dyDescent="0.45">
      <c r="A39149" t="s">
        <v>162360</v>
      </c>
      <c r="B39149" t="s">
        <v>165619</v>
      </c>
      <c r="C39149" t="s">
        <v>165618</v>
      </c>
    </row>
    <row r="39150" spans="1:3" x14ac:dyDescent="0.45">
      <c r="A39150" t="s">
        <v>162361</v>
      </c>
      <c r="B39150" t="s">
        <v>165619</v>
      </c>
      <c r="C39150" t="s">
        <v>165618</v>
      </c>
    </row>
    <row r="39151" spans="1:3" x14ac:dyDescent="0.45">
      <c r="A39151" t="s">
        <v>162362</v>
      </c>
      <c r="B39151" t="s">
        <v>165619</v>
      </c>
      <c r="C39151" t="s">
        <v>165618</v>
      </c>
    </row>
    <row r="39152" spans="1:3" x14ac:dyDescent="0.45">
      <c r="A39152" t="s">
        <v>162363</v>
      </c>
      <c r="B39152" t="s">
        <v>165619</v>
      </c>
      <c r="C39152" t="s">
        <v>165618</v>
      </c>
    </row>
    <row r="39153" spans="1:3" x14ac:dyDescent="0.45">
      <c r="A39153" t="s">
        <v>124966</v>
      </c>
      <c r="B39153" t="s">
        <v>165619</v>
      </c>
      <c r="C39153" t="s">
        <v>165618</v>
      </c>
    </row>
    <row r="39154" spans="1:3" x14ac:dyDescent="0.45">
      <c r="A39154" t="s">
        <v>162364</v>
      </c>
      <c r="B39154" t="s">
        <v>165619</v>
      </c>
      <c r="C39154" t="s">
        <v>165618</v>
      </c>
    </row>
    <row r="39155" spans="1:3" x14ac:dyDescent="0.45">
      <c r="A39155" t="s">
        <v>162365</v>
      </c>
      <c r="B39155" t="s">
        <v>165619</v>
      </c>
      <c r="C39155" t="s">
        <v>165618</v>
      </c>
    </row>
    <row r="39156" spans="1:3" x14ac:dyDescent="0.45">
      <c r="A39156" t="s">
        <v>124967</v>
      </c>
      <c r="B39156" t="s">
        <v>165619</v>
      </c>
      <c r="C39156" t="s">
        <v>165618</v>
      </c>
    </row>
    <row r="39157" spans="1:3" x14ac:dyDescent="0.45">
      <c r="A39157" t="s">
        <v>124968</v>
      </c>
      <c r="B39157" t="s">
        <v>165619</v>
      </c>
      <c r="C39157" t="s">
        <v>165618</v>
      </c>
    </row>
    <row r="39158" spans="1:3" x14ac:dyDescent="0.45">
      <c r="A39158" t="s">
        <v>124969</v>
      </c>
      <c r="B39158" t="s">
        <v>165619</v>
      </c>
      <c r="C39158" t="s">
        <v>165618</v>
      </c>
    </row>
    <row r="39159" spans="1:3" x14ac:dyDescent="0.45">
      <c r="A39159" t="s">
        <v>124970</v>
      </c>
      <c r="B39159" t="s">
        <v>165619</v>
      </c>
      <c r="C39159" t="s">
        <v>165618</v>
      </c>
    </row>
    <row r="39160" spans="1:3" x14ac:dyDescent="0.45">
      <c r="A39160" t="s">
        <v>162366</v>
      </c>
      <c r="B39160" t="s">
        <v>165619</v>
      </c>
      <c r="C39160" t="s">
        <v>165618</v>
      </c>
    </row>
    <row r="39161" spans="1:3" x14ac:dyDescent="0.45">
      <c r="A39161" t="s">
        <v>162367</v>
      </c>
      <c r="B39161" t="s">
        <v>165619</v>
      </c>
      <c r="C39161" t="s">
        <v>165618</v>
      </c>
    </row>
    <row r="39162" spans="1:3" x14ac:dyDescent="0.45">
      <c r="A39162" t="s">
        <v>162368</v>
      </c>
      <c r="B39162" t="s">
        <v>165619</v>
      </c>
      <c r="C39162" t="s">
        <v>165618</v>
      </c>
    </row>
    <row r="39163" spans="1:3" x14ac:dyDescent="0.45">
      <c r="A39163" t="s">
        <v>124977</v>
      </c>
      <c r="B39163" t="s">
        <v>165619</v>
      </c>
      <c r="C39163" t="s">
        <v>165618</v>
      </c>
    </row>
    <row r="39164" spans="1:3" x14ac:dyDescent="0.45">
      <c r="A39164" t="s">
        <v>162369</v>
      </c>
      <c r="B39164" t="s">
        <v>165619</v>
      </c>
      <c r="C39164" t="s">
        <v>165618</v>
      </c>
    </row>
    <row r="39165" spans="1:3" x14ac:dyDescent="0.45">
      <c r="A39165" t="s">
        <v>162370</v>
      </c>
      <c r="B39165" t="s">
        <v>165619</v>
      </c>
      <c r="C39165" t="s">
        <v>165618</v>
      </c>
    </row>
    <row r="39166" spans="1:3" x14ac:dyDescent="0.45">
      <c r="A39166" t="s">
        <v>162371</v>
      </c>
      <c r="B39166" t="s">
        <v>165619</v>
      </c>
      <c r="C39166" t="s">
        <v>165618</v>
      </c>
    </row>
    <row r="39167" spans="1:3" x14ac:dyDescent="0.45">
      <c r="A39167" t="s">
        <v>162372</v>
      </c>
      <c r="B39167" t="s">
        <v>165619</v>
      </c>
      <c r="C39167" t="s">
        <v>165618</v>
      </c>
    </row>
    <row r="39168" spans="1:3" x14ac:dyDescent="0.45">
      <c r="A39168" t="s">
        <v>162373</v>
      </c>
      <c r="B39168" t="s">
        <v>165619</v>
      </c>
      <c r="C39168" t="s">
        <v>165618</v>
      </c>
    </row>
    <row r="39169" spans="1:3" x14ac:dyDescent="0.45">
      <c r="A39169" t="s">
        <v>162374</v>
      </c>
      <c r="B39169" t="s">
        <v>165619</v>
      </c>
      <c r="C39169" t="s">
        <v>165618</v>
      </c>
    </row>
    <row r="39170" spans="1:3" x14ac:dyDescent="0.45">
      <c r="A39170" t="s">
        <v>162375</v>
      </c>
      <c r="B39170" t="s">
        <v>165619</v>
      </c>
      <c r="C39170" t="s">
        <v>165618</v>
      </c>
    </row>
    <row r="39171" spans="1:3" x14ac:dyDescent="0.45">
      <c r="A39171" t="s">
        <v>162376</v>
      </c>
      <c r="B39171" t="s">
        <v>165619</v>
      </c>
      <c r="C39171" t="s">
        <v>165618</v>
      </c>
    </row>
    <row r="39172" spans="1:3" x14ac:dyDescent="0.45">
      <c r="A39172" t="s">
        <v>162377</v>
      </c>
      <c r="B39172" t="s">
        <v>165619</v>
      </c>
      <c r="C39172" t="s">
        <v>165618</v>
      </c>
    </row>
    <row r="39173" spans="1:3" x14ac:dyDescent="0.45">
      <c r="A39173" t="s">
        <v>162378</v>
      </c>
      <c r="B39173" t="s">
        <v>165619</v>
      </c>
      <c r="C39173" t="s">
        <v>165618</v>
      </c>
    </row>
    <row r="39174" spans="1:3" x14ac:dyDescent="0.45">
      <c r="A39174" t="s">
        <v>162379</v>
      </c>
      <c r="B39174" t="s">
        <v>165619</v>
      </c>
      <c r="C39174" t="s">
        <v>165618</v>
      </c>
    </row>
    <row r="39175" spans="1:3" x14ac:dyDescent="0.45">
      <c r="A39175" t="s">
        <v>162380</v>
      </c>
      <c r="B39175" t="s">
        <v>165619</v>
      </c>
      <c r="C39175" t="s">
        <v>165618</v>
      </c>
    </row>
    <row r="39176" spans="1:3" x14ac:dyDescent="0.45">
      <c r="A39176" t="s">
        <v>162381</v>
      </c>
      <c r="B39176" t="s">
        <v>165619</v>
      </c>
      <c r="C39176" t="s">
        <v>165618</v>
      </c>
    </row>
    <row r="39177" spans="1:3" x14ac:dyDescent="0.45">
      <c r="A39177" t="s">
        <v>162382</v>
      </c>
      <c r="B39177" t="s">
        <v>165619</v>
      </c>
      <c r="C39177" t="s">
        <v>165618</v>
      </c>
    </row>
    <row r="39178" spans="1:3" x14ac:dyDescent="0.45">
      <c r="A39178" t="s">
        <v>162383</v>
      </c>
      <c r="B39178" t="s">
        <v>165619</v>
      </c>
      <c r="C39178" t="s">
        <v>165618</v>
      </c>
    </row>
    <row r="39179" spans="1:3" x14ac:dyDescent="0.45">
      <c r="A39179" t="s">
        <v>162384</v>
      </c>
      <c r="B39179" t="s">
        <v>165619</v>
      </c>
      <c r="C39179" t="s">
        <v>165618</v>
      </c>
    </row>
    <row r="39180" spans="1:3" x14ac:dyDescent="0.45">
      <c r="A39180" t="s">
        <v>162385</v>
      </c>
      <c r="B39180" t="s">
        <v>165619</v>
      </c>
      <c r="C39180" t="s">
        <v>165618</v>
      </c>
    </row>
    <row r="39181" spans="1:3" x14ac:dyDescent="0.45">
      <c r="A39181" t="s">
        <v>162386</v>
      </c>
      <c r="B39181" t="s">
        <v>165619</v>
      </c>
      <c r="C39181" t="s">
        <v>165618</v>
      </c>
    </row>
    <row r="39182" spans="1:3" x14ac:dyDescent="0.45">
      <c r="A39182" t="s">
        <v>162387</v>
      </c>
      <c r="B39182" t="s">
        <v>165619</v>
      </c>
      <c r="C39182" t="s">
        <v>165618</v>
      </c>
    </row>
    <row r="39183" spans="1:3" x14ac:dyDescent="0.45">
      <c r="A39183" t="s">
        <v>124984</v>
      </c>
      <c r="B39183" t="s">
        <v>165619</v>
      </c>
      <c r="C39183" t="s">
        <v>165618</v>
      </c>
    </row>
    <row r="39184" spans="1:3" x14ac:dyDescent="0.45">
      <c r="A39184" t="s">
        <v>162388</v>
      </c>
      <c r="B39184" t="s">
        <v>165619</v>
      </c>
      <c r="C39184" t="s">
        <v>165618</v>
      </c>
    </row>
    <row r="39185" spans="1:3" x14ac:dyDescent="0.45">
      <c r="A39185" t="s">
        <v>162389</v>
      </c>
      <c r="B39185" t="s">
        <v>165619</v>
      </c>
      <c r="C39185" t="s">
        <v>165618</v>
      </c>
    </row>
    <row r="39186" spans="1:3" x14ac:dyDescent="0.45">
      <c r="A39186" t="s">
        <v>124985</v>
      </c>
      <c r="B39186" t="s">
        <v>165619</v>
      </c>
      <c r="C39186" t="s">
        <v>165618</v>
      </c>
    </row>
    <row r="39187" spans="1:3" x14ac:dyDescent="0.45">
      <c r="A39187" t="s">
        <v>124986</v>
      </c>
      <c r="B39187" t="s">
        <v>165619</v>
      </c>
      <c r="C39187" t="s">
        <v>165618</v>
      </c>
    </row>
    <row r="39188" spans="1:3" x14ac:dyDescent="0.45">
      <c r="A39188" t="s">
        <v>162390</v>
      </c>
      <c r="B39188" t="s">
        <v>165619</v>
      </c>
      <c r="C39188" t="s">
        <v>165618</v>
      </c>
    </row>
    <row r="39189" spans="1:3" x14ac:dyDescent="0.45">
      <c r="A39189" t="s">
        <v>124994</v>
      </c>
      <c r="B39189" t="s">
        <v>165619</v>
      </c>
      <c r="C39189" t="s">
        <v>165618</v>
      </c>
    </row>
    <row r="39190" spans="1:3" x14ac:dyDescent="0.45">
      <c r="A39190" t="s">
        <v>124996</v>
      </c>
      <c r="B39190" t="s">
        <v>165619</v>
      </c>
      <c r="C39190" t="s">
        <v>165618</v>
      </c>
    </row>
    <row r="39191" spans="1:3" x14ac:dyDescent="0.45">
      <c r="A39191" t="s">
        <v>162391</v>
      </c>
      <c r="B39191" t="s">
        <v>165619</v>
      </c>
      <c r="C39191" t="s">
        <v>165618</v>
      </c>
    </row>
    <row r="39192" spans="1:3" x14ac:dyDescent="0.45">
      <c r="A39192" t="s">
        <v>162392</v>
      </c>
      <c r="B39192" t="s">
        <v>165619</v>
      </c>
      <c r="C39192" t="s">
        <v>165618</v>
      </c>
    </row>
    <row r="39193" spans="1:3" x14ac:dyDescent="0.45">
      <c r="A39193" t="s">
        <v>162393</v>
      </c>
      <c r="B39193" t="s">
        <v>165619</v>
      </c>
      <c r="C39193" t="s">
        <v>165618</v>
      </c>
    </row>
    <row r="39194" spans="1:3" x14ac:dyDescent="0.45">
      <c r="A39194" t="s">
        <v>162394</v>
      </c>
      <c r="B39194" t="s">
        <v>165619</v>
      </c>
      <c r="C39194" t="s">
        <v>165618</v>
      </c>
    </row>
    <row r="39195" spans="1:3" x14ac:dyDescent="0.45">
      <c r="A39195" t="s">
        <v>162395</v>
      </c>
      <c r="B39195" t="s">
        <v>165619</v>
      </c>
      <c r="C39195" t="s">
        <v>165618</v>
      </c>
    </row>
    <row r="39196" spans="1:3" x14ac:dyDescent="0.45">
      <c r="A39196" t="s">
        <v>162396</v>
      </c>
      <c r="B39196" t="s">
        <v>165619</v>
      </c>
      <c r="C39196" t="s">
        <v>165618</v>
      </c>
    </row>
    <row r="39197" spans="1:3" x14ac:dyDescent="0.45">
      <c r="A39197" t="s">
        <v>162397</v>
      </c>
      <c r="B39197" t="s">
        <v>165619</v>
      </c>
      <c r="C39197" t="s">
        <v>165618</v>
      </c>
    </row>
    <row r="39198" spans="1:3" x14ac:dyDescent="0.45">
      <c r="A39198" t="s">
        <v>125010</v>
      </c>
      <c r="B39198" t="s">
        <v>165619</v>
      </c>
      <c r="C39198" t="s">
        <v>165618</v>
      </c>
    </row>
    <row r="39199" spans="1:3" x14ac:dyDescent="0.45">
      <c r="A39199" t="s">
        <v>125011</v>
      </c>
      <c r="B39199" t="s">
        <v>165619</v>
      </c>
      <c r="C39199" t="s">
        <v>165618</v>
      </c>
    </row>
    <row r="39200" spans="1:3" x14ac:dyDescent="0.45">
      <c r="A39200" t="s">
        <v>162398</v>
      </c>
      <c r="B39200" t="s">
        <v>165619</v>
      </c>
      <c r="C39200" t="s">
        <v>165618</v>
      </c>
    </row>
    <row r="39201" spans="1:3" x14ac:dyDescent="0.45">
      <c r="A39201" t="s">
        <v>162399</v>
      </c>
      <c r="B39201" t="s">
        <v>165619</v>
      </c>
      <c r="C39201" t="s">
        <v>165618</v>
      </c>
    </row>
    <row r="39202" spans="1:3" x14ac:dyDescent="0.45">
      <c r="A39202" t="s">
        <v>162400</v>
      </c>
      <c r="B39202" t="s">
        <v>165619</v>
      </c>
      <c r="C39202" t="s">
        <v>165618</v>
      </c>
    </row>
    <row r="39203" spans="1:3" x14ac:dyDescent="0.45">
      <c r="A39203" t="s">
        <v>125013</v>
      </c>
      <c r="B39203" t="s">
        <v>165619</v>
      </c>
      <c r="C39203" t="s">
        <v>165618</v>
      </c>
    </row>
    <row r="39204" spans="1:3" x14ac:dyDescent="0.45">
      <c r="A39204" t="s">
        <v>125014</v>
      </c>
      <c r="B39204" t="s">
        <v>165619</v>
      </c>
      <c r="C39204" t="s">
        <v>165618</v>
      </c>
    </row>
    <row r="39205" spans="1:3" x14ac:dyDescent="0.45">
      <c r="A39205" t="s">
        <v>162401</v>
      </c>
      <c r="B39205" t="s">
        <v>165619</v>
      </c>
      <c r="C39205" t="s">
        <v>165618</v>
      </c>
    </row>
    <row r="39206" spans="1:3" x14ac:dyDescent="0.45">
      <c r="A39206" t="s">
        <v>125015</v>
      </c>
      <c r="B39206" t="s">
        <v>165619</v>
      </c>
      <c r="C39206" t="s">
        <v>165618</v>
      </c>
    </row>
    <row r="39207" spans="1:3" x14ac:dyDescent="0.45">
      <c r="A39207" t="s">
        <v>162402</v>
      </c>
      <c r="B39207" t="s">
        <v>165619</v>
      </c>
      <c r="C39207" t="s">
        <v>165618</v>
      </c>
    </row>
    <row r="39208" spans="1:3" x14ac:dyDescent="0.45">
      <c r="A39208" t="s">
        <v>125024</v>
      </c>
      <c r="B39208" t="s">
        <v>165619</v>
      </c>
      <c r="C39208" t="s">
        <v>165618</v>
      </c>
    </row>
    <row r="39209" spans="1:3" x14ac:dyDescent="0.45">
      <c r="A39209" t="s">
        <v>125025</v>
      </c>
      <c r="B39209" t="s">
        <v>165619</v>
      </c>
      <c r="C39209" t="s">
        <v>165618</v>
      </c>
    </row>
    <row r="39210" spans="1:3" x14ac:dyDescent="0.45">
      <c r="A39210" t="s">
        <v>125027</v>
      </c>
      <c r="B39210" t="s">
        <v>165619</v>
      </c>
      <c r="C39210" t="s">
        <v>165618</v>
      </c>
    </row>
    <row r="39211" spans="1:3" x14ac:dyDescent="0.45">
      <c r="A39211" t="s">
        <v>125028</v>
      </c>
      <c r="B39211" t="s">
        <v>165619</v>
      </c>
      <c r="C39211" t="s">
        <v>165618</v>
      </c>
    </row>
    <row r="39212" spans="1:3" x14ac:dyDescent="0.45">
      <c r="A39212" t="s">
        <v>162403</v>
      </c>
      <c r="B39212" t="s">
        <v>165619</v>
      </c>
      <c r="C39212" t="s">
        <v>165618</v>
      </c>
    </row>
    <row r="39213" spans="1:3" x14ac:dyDescent="0.45">
      <c r="A39213" t="s">
        <v>162404</v>
      </c>
      <c r="B39213" t="s">
        <v>165619</v>
      </c>
      <c r="C39213" t="s">
        <v>165618</v>
      </c>
    </row>
    <row r="39214" spans="1:3" x14ac:dyDescent="0.45">
      <c r="A39214" t="s">
        <v>162405</v>
      </c>
      <c r="B39214" t="s">
        <v>165619</v>
      </c>
      <c r="C39214" t="s">
        <v>165618</v>
      </c>
    </row>
    <row r="39215" spans="1:3" x14ac:dyDescent="0.45">
      <c r="A39215" t="s">
        <v>125035</v>
      </c>
      <c r="B39215" t="s">
        <v>165619</v>
      </c>
      <c r="C39215" t="s">
        <v>165618</v>
      </c>
    </row>
    <row r="39216" spans="1:3" x14ac:dyDescent="0.45">
      <c r="A39216" t="s">
        <v>125036</v>
      </c>
      <c r="B39216" t="s">
        <v>165619</v>
      </c>
      <c r="C39216" t="s">
        <v>165618</v>
      </c>
    </row>
    <row r="39217" spans="1:3" x14ac:dyDescent="0.45">
      <c r="A39217" t="s">
        <v>125037</v>
      </c>
      <c r="B39217" t="s">
        <v>165619</v>
      </c>
      <c r="C39217" t="s">
        <v>165618</v>
      </c>
    </row>
    <row r="39218" spans="1:3" x14ac:dyDescent="0.45">
      <c r="A39218" t="s">
        <v>162406</v>
      </c>
      <c r="B39218" t="s">
        <v>165619</v>
      </c>
      <c r="C39218" t="s">
        <v>165618</v>
      </c>
    </row>
    <row r="39219" spans="1:3" x14ac:dyDescent="0.45">
      <c r="A39219" t="s">
        <v>162407</v>
      </c>
      <c r="B39219" t="s">
        <v>165619</v>
      </c>
      <c r="C39219" t="s">
        <v>165618</v>
      </c>
    </row>
    <row r="39220" spans="1:3" x14ac:dyDescent="0.45">
      <c r="A39220" t="s">
        <v>162408</v>
      </c>
      <c r="B39220" t="s">
        <v>165619</v>
      </c>
      <c r="C39220" t="s">
        <v>165618</v>
      </c>
    </row>
    <row r="39221" spans="1:3" x14ac:dyDescent="0.45">
      <c r="A39221" t="s">
        <v>162409</v>
      </c>
      <c r="B39221" t="s">
        <v>165619</v>
      </c>
      <c r="C39221" t="s">
        <v>165618</v>
      </c>
    </row>
    <row r="39222" spans="1:3" x14ac:dyDescent="0.45">
      <c r="A39222" t="s">
        <v>162410</v>
      </c>
      <c r="B39222" t="s">
        <v>165619</v>
      </c>
      <c r="C39222" t="s">
        <v>165618</v>
      </c>
    </row>
    <row r="39223" spans="1:3" x14ac:dyDescent="0.45">
      <c r="A39223" t="s">
        <v>162411</v>
      </c>
      <c r="B39223" t="s">
        <v>165619</v>
      </c>
      <c r="C39223" t="s">
        <v>165618</v>
      </c>
    </row>
    <row r="39224" spans="1:3" x14ac:dyDescent="0.45">
      <c r="A39224" t="s">
        <v>162412</v>
      </c>
      <c r="B39224" t="s">
        <v>165619</v>
      </c>
      <c r="C39224" t="s">
        <v>165618</v>
      </c>
    </row>
    <row r="39225" spans="1:3" x14ac:dyDescent="0.45">
      <c r="A39225" t="s">
        <v>125050</v>
      </c>
      <c r="B39225" t="s">
        <v>165619</v>
      </c>
      <c r="C39225" t="s">
        <v>165618</v>
      </c>
    </row>
    <row r="39226" spans="1:3" x14ac:dyDescent="0.45">
      <c r="A39226" t="s">
        <v>162413</v>
      </c>
      <c r="B39226" t="s">
        <v>165619</v>
      </c>
      <c r="C39226" t="s">
        <v>165618</v>
      </c>
    </row>
    <row r="39227" spans="1:3" x14ac:dyDescent="0.45">
      <c r="A39227" t="s">
        <v>162414</v>
      </c>
      <c r="B39227" t="s">
        <v>165619</v>
      </c>
      <c r="C39227" t="s">
        <v>165618</v>
      </c>
    </row>
    <row r="39228" spans="1:3" x14ac:dyDescent="0.45">
      <c r="A39228" t="s">
        <v>162415</v>
      </c>
      <c r="B39228" t="s">
        <v>165619</v>
      </c>
      <c r="C39228" t="s">
        <v>165618</v>
      </c>
    </row>
    <row r="39229" spans="1:3" x14ac:dyDescent="0.45">
      <c r="A39229" t="s">
        <v>162416</v>
      </c>
      <c r="B39229" t="s">
        <v>165619</v>
      </c>
      <c r="C39229" t="s">
        <v>165618</v>
      </c>
    </row>
    <row r="39230" spans="1:3" x14ac:dyDescent="0.45">
      <c r="A39230" t="s">
        <v>162417</v>
      </c>
      <c r="B39230" t="s">
        <v>165619</v>
      </c>
      <c r="C39230" t="s">
        <v>165618</v>
      </c>
    </row>
    <row r="39231" spans="1:3" x14ac:dyDescent="0.45">
      <c r="A39231" t="s">
        <v>162418</v>
      </c>
      <c r="B39231" t="s">
        <v>165619</v>
      </c>
      <c r="C39231" t="s">
        <v>165618</v>
      </c>
    </row>
    <row r="39232" spans="1:3" x14ac:dyDescent="0.45">
      <c r="A39232" t="s">
        <v>162419</v>
      </c>
      <c r="B39232" t="s">
        <v>165619</v>
      </c>
      <c r="C39232" t="s">
        <v>165618</v>
      </c>
    </row>
    <row r="39233" spans="1:3" x14ac:dyDescent="0.45">
      <c r="A39233" t="s">
        <v>162420</v>
      </c>
      <c r="B39233" t="s">
        <v>165619</v>
      </c>
      <c r="C39233" t="s">
        <v>165618</v>
      </c>
    </row>
    <row r="39234" spans="1:3" x14ac:dyDescent="0.45">
      <c r="A39234" t="s">
        <v>162421</v>
      </c>
      <c r="B39234" t="s">
        <v>165619</v>
      </c>
      <c r="C39234" t="s">
        <v>165618</v>
      </c>
    </row>
    <row r="39235" spans="1:3" x14ac:dyDescent="0.45">
      <c r="A39235" t="s">
        <v>125055</v>
      </c>
      <c r="B39235" t="s">
        <v>165619</v>
      </c>
      <c r="C39235" t="s">
        <v>165618</v>
      </c>
    </row>
    <row r="39236" spans="1:3" x14ac:dyDescent="0.45">
      <c r="A39236" t="s">
        <v>162422</v>
      </c>
      <c r="B39236" t="s">
        <v>165619</v>
      </c>
      <c r="C39236" t="s">
        <v>165618</v>
      </c>
    </row>
    <row r="39237" spans="1:3" x14ac:dyDescent="0.45">
      <c r="A39237" t="s">
        <v>162423</v>
      </c>
      <c r="B39237" t="s">
        <v>165619</v>
      </c>
      <c r="C39237" t="s">
        <v>165618</v>
      </c>
    </row>
    <row r="39238" spans="1:3" x14ac:dyDescent="0.45">
      <c r="A39238" t="s">
        <v>162424</v>
      </c>
      <c r="B39238" t="s">
        <v>165619</v>
      </c>
      <c r="C39238" t="s">
        <v>165618</v>
      </c>
    </row>
    <row r="39239" spans="1:3" x14ac:dyDescent="0.45">
      <c r="A39239" t="s">
        <v>162425</v>
      </c>
      <c r="B39239" t="s">
        <v>165619</v>
      </c>
      <c r="C39239" t="s">
        <v>165618</v>
      </c>
    </row>
    <row r="39240" spans="1:3" x14ac:dyDescent="0.45">
      <c r="A39240" t="s">
        <v>162426</v>
      </c>
      <c r="B39240" t="s">
        <v>165619</v>
      </c>
      <c r="C39240" t="s">
        <v>165618</v>
      </c>
    </row>
    <row r="39241" spans="1:3" x14ac:dyDescent="0.45">
      <c r="A39241" t="s">
        <v>162427</v>
      </c>
      <c r="B39241" t="s">
        <v>165619</v>
      </c>
      <c r="C39241" t="s">
        <v>165618</v>
      </c>
    </row>
    <row r="39242" spans="1:3" x14ac:dyDescent="0.45">
      <c r="A39242" t="s">
        <v>162428</v>
      </c>
      <c r="B39242" t="s">
        <v>165619</v>
      </c>
      <c r="C39242" t="s">
        <v>165618</v>
      </c>
    </row>
    <row r="39243" spans="1:3" x14ac:dyDescent="0.45">
      <c r="A39243" t="s">
        <v>162429</v>
      </c>
      <c r="B39243" t="s">
        <v>165619</v>
      </c>
      <c r="C39243" t="s">
        <v>165618</v>
      </c>
    </row>
    <row r="39244" spans="1:3" x14ac:dyDescent="0.45">
      <c r="A39244" t="s">
        <v>125056</v>
      </c>
      <c r="B39244" t="s">
        <v>165619</v>
      </c>
      <c r="C39244" t="s">
        <v>165618</v>
      </c>
    </row>
    <row r="39245" spans="1:3" x14ac:dyDescent="0.45">
      <c r="A39245" t="s">
        <v>162430</v>
      </c>
      <c r="B39245" t="s">
        <v>165619</v>
      </c>
      <c r="C39245" t="s">
        <v>165618</v>
      </c>
    </row>
    <row r="39246" spans="1:3" x14ac:dyDescent="0.45">
      <c r="A39246" t="s">
        <v>162431</v>
      </c>
      <c r="B39246" t="s">
        <v>165619</v>
      </c>
      <c r="C39246" t="s">
        <v>165618</v>
      </c>
    </row>
    <row r="39247" spans="1:3" x14ac:dyDescent="0.45">
      <c r="A39247" t="s">
        <v>162432</v>
      </c>
      <c r="B39247" t="s">
        <v>165619</v>
      </c>
      <c r="C39247" t="s">
        <v>165618</v>
      </c>
    </row>
    <row r="39248" spans="1:3" x14ac:dyDescent="0.45">
      <c r="A39248" t="s">
        <v>162433</v>
      </c>
      <c r="B39248" t="s">
        <v>165619</v>
      </c>
      <c r="C39248" t="s">
        <v>165618</v>
      </c>
    </row>
    <row r="39249" spans="1:3" x14ac:dyDescent="0.45">
      <c r="A39249" t="s">
        <v>162434</v>
      </c>
      <c r="B39249" t="s">
        <v>165619</v>
      </c>
      <c r="C39249" t="s">
        <v>165618</v>
      </c>
    </row>
    <row r="39250" spans="1:3" x14ac:dyDescent="0.45">
      <c r="A39250" t="s">
        <v>162435</v>
      </c>
      <c r="B39250" t="s">
        <v>165619</v>
      </c>
      <c r="C39250" t="s">
        <v>165618</v>
      </c>
    </row>
    <row r="39251" spans="1:3" x14ac:dyDescent="0.45">
      <c r="A39251" t="s">
        <v>162436</v>
      </c>
      <c r="B39251" t="s">
        <v>165619</v>
      </c>
      <c r="C39251" t="s">
        <v>165618</v>
      </c>
    </row>
    <row r="39252" spans="1:3" x14ac:dyDescent="0.45">
      <c r="A39252" t="s">
        <v>162437</v>
      </c>
      <c r="B39252" t="s">
        <v>165619</v>
      </c>
      <c r="C39252" t="s">
        <v>165618</v>
      </c>
    </row>
    <row r="39253" spans="1:3" x14ac:dyDescent="0.45">
      <c r="A39253" t="s">
        <v>162438</v>
      </c>
      <c r="B39253" t="s">
        <v>165619</v>
      </c>
      <c r="C39253" t="s">
        <v>165618</v>
      </c>
    </row>
    <row r="39254" spans="1:3" x14ac:dyDescent="0.45">
      <c r="A39254" t="s">
        <v>162439</v>
      </c>
      <c r="B39254" t="s">
        <v>165619</v>
      </c>
      <c r="C39254" t="s">
        <v>165618</v>
      </c>
    </row>
    <row r="39255" spans="1:3" x14ac:dyDescent="0.45">
      <c r="A39255" t="s">
        <v>125062</v>
      </c>
      <c r="B39255" t="s">
        <v>165619</v>
      </c>
      <c r="C39255" t="s">
        <v>165618</v>
      </c>
    </row>
    <row r="39256" spans="1:3" x14ac:dyDescent="0.45">
      <c r="A39256" t="s">
        <v>162440</v>
      </c>
      <c r="B39256" t="s">
        <v>165619</v>
      </c>
      <c r="C39256" t="s">
        <v>165618</v>
      </c>
    </row>
    <row r="39257" spans="1:3" x14ac:dyDescent="0.45">
      <c r="A39257" t="s">
        <v>162441</v>
      </c>
      <c r="B39257" t="s">
        <v>165619</v>
      </c>
      <c r="C39257" t="s">
        <v>165618</v>
      </c>
    </row>
    <row r="39258" spans="1:3" x14ac:dyDescent="0.45">
      <c r="A39258" t="s">
        <v>125067</v>
      </c>
      <c r="B39258" t="s">
        <v>165619</v>
      </c>
      <c r="C39258" t="s">
        <v>165618</v>
      </c>
    </row>
    <row r="39259" spans="1:3" x14ac:dyDescent="0.45">
      <c r="A39259" t="s">
        <v>162442</v>
      </c>
      <c r="B39259" t="s">
        <v>165619</v>
      </c>
      <c r="C39259" t="s">
        <v>165618</v>
      </c>
    </row>
    <row r="39260" spans="1:3" x14ac:dyDescent="0.45">
      <c r="A39260" t="s">
        <v>162443</v>
      </c>
      <c r="B39260" t="s">
        <v>165619</v>
      </c>
      <c r="C39260" t="s">
        <v>165618</v>
      </c>
    </row>
    <row r="39261" spans="1:3" x14ac:dyDescent="0.45">
      <c r="A39261" t="s">
        <v>162444</v>
      </c>
      <c r="B39261" t="s">
        <v>165619</v>
      </c>
      <c r="C39261" t="s">
        <v>165618</v>
      </c>
    </row>
    <row r="39262" spans="1:3" x14ac:dyDescent="0.45">
      <c r="A39262" t="s">
        <v>162445</v>
      </c>
      <c r="B39262" t="s">
        <v>165619</v>
      </c>
      <c r="C39262" t="s">
        <v>165618</v>
      </c>
    </row>
    <row r="39263" spans="1:3" x14ac:dyDescent="0.45">
      <c r="A39263" t="s">
        <v>162446</v>
      </c>
      <c r="B39263" t="s">
        <v>165619</v>
      </c>
      <c r="C39263" t="s">
        <v>165618</v>
      </c>
    </row>
    <row r="39264" spans="1:3" x14ac:dyDescent="0.45">
      <c r="A39264" t="s">
        <v>125068</v>
      </c>
      <c r="B39264" t="s">
        <v>165619</v>
      </c>
      <c r="C39264" t="s">
        <v>165618</v>
      </c>
    </row>
    <row r="39265" spans="1:3" x14ac:dyDescent="0.45">
      <c r="A39265" t="s">
        <v>162447</v>
      </c>
      <c r="B39265" t="s">
        <v>165619</v>
      </c>
      <c r="C39265" t="s">
        <v>165618</v>
      </c>
    </row>
    <row r="39266" spans="1:3" x14ac:dyDescent="0.45">
      <c r="A39266" t="s">
        <v>162448</v>
      </c>
      <c r="B39266" t="s">
        <v>165619</v>
      </c>
      <c r="C39266" t="s">
        <v>165618</v>
      </c>
    </row>
    <row r="39267" spans="1:3" x14ac:dyDescent="0.45">
      <c r="A39267" t="s">
        <v>162449</v>
      </c>
      <c r="B39267" t="s">
        <v>165619</v>
      </c>
      <c r="C39267" t="s">
        <v>165618</v>
      </c>
    </row>
    <row r="39268" spans="1:3" x14ac:dyDescent="0.45">
      <c r="A39268" t="s">
        <v>162450</v>
      </c>
      <c r="B39268" t="s">
        <v>165619</v>
      </c>
      <c r="C39268" t="s">
        <v>165618</v>
      </c>
    </row>
    <row r="39269" spans="1:3" x14ac:dyDescent="0.45">
      <c r="A39269" t="s">
        <v>162451</v>
      </c>
      <c r="B39269" t="s">
        <v>165619</v>
      </c>
      <c r="C39269" t="s">
        <v>165618</v>
      </c>
    </row>
    <row r="39270" spans="1:3" x14ac:dyDescent="0.45">
      <c r="A39270" t="s">
        <v>125070</v>
      </c>
      <c r="B39270" t="s">
        <v>165619</v>
      </c>
      <c r="C39270" t="s">
        <v>165618</v>
      </c>
    </row>
    <row r="39271" spans="1:3" x14ac:dyDescent="0.45">
      <c r="A39271" t="s">
        <v>162452</v>
      </c>
      <c r="B39271" t="s">
        <v>165619</v>
      </c>
      <c r="C39271" t="s">
        <v>165618</v>
      </c>
    </row>
    <row r="39272" spans="1:3" x14ac:dyDescent="0.45">
      <c r="A39272" t="s">
        <v>162453</v>
      </c>
      <c r="B39272" t="s">
        <v>165619</v>
      </c>
      <c r="C39272" t="s">
        <v>165618</v>
      </c>
    </row>
    <row r="39273" spans="1:3" x14ac:dyDescent="0.45">
      <c r="A39273" t="s">
        <v>125072</v>
      </c>
      <c r="B39273" t="s">
        <v>165619</v>
      </c>
      <c r="C39273" t="s">
        <v>165618</v>
      </c>
    </row>
    <row r="39274" spans="1:3" x14ac:dyDescent="0.45">
      <c r="A39274" t="s">
        <v>162454</v>
      </c>
      <c r="B39274" t="s">
        <v>165619</v>
      </c>
      <c r="C39274" t="s">
        <v>165618</v>
      </c>
    </row>
    <row r="39275" spans="1:3" x14ac:dyDescent="0.45">
      <c r="A39275" t="s">
        <v>162455</v>
      </c>
      <c r="B39275" t="s">
        <v>165619</v>
      </c>
      <c r="C39275" t="s">
        <v>165618</v>
      </c>
    </row>
    <row r="39276" spans="1:3" x14ac:dyDescent="0.45">
      <c r="A39276" t="s">
        <v>125073</v>
      </c>
      <c r="B39276" t="s">
        <v>165619</v>
      </c>
      <c r="C39276" t="s">
        <v>165618</v>
      </c>
    </row>
    <row r="39277" spans="1:3" x14ac:dyDescent="0.45">
      <c r="A39277" t="s">
        <v>162456</v>
      </c>
      <c r="B39277" t="s">
        <v>165619</v>
      </c>
      <c r="C39277" t="s">
        <v>165618</v>
      </c>
    </row>
    <row r="39278" spans="1:3" x14ac:dyDescent="0.45">
      <c r="A39278" t="s">
        <v>162457</v>
      </c>
      <c r="B39278" t="s">
        <v>165619</v>
      </c>
      <c r="C39278" t="s">
        <v>165618</v>
      </c>
    </row>
    <row r="39279" spans="1:3" x14ac:dyDescent="0.45">
      <c r="A39279" t="s">
        <v>125075</v>
      </c>
      <c r="B39279" t="s">
        <v>165619</v>
      </c>
      <c r="C39279" t="s">
        <v>165618</v>
      </c>
    </row>
    <row r="39280" spans="1:3" x14ac:dyDescent="0.45">
      <c r="A39280" t="s">
        <v>162458</v>
      </c>
      <c r="B39280" t="s">
        <v>165619</v>
      </c>
      <c r="C39280" t="s">
        <v>165618</v>
      </c>
    </row>
    <row r="39281" spans="1:3" x14ac:dyDescent="0.45">
      <c r="A39281" t="s">
        <v>162459</v>
      </c>
      <c r="B39281" t="s">
        <v>165619</v>
      </c>
      <c r="C39281" t="s">
        <v>165618</v>
      </c>
    </row>
    <row r="39282" spans="1:3" x14ac:dyDescent="0.45">
      <c r="A39282" t="s">
        <v>162460</v>
      </c>
      <c r="B39282" t="s">
        <v>165619</v>
      </c>
      <c r="C39282" t="s">
        <v>165618</v>
      </c>
    </row>
    <row r="39283" spans="1:3" x14ac:dyDescent="0.45">
      <c r="A39283" t="s">
        <v>125078</v>
      </c>
      <c r="B39283" t="s">
        <v>165619</v>
      </c>
      <c r="C39283" t="s">
        <v>165618</v>
      </c>
    </row>
    <row r="39284" spans="1:3" x14ac:dyDescent="0.45">
      <c r="A39284" t="s">
        <v>162461</v>
      </c>
      <c r="B39284" t="s">
        <v>165619</v>
      </c>
      <c r="C39284" t="s">
        <v>165618</v>
      </c>
    </row>
    <row r="39285" spans="1:3" x14ac:dyDescent="0.45">
      <c r="A39285" t="s">
        <v>125086</v>
      </c>
      <c r="B39285" t="s">
        <v>165619</v>
      </c>
      <c r="C39285" t="s">
        <v>165618</v>
      </c>
    </row>
    <row r="39286" spans="1:3" x14ac:dyDescent="0.45">
      <c r="A39286" t="s">
        <v>125087</v>
      </c>
      <c r="B39286" t="s">
        <v>165619</v>
      </c>
      <c r="C39286" t="s">
        <v>165618</v>
      </c>
    </row>
    <row r="39287" spans="1:3" x14ac:dyDescent="0.45">
      <c r="A39287" t="s">
        <v>162462</v>
      </c>
      <c r="B39287" t="s">
        <v>165619</v>
      </c>
      <c r="C39287" t="s">
        <v>165618</v>
      </c>
    </row>
    <row r="39288" spans="1:3" x14ac:dyDescent="0.45">
      <c r="A39288" t="s">
        <v>162463</v>
      </c>
      <c r="B39288" t="s">
        <v>165619</v>
      </c>
      <c r="C39288" t="s">
        <v>165618</v>
      </c>
    </row>
    <row r="39289" spans="1:3" x14ac:dyDescent="0.45">
      <c r="A39289" t="s">
        <v>125088</v>
      </c>
      <c r="B39289" t="s">
        <v>165619</v>
      </c>
      <c r="C39289" t="s">
        <v>165618</v>
      </c>
    </row>
    <row r="39290" spans="1:3" x14ac:dyDescent="0.45">
      <c r="A39290" t="s">
        <v>162464</v>
      </c>
      <c r="B39290" t="s">
        <v>165619</v>
      </c>
      <c r="C39290" t="s">
        <v>165618</v>
      </c>
    </row>
    <row r="39291" spans="1:3" x14ac:dyDescent="0.45">
      <c r="A39291" t="s">
        <v>162465</v>
      </c>
      <c r="B39291" t="s">
        <v>165619</v>
      </c>
      <c r="C39291" t="s">
        <v>165618</v>
      </c>
    </row>
    <row r="39292" spans="1:3" x14ac:dyDescent="0.45">
      <c r="A39292" t="s">
        <v>125091</v>
      </c>
      <c r="B39292" t="s">
        <v>165619</v>
      </c>
      <c r="C39292" t="s">
        <v>165618</v>
      </c>
    </row>
    <row r="39293" spans="1:3" x14ac:dyDescent="0.45">
      <c r="A39293" t="s">
        <v>162466</v>
      </c>
      <c r="B39293" t="s">
        <v>165619</v>
      </c>
      <c r="C39293" t="s">
        <v>165618</v>
      </c>
    </row>
    <row r="39294" spans="1:3" x14ac:dyDescent="0.45">
      <c r="A39294" t="s">
        <v>162467</v>
      </c>
      <c r="B39294" t="s">
        <v>165619</v>
      </c>
      <c r="C39294" t="s">
        <v>165618</v>
      </c>
    </row>
    <row r="39295" spans="1:3" x14ac:dyDescent="0.45">
      <c r="A39295" t="s">
        <v>162468</v>
      </c>
      <c r="B39295" t="s">
        <v>165619</v>
      </c>
      <c r="C39295" t="s">
        <v>165618</v>
      </c>
    </row>
    <row r="39296" spans="1:3" x14ac:dyDescent="0.45">
      <c r="A39296" t="s">
        <v>162469</v>
      </c>
      <c r="B39296" t="s">
        <v>165619</v>
      </c>
      <c r="C39296" t="s">
        <v>165618</v>
      </c>
    </row>
    <row r="39297" spans="1:3" x14ac:dyDescent="0.45">
      <c r="A39297" t="s">
        <v>162470</v>
      </c>
      <c r="B39297" t="s">
        <v>165619</v>
      </c>
      <c r="C39297" t="s">
        <v>165618</v>
      </c>
    </row>
    <row r="39298" spans="1:3" x14ac:dyDescent="0.45">
      <c r="A39298" t="s">
        <v>162471</v>
      </c>
      <c r="B39298" t="s">
        <v>165619</v>
      </c>
      <c r="C39298" t="s">
        <v>165618</v>
      </c>
    </row>
    <row r="39299" spans="1:3" x14ac:dyDescent="0.45">
      <c r="A39299" t="s">
        <v>162472</v>
      </c>
      <c r="B39299" t="s">
        <v>165619</v>
      </c>
      <c r="C39299" t="s">
        <v>165618</v>
      </c>
    </row>
    <row r="39300" spans="1:3" x14ac:dyDescent="0.45">
      <c r="A39300" t="s">
        <v>162473</v>
      </c>
      <c r="B39300" t="s">
        <v>165619</v>
      </c>
      <c r="C39300" t="s">
        <v>165618</v>
      </c>
    </row>
    <row r="39301" spans="1:3" x14ac:dyDescent="0.45">
      <c r="A39301" t="s">
        <v>162474</v>
      </c>
      <c r="B39301" t="s">
        <v>165619</v>
      </c>
      <c r="C39301" t="s">
        <v>165618</v>
      </c>
    </row>
    <row r="39302" spans="1:3" x14ac:dyDescent="0.45">
      <c r="A39302" t="s">
        <v>162475</v>
      </c>
      <c r="B39302" t="s">
        <v>165619</v>
      </c>
      <c r="C39302" t="s">
        <v>165618</v>
      </c>
    </row>
    <row r="39303" spans="1:3" x14ac:dyDescent="0.45">
      <c r="A39303" t="s">
        <v>162476</v>
      </c>
      <c r="B39303" t="s">
        <v>165619</v>
      </c>
      <c r="C39303" t="s">
        <v>165618</v>
      </c>
    </row>
    <row r="39304" spans="1:3" x14ac:dyDescent="0.45">
      <c r="A39304" t="s">
        <v>162477</v>
      </c>
      <c r="B39304" t="s">
        <v>165619</v>
      </c>
      <c r="C39304" t="s">
        <v>165618</v>
      </c>
    </row>
    <row r="39305" spans="1:3" x14ac:dyDescent="0.45">
      <c r="A39305" t="s">
        <v>125098</v>
      </c>
      <c r="B39305" t="s">
        <v>165619</v>
      </c>
      <c r="C39305" t="s">
        <v>165618</v>
      </c>
    </row>
    <row r="39306" spans="1:3" x14ac:dyDescent="0.45">
      <c r="A39306" t="s">
        <v>162478</v>
      </c>
      <c r="B39306" t="s">
        <v>165619</v>
      </c>
      <c r="C39306" t="s">
        <v>165618</v>
      </c>
    </row>
    <row r="39307" spans="1:3" x14ac:dyDescent="0.45">
      <c r="A39307" t="s">
        <v>125099</v>
      </c>
      <c r="B39307" t="s">
        <v>165619</v>
      </c>
      <c r="C39307" t="s">
        <v>165618</v>
      </c>
    </row>
    <row r="39308" spans="1:3" x14ac:dyDescent="0.45">
      <c r="A39308" t="s">
        <v>125100</v>
      </c>
      <c r="B39308" t="s">
        <v>165619</v>
      </c>
      <c r="C39308" t="s">
        <v>165618</v>
      </c>
    </row>
    <row r="39309" spans="1:3" x14ac:dyDescent="0.45">
      <c r="A39309" t="s">
        <v>162479</v>
      </c>
      <c r="B39309" t="s">
        <v>165619</v>
      </c>
      <c r="C39309" t="s">
        <v>165618</v>
      </c>
    </row>
    <row r="39310" spans="1:3" x14ac:dyDescent="0.45">
      <c r="A39310" t="s">
        <v>162480</v>
      </c>
      <c r="B39310" t="s">
        <v>165619</v>
      </c>
      <c r="C39310" t="s">
        <v>165618</v>
      </c>
    </row>
    <row r="39311" spans="1:3" x14ac:dyDescent="0.45">
      <c r="A39311" t="s">
        <v>162481</v>
      </c>
      <c r="B39311" t="s">
        <v>165619</v>
      </c>
      <c r="C39311" t="s">
        <v>165618</v>
      </c>
    </row>
    <row r="39312" spans="1:3" x14ac:dyDescent="0.45">
      <c r="A39312" t="s">
        <v>162482</v>
      </c>
      <c r="B39312" t="s">
        <v>165619</v>
      </c>
      <c r="C39312" t="s">
        <v>165618</v>
      </c>
    </row>
    <row r="39313" spans="1:3" x14ac:dyDescent="0.45">
      <c r="A39313" t="s">
        <v>125101</v>
      </c>
      <c r="B39313" t="s">
        <v>165619</v>
      </c>
      <c r="C39313" t="s">
        <v>165618</v>
      </c>
    </row>
    <row r="39314" spans="1:3" x14ac:dyDescent="0.45">
      <c r="A39314" t="s">
        <v>162483</v>
      </c>
      <c r="B39314" t="s">
        <v>165619</v>
      </c>
      <c r="C39314" t="s">
        <v>165618</v>
      </c>
    </row>
    <row r="39315" spans="1:3" x14ac:dyDescent="0.45">
      <c r="A39315" t="s">
        <v>162484</v>
      </c>
      <c r="B39315" t="s">
        <v>165619</v>
      </c>
      <c r="C39315" t="s">
        <v>165618</v>
      </c>
    </row>
    <row r="39316" spans="1:3" x14ac:dyDescent="0.45">
      <c r="A39316" t="s">
        <v>162485</v>
      </c>
      <c r="B39316" t="s">
        <v>165619</v>
      </c>
      <c r="C39316" t="s">
        <v>165618</v>
      </c>
    </row>
    <row r="39317" spans="1:3" x14ac:dyDescent="0.45">
      <c r="A39317" t="s">
        <v>162486</v>
      </c>
      <c r="B39317" t="s">
        <v>165619</v>
      </c>
      <c r="C39317" t="s">
        <v>165618</v>
      </c>
    </row>
    <row r="39318" spans="1:3" x14ac:dyDescent="0.45">
      <c r="A39318" t="s">
        <v>162487</v>
      </c>
      <c r="B39318" t="s">
        <v>165619</v>
      </c>
      <c r="C39318" t="s">
        <v>165618</v>
      </c>
    </row>
    <row r="39319" spans="1:3" x14ac:dyDescent="0.45">
      <c r="A39319" t="s">
        <v>162488</v>
      </c>
      <c r="B39319" t="s">
        <v>165619</v>
      </c>
      <c r="C39319" t="s">
        <v>165618</v>
      </c>
    </row>
    <row r="39320" spans="1:3" x14ac:dyDescent="0.45">
      <c r="A39320" t="s">
        <v>162489</v>
      </c>
      <c r="B39320" t="s">
        <v>165619</v>
      </c>
      <c r="C39320" t="s">
        <v>165618</v>
      </c>
    </row>
    <row r="39321" spans="1:3" x14ac:dyDescent="0.45">
      <c r="A39321" t="s">
        <v>125106</v>
      </c>
      <c r="B39321" t="s">
        <v>165619</v>
      </c>
      <c r="C39321" t="s">
        <v>165618</v>
      </c>
    </row>
    <row r="39322" spans="1:3" x14ac:dyDescent="0.45">
      <c r="A39322" t="s">
        <v>125109</v>
      </c>
      <c r="B39322" t="s">
        <v>165619</v>
      </c>
      <c r="C39322" t="s">
        <v>165618</v>
      </c>
    </row>
    <row r="39323" spans="1:3" x14ac:dyDescent="0.45">
      <c r="A39323" t="s">
        <v>125110</v>
      </c>
      <c r="B39323" t="s">
        <v>165619</v>
      </c>
      <c r="C39323" t="s">
        <v>165618</v>
      </c>
    </row>
    <row r="39324" spans="1:3" x14ac:dyDescent="0.45">
      <c r="A39324" t="s">
        <v>162490</v>
      </c>
      <c r="B39324" t="s">
        <v>165619</v>
      </c>
      <c r="C39324" t="s">
        <v>165618</v>
      </c>
    </row>
    <row r="39325" spans="1:3" x14ac:dyDescent="0.45">
      <c r="A39325" t="s">
        <v>162491</v>
      </c>
      <c r="B39325" t="s">
        <v>165619</v>
      </c>
      <c r="C39325" t="s">
        <v>165618</v>
      </c>
    </row>
    <row r="39326" spans="1:3" x14ac:dyDescent="0.45">
      <c r="A39326" t="s">
        <v>162492</v>
      </c>
      <c r="B39326" t="s">
        <v>165619</v>
      </c>
      <c r="C39326" t="s">
        <v>165618</v>
      </c>
    </row>
    <row r="39327" spans="1:3" x14ac:dyDescent="0.45">
      <c r="A39327" t="s">
        <v>162493</v>
      </c>
      <c r="B39327" t="s">
        <v>165619</v>
      </c>
      <c r="C39327" t="s">
        <v>165618</v>
      </c>
    </row>
    <row r="39328" spans="1:3" x14ac:dyDescent="0.45">
      <c r="A39328" t="s">
        <v>162494</v>
      </c>
      <c r="B39328" t="s">
        <v>165619</v>
      </c>
      <c r="C39328" t="s">
        <v>165618</v>
      </c>
    </row>
    <row r="39329" spans="1:3" x14ac:dyDescent="0.45">
      <c r="A39329" t="s">
        <v>162495</v>
      </c>
      <c r="B39329" t="s">
        <v>165619</v>
      </c>
      <c r="C39329" t="s">
        <v>165618</v>
      </c>
    </row>
    <row r="39330" spans="1:3" x14ac:dyDescent="0.45">
      <c r="A39330" t="s">
        <v>162496</v>
      </c>
      <c r="B39330" t="s">
        <v>165619</v>
      </c>
      <c r="C39330" t="s">
        <v>165618</v>
      </c>
    </row>
    <row r="39331" spans="1:3" x14ac:dyDescent="0.45">
      <c r="A39331" t="s">
        <v>162497</v>
      </c>
      <c r="B39331" t="s">
        <v>165619</v>
      </c>
      <c r="C39331" t="s">
        <v>165618</v>
      </c>
    </row>
    <row r="39332" spans="1:3" x14ac:dyDescent="0.45">
      <c r="A39332" t="s">
        <v>162498</v>
      </c>
      <c r="B39332" t="s">
        <v>165619</v>
      </c>
      <c r="C39332" t="s">
        <v>165618</v>
      </c>
    </row>
    <row r="39333" spans="1:3" x14ac:dyDescent="0.45">
      <c r="A39333" t="s">
        <v>162499</v>
      </c>
      <c r="B39333" t="s">
        <v>165619</v>
      </c>
      <c r="C39333" t="s">
        <v>165618</v>
      </c>
    </row>
    <row r="39334" spans="1:3" x14ac:dyDescent="0.45">
      <c r="A39334" t="s">
        <v>162500</v>
      </c>
      <c r="B39334" t="s">
        <v>165619</v>
      </c>
      <c r="C39334" t="s">
        <v>165618</v>
      </c>
    </row>
    <row r="39335" spans="1:3" x14ac:dyDescent="0.45">
      <c r="A39335" t="s">
        <v>162501</v>
      </c>
      <c r="B39335" t="s">
        <v>165619</v>
      </c>
      <c r="C39335" t="s">
        <v>165618</v>
      </c>
    </row>
    <row r="39336" spans="1:3" x14ac:dyDescent="0.45">
      <c r="A39336" t="s">
        <v>162502</v>
      </c>
      <c r="B39336" t="s">
        <v>165619</v>
      </c>
      <c r="C39336" t="s">
        <v>165618</v>
      </c>
    </row>
    <row r="39337" spans="1:3" x14ac:dyDescent="0.45">
      <c r="A39337" t="s">
        <v>162503</v>
      </c>
      <c r="B39337" t="s">
        <v>165619</v>
      </c>
      <c r="C39337" t="s">
        <v>165618</v>
      </c>
    </row>
    <row r="39338" spans="1:3" x14ac:dyDescent="0.45">
      <c r="A39338" t="s">
        <v>162504</v>
      </c>
      <c r="B39338" t="s">
        <v>165619</v>
      </c>
      <c r="C39338" t="s">
        <v>165618</v>
      </c>
    </row>
    <row r="39339" spans="1:3" x14ac:dyDescent="0.45">
      <c r="A39339" t="s">
        <v>162505</v>
      </c>
      <c r="B39339" t="s">
        <v>165619</v>
      </c>
      <c r="C39339" t="s">
        <v>165618</v>
      </c>
    </row>
    <row r="39340" spans="1:3" x14ac:dyDescent="0.45">
      <c r="A39340" t="s">
        <v>162506</v>
      </c>
      <c r="B39340" t="s">
        <v>165619</v>
      </c>
      <c r="C39340" t="s">
        <v>165618</v>
      </c>
    </row>
    <row r="39341" spans="1:3" x14ac:dyDescent="0.45">
      <c r="A39341" t="s">
        <v>162507</v>
      </c>
      <c r="B39341" t="s">
        <v>165619</v>
      </c>
      <c r="C39341" t="s">
        <v>165618</v>
      </c>
    </row>
    <row r="39342" spans="1:3" x14ac:dyDescent="0.45">
      <c r="A39342" t="s">
        <v>162508</v>
      </c>
      <c r="B39342" t="s">
        <v>165619</v>
      </c>
      <c r="C39342" t="s">
        <v>165618</v>
      </c>
    </row>
    <row r="39343" spans="1:3" x14ac:dyDescent="0.45">
      <c r="A39343" t="s">
        <v>162509</v>
      </c>
      <c r="B39343" t="s">
        <v>165619</v>
      </c>
      <c r="C39343" t="s">
        <v>165618</v>
      </c>
    </row>
    <row r="39344" spans="1:3" x14ac:dyDescent="0.45">
      <c r="A39344" t="s">
        <v>125126</v>
      </c>
      <c r="B39344" t="s">
        <v>165619</v>
      </c>
      <c r="C39344" t="s">
        <v>165618</v>
      </c>
    </row>
    <row r="39345" spans="1:3" x14ac:dyDescent="0.45">
      <c r="A39345" t="s">
        <v>162510</v>
      </c>
      <c r="B39345" t="s">
        <v>165619</v>
      </c>
      <c r="C39345" t="s">
        <v>165618</v>
      </c>
    </row>
    <row r="39346" spans="1:3" x14ac:dyDescent="0.45">
      <c r="A39346" t="s">
        <v>162511</v>
      </c>
      <c r="B39346" t="s">
        <v>165619</v>
      </c>
      <c r="C39346" t="s">
        <v>165618</v>
      </c>
    </row>
    <row r="39347" spans="1:3" x14ac:dyDescent="0.45">
      <c r="A39347" t="s">
        <v>162512</v>
      </c>
      <c r="B39347" t="s">
        <v>165619</v>
      </c>
      <c r="C39347" t="s">
        <v>165618</v>
      </c>
    </row>
    <row r="39348" spans="1:3" x14ac:dyDescent="0.45">
      <c r="A39348" t="s">
        <v>162513</v>
      </c>
      <c r="B39348" t="s">
        <v>165619</v>
      </c>
      <c r="C39348" t="s">
        <v>165618</v>
      </c>
    </row>
    <row r="39349" spans="1:3" x14ac:dyDescent="0.45">
      <c r="A39349" t="s">
        <v>162514</v>
      </c>
      <c r="B39349" t="s">
        <v>165619</v>
      </c>
      <c r="C39349" t="s">
        <v>165618</v>
      </c>
    </row>
    <row r="39350" spans="1:3" x14ac:dyDescent="0.45">
      <c r="A39350" t="s">
        <v>162515</v>
      </c>
      <c r="B39350" t="s">
        <v>165619</v>
      </c>
      <c r="C39350" t="s">
        <v>165618</v>
      </c>
    </row>
    <row r="39351" spans="1:3" x14ac:dyDescent="0.45">
      <c r="A39351" t="s">
        <v>162516</v>
      </c>
      <c r="B39351" t="s">
        <v>165619</v>
      </c>
      <c r="C39351" t="s">
        <v>165618</v>
      </c>
    </row>
    <row r="39352" spans="1:3" x14ac:dyDescent="0.45">
      <c r="A39352" t="s">
        <v>162517</v>
      </c>
      <c r="B39352" t="s">
        <v>165619</v>
      </c>
      <c r="C39352" t="s">
        <v>165618</v>
      </c>
    </row>
    <row r="39353" spans="1:3" x14ac:dyDescent="0.45">
      <c r="A39353" t="s">
        <v>162518</v>
      </c>
      <c r="B39353" t="s">
        <v>165619</v>
      </c>
      <c r="C39353" t="s">
        <v>165618</v>
      </c>
    </row>
    <row r="39354" spans="1:3" x14ac:dyDescent="0.45">
      <c r="A39354" t="s">
        <v>162519</v>
      </c>
      <c r="B39354" t="s">
        <v>165619</v>
      </c>
      <c r="C39354" t="s">
        <v>165618</v>
      </c>
    </row>
    <row r="39355" spans="1:3" x14ac:dyDescent="0.45">
      <c r="A39355" t="s">
        <v>162520</v>
      </c>
      <c r="B39355" t="s">
        <v>165619</v>
      </c>
      <c r="C39355" t="s">
        <v>165618</v>
      </c>
    </row>
    <row r="39356" spans="1:3" x14ac:dyDescent="0.45">
      <c r="A39356" t="s">
        <v>162521</v>
      </c>
      <c r="B39356" t="s">
        <v>165619</v>
      </c>
      <c r="C39356" t="s">
        <v>165618</v>
      </c>
    </row>
    <row r="39357" spans="1:3" x14ac:dyDescent="0.45">
      <c r="A39357" t="s">
        <v>162522</v>
      </c>
      <c r="B39357" t="s">
        <v>165619</v>
      </c>
      <c r="C39357" t="s">
        <v>165618</v>
      </c>
    </row>
    <row r="39358" spans="1:3" x14ac:dyDescent="0.45">
      <c r="A39358" t="s">
        <v>162523</v>
      </c>
      <c r="B39358" t="s">
        <v>165619</v>
      </c>
      <c r="C39358" t="s">
        <v>165618</v>
      </c>
    </row>
    <row r="39359" spans="1:3" x14ac:dyDescent="0.45">
      <c r="A39359" t="s">
        <v>162524</v>
      </c>
      <c r="B39359" t="s">
        <v>165619</v>
      </c>
      <c r="C39359" t="s">
        <v>165618</v>
      </c>
    </row>
    <row r="39360" spans="1:3" x14ac:dyDescent="0.45">
      <c r="A39360" t="s">
        <v>162525</v>
      </c>
      <c r="B39360" t="s">
        <v>165619</v>
      </c>
      <c r="C39360" t="s">
        <v>165618</v>
      </c>
    </row>
    <row r="39361" spans="1:3" x14ac:dyDescent="0.45">
      <c r="A39361" t="s">
        <v>162526</v>
      </c>
      <c r="B39361" t="s">
        <v>165619</v>
      </c>
      <c r="C39361" t="s">
        <v>165618</v>
      </c>
    </row>
    <row r="39362" spans="1:3" x14ac:dyDescent="0.45">
      <c r="A39362" t="s">
        <v>162527</v>
      </c>
      <c r="B39362" t="s">
        <v>165619</v>
      </c>
      <c r="C39362" t="s">
        <v>165618</v>
      </c>
    </row>
    <row r="39363" spans="1:3" x14ac:dyDescent="0.45">
      <c r="A39363" t="s">
        <v>125132</v>
      </c>
      <c r="B39363" t="s">
        <v>165619</v>
      </c>
      <c r="C39363" t="s">
        <v>165618</v>
      </c>
    </row>
    <row r="39364" spans="1:3" x14ac:dyDescent="0.45">
      <c r="A39364" t="s">
        <v>162528</v>
      </c>
      <c r="B39364" t="s">
        <v>165619</v>
      </c>
      <c r="C39364" t="s">
        <v>165618</v>
      </c>
    </row>
    <row r="39365" spans="1:3" x14ac:dyDescent="0.45">
      <c r="A39365" t="s">
        <v>125136</v>
      </c>
      <c r="B39365" t="s">
        <v>165619</v>
      </c>
      <c r="C39365" t="s">
        <v>165618</v>
      </c>
    </row>
    <row r="39366" spans="1:3" x14ac:dyDescent="0.45">
      <c r="A39366" t="s">
        <v>162529</v>
      </c>
      <c r="B39366" t="s">
        <v>165619</v>
      </c>
      <c r="C39366" t="s">
        <v>165618</v>
      </c>
    </row>
    <row r="39367" spans="1:3" x14ac:dyDescent="0.45">
      <c r="A39367" t="s">
        <v>162530</v>
      </c>
      <c r="B39367" t="s">
        <v>165619</v>
      </c>
      <c r="C39367" t="s">
        <v>165618</v>
      </c>
    </row>
    <row r="39368" spans="1:3" x14ac:dyDescent="0.45">
      <c r="A39368" t="s">
        <v>162531</v>
      </c>
      <c r="B39368" t="s">
        <v>165619</v>
      </c>
      <c r="C39368" t="s">
        <v>165618</v>
      </c>
    </row>
    <row r="39369" spans="1:3" x14ac:dyDescent="0.45">
      <c r="A39369" t="s">
        <v>162532</v>
      </c>
      <c r="B39369" t="s">
        <v>165619</v>
      </c>
      <c r="C39369" t="s">
        <v>165618</v>
      </c>
    </row>
    <row r="39370" spans="1:3" x14ac:dyDescent="0.45">
      <c r="A39370" t="s">
        <v>125142</v>
      </c>
      <c r="B39370" t="s">
        <v>165619</v>
      </c>
      <c r="C39370" t="s">
        <v>165618</v>
      </c>
    </row>
    <row r="39371" spans="1:3" x14ac:dyDescent="0.45">
      <c r="A39371" t="s">
        <v>162533</v>
      </c>
      <c r="B39371" t="s">
        <v>165619</v>
      </c>
      <c r="C39371" t="s">
        <v>165618</v>
      </c>
    </row>
    <row r="39372" spans="1:3" x14ac:dyDescent="0.45">
      <c r="A39372" t="s">
        <v>162534</v>
      </c>
      <c r="B39372" t="s">
        <v>165619</v>
      </c>
      <c r="C39372" t="s">
        <v>165618</v>
      </c>
    </row>
    <row r="39373" spans="1:3" x14ac:dyDescent="0.45">
      <c r="A39373" t="s">
        <v>162535</v>
      </c>
      <c r="B39373" t="s">
        <v>165619</v>
      </c>
      <c r="C39373" t="s">
        <v>165618</v>
      </c>
    </row>
    <row r="39374" spans="1:3" x14ac:dyDescent="0.45">
      <c r="A39374" t="s">
        <v>162536</v>
      </c>
      <c r="B39374" t="s">
        <v>165619</v>
      </c>
      <c r="C39374" t="s">
        <v>165618</v>
      </c>
    </row>
    <row r="39375" spans="1:3" x14ac:dyDescent="0.45">
      <c r="A39375" t="s">
        <v>162537</v>
      </c>
      <c r="B39375" t="s">
        <v>165619</v>
      </c>
      <c r="C39375" t="s">
        <v>165618</v>
      </c>
    </row>
    <row r="39376" spans="1:3" x14ac:dyDescent="0.45">
      <c r="A39376" t="s">
        <v>125146</v>
      </c>
      <c r="B39376" t="s">
        <v>165619</v>
      </c>
      <c r="C39376" t="s">
        <v>165618</v>
      </c>
    </row>
    <row r="39377" spans="1:3" x14ac:dyDescent="0.45">
      <c r="A39377" t="s">
        <v>125147</v>
      </c>
      <c r="B39377" t="s">
        <v>165619</v>
      </c>
      <c r="C39377" t="s">
        <v>165618</v>
      </c>
    </row>
    <row r="39378" spans="1:3" x14ac:dyDescent="0.45">
      <c r="A39378" t="s">
        <v>162538</v>
      </c>
      <c r="B39378" t="s">
        <v>165619</v>
      </c>
      <c r="C39378" t="s">
        <v>165618</v>
      </c>
    </row>
    <row r="39379" spans="1:3" x14ac:dyDescent="0.45">
      <c r="A39379" t="s">
        <v>162539</v>
      </c>
      <c r="B39379" t="s">
        <v>165619</v>
      </c>
      <c r="C39379" t="s">
        <v>165618</v>
      </c>
    </row>
    <row r="39380" spans="1:3" x14ac:dyDescent="0.45">
      <c r="A39380" t="s">
        <v>162540</v>
      </c>
      <c r="B39380" t="s">
        <v>165619</v>
      </c>
      <c r="C39380" t="s">
        <v>165618</v>
      </c>
    </row>
    <row r="39381" spans="1:3" x14ac:dyDescent="0.45">
      <c r="A39381" t="s">
        <v>162541</v>
      </c>
      <c r="B39381" t="s">
        <v>165619</v>
      </c>
      <c r="C39381" t="s">
        <v>165618</v>
      </c>
    </row>
    <row r="39382" spans="1:3" x14ac:dyDescent="0.45">
      <c r="A39382" t="s">
        <v>125152</v>
      </c>
      <c r="B39382" t="s">
        <v>165619</v>
      </c>
      <c r="C39382" t="s">
        <v>165618</v>
      </c>
    </row>
    <row r="39383" spans="1:3" x14ac:dyDescent="0.45">
      <c r="A39383" t="s">
        <v>162542</v>
      </c>
      <c r="B39383" t="s">
        <v>165619</v>
      </c>
      <c r="C39383" t="s">
        <v>165618</v>
      </c>
    </row>
    <row r="39384" spans="1:3" x14ac:dyDescent="0.45">
      <c r="A39384" t="s">
        <v>162543</v>
      </c>
      <c r="B39384" t="s">
        <v>165619</v>
      </c>
      <c r="C39384" t="s">
        <v>165618</v>
      </c>
    </row>
    <row r="39385" spans="1:3" x14ac:dyDescent="0.45">
      <c r="A39385" t="s">
        <v>125153</v>
      </c>
      <c r="B39385" t="s">
        <v>165619</v>
      </c>
      <c r="C39385" t="s">
        <v>165618</v>
      </c>
    </row>
    <row r="39386" spans="1:3" x14ac:dyDescent="0.45">
      <c r="A39386" t="s">
        <v>162544</v>
      </c>
      <c r="B39386" t="s">
        <v>165619</v>
      </c>
      <c r="C39386" t="s">
        <v>165618</v>
      </c>
    </row>
    <row r="39387" spans="1:3" x14ac:dyDescent="0.45">
      <c r="A39387" t="s">
        <v>125154</v>
      </c>
      <c r="B39387" t="s">
        <v>165619</v>
      </c>
      <c r="C39387" t="s">
        <v>165618</v>
      </c>
    </row>
    <row r="39388" spans="1:3" x14ac:dyDescent="0.45">
      <c r="A39388" t="s">
        <v>125155</v>
      </c>
      <c r="B39388" t="s">
        <v>165619</v>
      </c>
      <c r="C39388" t="s">
        <v>165618</v>
      </c>
    </row>
    <row r="39389" spans="1:3" x14ac:dyDescent="0.45">
      <c r="A39389" t="s">
        <v>125163</v>
      </c>
      <c r="B39389" t="s">
        <v>165619</v>
      </c>
      <c r="C39389" t="s">
        <v>165618</v>
      </c>
    </row>
    <row r="39390" spans="1:3" x14ac:dyDescent="0.45">
      <c r="A39390" t="s">
        <v>125164</v>
      </c>
      <c r="B39390" t="s">
        <v>165619</v>
      </c>
      <c r="C39390" t="s">
        <v>165618</v>
      </c>
    </row>
    <row r="39391" spans="1:3" x14ac:dyDescent="0.45">
      <c r="A39391" t="s">
        <v>125165</v>
      </c>
      <c r="B39391" t="s">
        <v>165619</v>
      </c>
      <c r="C39391" t="s">
        <v>165618</v>
      </c>
    </row>
    <row r="39392" spans="1:3" x14ac:dyDescent="0.45">
      <c r="A39392" t="s">
        <v>125166</v>
      </c>
      <c r="B39392" t="s">
        <v>165619</v>
      </c>
      <c r="C39392" t="s">
        <v>165618</v>
      </c>
    </row>
    <row r="39393" spans="1:3" x14ac:dyDescent="0.45">
      <c r="A39393" t="s">
        <v>162545</v>
      </c>
      <c r="B39393" t="s">
        <v>165619</v>
      </c>
      <c r="C39393" t="s">
        <v>165618</v>
      </c>
    </row>
    <row r="39394" spans="1:3" x14ac:dyDescent="0.45">
      <c r="A39394" t="s">
        <v>125167</v>
      </c>
      <c r="B39394" t="s">
        <v>165619</v>
      </c>
      <c r="C39394" t="s">
        <v>165618</v>
      </c>
    </row>
    <row r="39395" spans="1:3" x14ac:dyDescent="0.45">
      <c r="A39395" t="s">
        <v>125169</v>
      </c>
      <c r="B39395" t="s">
        <v>165619</v>
      </c>
      <c r="C39395" t="s">
        <v>165618</v>
      </c>
    </row>
    <row r="39396" spans="1:3" x14ac:dyDescent="0.45">
      <c r="A39396" t="s">
        <v>162546</v>
      </c>
      <c r="B39396" t="s">
        <v>165619</v>
      </c>
      <c r="C39396" t="s">
        <v>165618</v>
      </c>
    </row>
    <row r="39397" spans="1:3" x14ac:dyDescent="0.45">
      <c r="A39397" t="s">
        <v>162547</v>
      </c>
      <c r="B39397" t="s">
        <v>165619</v>
      </c>
      <c r="C39397" t="s">
        <v>165618</v>
      </c>
    </row>
    <row r="39398" spans="1:3" x14ac:dyDescent="0.45">
      <c r="A39398" t="s">
        <v>162548</v>
      </c>
      <c r="B39398" t="s">
        <v>165619</v>
      </c>
      <c r="C39398" t="s">
        <v>165618</v>
      </c>
    </row>
    <row r="39399" spans="1:3" x14ac:dyDescent="0.45">
      <c r="A39399" t="s">
        <v>162549</v>
      </c>
      <c r="B39399" t="s">
        <v>165619</v>
      </c>
      <c r="C39399" t="s">
        <v>165618</v>
      </c>
    </row>
    <row r="39400" spans="1:3" x14ac:dyDescent="0.45">
      <c r="A39400" t="s">
        <v>162550</v>
      </c>
      <c r="B39400" t="s">
        <v>165619</v>
      </c>
      <c r="C39400" t="s">
        <v>165618</v>
      </c>
    </row>
    <row r="39401" spans="1:3" x14ac:dyDescent="0.45">
      <c r="A39401" t="s">
        <v>162551</v>
      </c>
      <c r="B39401" t="s">
        <v>165619</v>
      </c>
      <c r="C39401" t="s">
        <v>165618</v>
      </c>
    </row>
    <row r="39402" spans="1:3" x14ac:dyDescent="0.45">
      <c r="A39402" t="s">
        <v>162552</v>
      </c>
      <c r="B39402" t="s">
        <v>165619</v>
      </c>
      <c r="C39402" t="s">
        <v>165618</v>
      </c>
    </row>
    <row r="39403" spans="1:3" x14ac:dyDescent="0.45">
      <c r="A39403" t="s">
        <v>162553</v>
      </c>
      <c r="B39403" t="s">
        <v>165619</v>
      </c>
      <c r="C39403" t="s">
        <v>165618</v>
      </c>
    </row>
    <row r="39404" spans="1:3" x14ac:dyDescent="0.45">
      <c r="A39404" t="s">
        <v>162554</v>
      </c>
      <c r="B39404" t="s">
        <v>165619</v>
      </c>
      <c r="C39404" t="s">
        <v>165618</v>
      </c>
    </row>
    <row r="39405" spans="1:3" x14ac:dyDescent="0.45">
      <c r="A39405" t="s">
        <v>162555</v>
      </c>
      <c r="B39405" t="s">
        <v>165619</v>
      </c>
      <c r="C39405" t="s">
        <v>165618</v>
      </c>
    </row>
    <row r="39406" spans="1:3" x14ac:dyDescent="0.45">
      <c r="A39406" t="s">
        <v>162556</v>
      </c>
      <c r="B39406" t="s">
        <v>165619</v>
      </c>
      <c r="C39406" t="s">
        <v>165618</v>
      </c>
    </row>
    <row r="39407" spans="1:3" x14ac:dyDescent="0.45">
      <c r="A39407" t="s">
        <v>162557</v>
      </c>
      <c r="B39407" t="s">
        <v>165619</v>
      </c>
      <c r="C39407" t="s">
        <v>165618</v>
      </c>
    </row>
    <row r="39408" spans="1:3" x14ac:dyDescent="0.45">
      <c r="A39408" t="s">
        <v>125180</v>
      </c>
      <c r="B39408" t="s">
        <v>165619</v>
      </c>
      <c r="C39408" t="s">
        <v>165618</v>
      </c>
    </row>
    <row r="39409" spans="1:3" x14ac:dyDescent="0.45">
      <c r="A39409" t="s">
        <v>162558</v>
      </c>
      <c r="B39409" t="s">
        <v>165619</v>
      </c>
      <c r="C39409" t="s">
        <v>165618</v>
      </c>
    </row>
    <row r="39410" spans="1:3" x14ac:dyDescent="0.45">
      <c r="A39410" t="s">
        <v>162559</v>
      </c>
      <c r="B39410" t="s">
        <v>165619</v>
      </c>
      <c r="C39410" t="s">
        <v>165618</v>
      </c>
    </row>
    <row r="39411" spans="1:3" x14ac:dyDescent="0.45">
      <c r="A39411" t="s">
        <v>162560</v>
      </c>
      <c r="B39411" t="s">
        <v>165619</v>
      </c>
      <c r="C39411" t="s">
        <v>165618</v>
      </c>
    </row>
    <row r="39412" spans="1:3" x14ac:dyDescent="0.45">
      <c r="A39412" t="s">
        <v>162561</v>
      </c>
      <c r="B39412" t="s">
        <v>165619</v>
      </c>
      <c r="C39412" t="s">
        <v>165618</v>
      </c>
    </row>
    <row r="39413" spans="1:3" x14ac:dyDescent="0.45">
      <c r="A39413" t="s">
        <v>162562</v>
      </c>
      <c r="B39413" t="s">
        <v>165619</v>
      </c>
      <c r="C39413" t="s">
        <v>165618</v>
      </c>
    </row>
    <row r="39414" spans="1:3" x14ac:dyDescent="0.45">
      <c r="A39414" t="s">
        <v>162563</v>
      </c>
      <c r="B39414" t="s">
        <v>165619</v>
      </c>
      <c r="C39414" t="s">
        <v>165618</v>
      </c>
    </row>
    <row r="39415" spans="1:3" x14ac:dyDescent="0.45">
      <c r="A39415" t="s">
        <v>162564</v>
      </c>
      <c r="B39415" t="s">
        <v>165619</v>
      </c>
      <c r="C39415" t="s">
        <v>165618</v>
      </c>
    </row>
    <row r="39416" spans="1:3" x14ac:dyDescent="0.45">
      <c r="A39416" t="s">
        <v>162565</v>
      </c>
      <c r="B39416" t="s">
        <v>165619</v>
      </c>
      <c r="C39416" t="s">
        <v>165618</v>
      </c>
    </row>
    <row r="39417" spans="1:3" x14ac:dyDescent="0.45">
      <c r="A39417" t="s">
        <v>125181</v>
      </c>
      <c r="B39417" t="s">
        <v>165619</v>
      </c>
      <c r="C39417" t="s">
        <v>165618</v>
      </c>
    </row>
    <row r="39418" spans="1:3" x14ac:dyDescent="0.45">
      <c r="A39418" t="s">
        <v>125182</v>
      </c>
      <c r="B39418" t="s">
        <v>165619</v>
      </c>
      <c r="C39418" t="s">
        <v>165618</v>
      </c>
    </row>
    <row r="39419" spans="1:3" x14ac:dyDescent="0.45">
      <c r="A39419" t="s">
        <v>125183</v>
      </c>
      <c r="B39419" t="s">
        <v>165619</v>
      </c>
      <c r="C39419" t="s">
        <v>165618</v>
      </c>
    </row>
    <row r="39420" spans="1:3" x14ac:dyDescent="0.45">
      <c r="A39420" t="s">
        <v>162566</v>
      </c>
      <c r="B39420" t="s">
        <v>165619</v>
      </c>
      <c r="C39420" t="s">
        <v>165618</v>
      </c>
    </row>
    <row r="39421" spans="1:3" x14ac:dyDescent="0.45">
      <c r="A39421" t="s">
        <v>162567</v>
      </c>
      <c r="B39421" t="s">
        <v>165619</v>
      </c>
      <c r="C39421" t="s">
        <v>165618</v>
      </c>
    </row>
    <row r="39422" spans="1:3" x14ac:dyDescent="0.45">
      <c r="A39422" t="s">
        <v>125185</v>
      </c>
      <c r="B39422" t="s">
        <v>165619</v>
      </c>
      <c r="C39422" t="s">
        <v>165618</v>
      </c>
    </row>
    <row r="39423" spans="1:3" x14ac:dyDescent="0.45">
      <c r="A39423" t="s">
        <v>125186</v>
      </c>
      <c r="B39423" t="s">
        <v>165619</v>
      </c>
      <c r="C39423" t="s">
        <v>165618</v>
      </c>
    </row>
    <row r="39424" spans="1:3" x14ac:dyDescent="0.45">
      <c r="A39424" t="s">
        <v>162568</v>
      </c>
      <c r="B39424" t="s">
        <v>165619</v>
      </c>
      <c r="C39424" t="s">
        <v>165618</v>
      </c>
    </row>
    <row r="39425" spans="1:3" x14ac:dyDescent="0.45">
      <c r="A39425" t="s">
        <v>162569</v>
      </c>
      <c r="B39425" t="s">
        <v>165619</v>
      </c>
      <c r="C39425" t="s">
        <v>165618</v>
      </c>
    </row>
    <row r="39426" spans="1:3" x14ac:dyDescent="0.45">
      <c r="A39426" t="s">
        <v>162570</v>
      </c>
      <c r="B39426" t="s">
        <v>165619</v>
      </c>
      <c r="C39426" t="s">
        <v>165618</v>
      </c>
    </row>
    <row r="39427" spans="1:3" x14ac:dyDescent="0.45">
      <c r="A39427" t="s">
        <v>162571</v>
      </c>
      <c r="B39427" t="s">
        <v>165619</v>
      </c>
      <c r="C39427" t="s">
        <v>165618</v>
      </c>
    </row>
    <row r="39428" spans="1:3" x14ac:dyDescent="0.45">
      <c r="A39428" t="s">
        <v>162572</v>
      </c>
      <c r="B39428" t="s">
        <v>165619</v>
      </c>
      <c r="C39428" t="s">
        <v>165618</v>
      </c>
    </row>
    <row r="39429" spans="1:3" x14ac:dyDescent="0.45">
      <c r="A39429" t="s">
        <v>162573</v>
      </c>
      <c r="B39429" t="s">
        <v>165619</v>
      </c>
      <c r="C39429" t="s">
        <v>165618</v>
      </c>
    </row>
    <row r="39430" spans="1:3" x14ac:dyDescent="0.45">
      <c r="A39430" t="s">
        <v>162574</v>
      </c>
      <c r="B39430" t="s">
        <v>165619</v>
      </c>
      <c r="C39430" t="s">
        <v>165618</v>
      </c>
    </row>
    <row r="39431" spans="1:3" x14ac:dyDescent="0.45">
      <c r="A39431" t="s">
        <v>162575</v>
      </c>
      <c r="B39431" t="s">
        <v>165619</v>
      </c>
      <c r="C39431" t="s">
        <v>165618</v>
      </c>
    </row>
    <row r="39432" spans="1:3" x14ac:dyDescent="0.45">
      <c r="A39432" t="s">
        <v>162576</v>
      </c>
      <c r="B39432" t="s">
        <v>165619</v>
      </c>
      <c r="C39432" t="s">
        <v>165618</v>
      </c>
    </row>
    <row r="39433" spans="1:3" x14ac:dyDescent="0.45">
      <c r="A39433" t="s">
        <v>162577</v>
      </c>
      <c r="B39433" t="s">
        <v>165619</v>
      </c>
      <c r="C39433" t="s">
        <v>165618</v>
      </c>
    </row>
    <row r="39434" spans="1:3" x14ac:dyDescent="0.45">
      <c r="A39434" t="s">
        <v>125191</v>
      </c>
      <c r="B39434" t="s">
        <v>165619</v>
      </c>
      <c r="C39434" t="s">
        <v>165618</v>
      </c>
    </row>
    <row r="39435" spans="1:3" x14ac:dyDescent="0.45">
      <c r="A39435" t="s">
        <v>162578</v>
      </c>
      <c r="B39435" t="s">
        <v>165619</v>
      </c>
      <c r="C39435" t="s">
        <v>165618</v>
      </c>
    </row>
    <row r="39436" spans="1:3" x14ac:dyDescent="0.45">
      <c r="A39436" t="s">
        <v>162579</v>
      </c>
      <c r="B39436" t="s">
        <v>165619</v>
      </c>
      <c r="C39436" t="s">
        <v>165618</v>
      </c>
    </row>
    <row r="39437" spans="1:3" x14ac:dyDescent="0.45">
      <c r="A39437" t="s">
        <v>162580</v>
      </c>
      <c r="B39437" t="s">
        <v>165619</v>
      </c>
      <c r="C39437" t="s">
        <v>165618</v>
      </c>
    </row>
    <row r="39438" spans="1:3" x14ac:dyDescent="0.45">
      <c r="A39438" t="s">
        <v>162581</v>
      </c>
      <c r="B39438" t="s">
        <v>165619</v>
      </c>
      <c r="C39438" t="s">
        <v>165618</v>
      </c>
    </row>
    <row r="39439" spans="1:3" x14ac:dyDescent="0.45">
      <c r="A39439" t="s">
        <v>162582</v>
      </c>
      <c r="B39439" t="s">
        <v>165619</v>
      </c>
      <c r="C39439" t="s">
        <v>165618</v>
      </c>
    </row>
    <row r="39440" spans="1:3" x14ac:dyDescent="0.45">
      <c r="A39440" t="s">
        <v>162583</v>
      </c>
      <c r="B39440" t="s">
        <v>165619</v>
      </c>
      <c r="C39440" t="s">
        <v>165618</v>
      </c>
    </row>
    <row r="39441" spans="1:3" x14ac:dyDescent="0.45">
      <c r="A39441" t="s">
        <v>162584</v>
      </c>
      <c r="B39441" t="s">
        <v>165619</v>
      </c>
      <c r="C39441" t="s">
        <v>165618</v>
      </c>
    </row>
    <row r="39442" spans="1:3" x14ac:dyDescent="0.45">
      <c r="A39442" t="s">
        <v>162585</v>
      </c>
      <c r="B39442" t="s">
        <v>165619</v>
      </c>
      <c r="C39442" t="s">
        <v>165618</v>
      </c>
    </row>
    <row r="39443" spans="1:3" x14ac:dyDescent="0.45">
      <c r="A39443" t="s">
        <v>162586</v>
      </c>
      <c r="B39443" t="s">
        <v>165619</v>
      </c>
      <c r="C39443" t="s">
        <v>165618</v>
      </c>
    </row>
    <row r="39444" spans="1:3" x14ac:dyDescent="0.45">
      <c r="A39444" t="s">
        <v>162587</v>
      </c>
      <c r="B39444" t="s">
        <v>165619</v>
      </c>
      <c r="C39444" t="s">
        <v>165618</v>
      </c>
    </row>
    <row r="39445" spans="1:3" x14ac:dyDescent="0.45">
      <c r="A39445" t="s">
        <v>162588</v>
      </c>
      <c r="B39445" t="s">
        <v>165619</v>
      </c>
      <c r="C39445" t="s">
        <v>165618</v>
      </c>
    </row>
    <row r="39446" spans="1:3" x14ac:dyDescent="0.45">
      <c r="A39446" t="s">
        <v>125203</v>
      </c>
      <c r="B39446" t="s">
        <v>165619</v>
      </c>
      <c r="C39446" t="s">
        <v>165618</v>
      </c>
    </row>
    <row r="39447" spans="1:3" x14ac:dyDescent="0.45">
      <c r="A39447" t="s">
        <v>125208</v>
      </c>
      <c r="B39447" t="s">
        <v>165619</v>
      </c>
      <c r="C39447" t="s">
        <v>165618</v>
      </c>
    </row>
    <row r="39448" spans="1:3" x14ac:dyDescent="0.45">
      <c r="A39448" t="s">
        <v>125209</v>
      </c>
      <c r="B39448" t="s">
        <v>165619</v>
      </c>
      <c r="C39448" t="s">
        <v>165618</v>
      </c>
    </row>
    <row r="39449" spans="1:3" x14ac:dyDescent="0.45">
      <c r="A39449" t="s">
        <v>162589</v>
      </c>
      <c r="B39449" t="s">
        <v>165619</v>
      </c>
      <c r="C39449" t="s">
        <v>165618</v>
      </c>
    </row>
    <row r="39450" spans="1:3" x14ac:dyDescent="0.45">
      <c r="A39450" t="s">
        <v>162590</v>
      </c>
      <c r="B39450" t="s">
        <v>165619</v>
      </c>
      <c r="C39450" t="s">
        <v>165618</v>
      </c>
    </row>
    <row r="39451" spans="1:3" x14ac:dyDescent="0.45">
      <c r="A39451" t="s">
        <v>125210</v>
      </c>
      <c r="B39451" t="s">
        <v>165619</v>
      </c>
      <c r="C39451" t="s">
        <v>165618</v>
      </c>
    </row>
    <row r="39452" spans="1:3" x14ac:dyDescent="0.45">
      <c r="A39452" t="s">
        <v>125211</v>
      </c>
      <c r="B39452" t="s">
        <v>165619</v>
      </c>
      <c r="C39452" t="s">
        <v>165618</v>
      </c>
    </row>
    <row r="39453" spans="1:3" x14ac:dyDescent="0.45">
      <c r="A39453" t="s">
        <v>162591</v>
      </c>
      <c r="B39453" t="s">
        <v>165619</v>
      </c>
      <c r="C39453" t="s">
        <v>165618</v>
      </c>
    </row>
    <row r="39454" spans="1:3" x14ac:dyDescent="0.45">
      <c r="A39454" t="s">
        <v>125212</v>
      </c>
      <c r="B39454" t="s">
        <v>165619</v>
      </c>
      <c r="C39454" t="s">
        <v>165618</v>
      </c>
    </row>
    <row r="39455" spans="1:3" x14ac:dyDescent="0.45">
      <c r="A39455" t="s">
        <v>125215</v>
      </c>
      <c r="B39455" t="s">
        <v>165619</v>
      </c>
      <c r="C39455" t="s">
        <v>165618</v>
      </c>
    </row>
    <row r="39456" spans="1:3" x14ac:dyDescent="0.45">
      <c r="A39456" t="s">
        <v>162592</v>
      </c>
      <c r="B39456" t="s">
        <v>165619</v>
      </c>
      <c r="C39456" t="s">
        <v>165618</v>
      </c>
    </row>
    <row r="39457" spans="1:3" x14ac:dyDescent="0.45">
      <c r="A39457" t="s">
        <v>162593</v>
      </c>
      <c r="B39457" t="s">
        <v>165619</v>
      </c>
      <c r="C39457" t="s">
        <v>165618</v>
      </c>
    </row>
    <row r="39458" spans="1:3" x14ac:dyDescent="0.45">
      <c r="A39458" t="s">
        <v>162594</v>
      </c>
      <c r="B39458" t="s">
        <v>165619</v>
      </c>
      <c r="C39458" t="s">
        <v>165618</v>
      </c>
    </row>
    <row r="39459" spans="1:3" x14ac:dyDescent="0.45">
      <c r="A39459" t="s">
        <v>162595</v>
      </c>
      <c r="B39459" t="s">
        <v>165619</v>
      </c>
      <c r="C39459" t="s">
        <v>165618</v>
      </c>
    </row>
    <row r="39460" spans="1:3" x14ac:dyDescent="0.45">
      <c r="A39460" t="s">
        <v>125218</v>
      </c>
      <c r="B39460" t="s">
        <v>165619</v>
      </c>
      <c r="C39460" t="s">
        <v>165618</v>
      </c>
    </row>
    <row r="39461" spans="1:3" x14ac:dyDescent="0.45">
      <c r="A39461" t="s">
        <v>162596</v>
      </c>
      <c r="B39461" t="s">
        <v>165619</v>
      </c>
      <c r="C39461" t="s">
        <v>165618</v>
      </c>
    </row>
    <row r="39462" spans="1:3" x14ac:dyDescent="0.45">
      <c r="A39462" t="s">
        <v>125219</v>
      </c>
      <c r="B39462" t="s">
        <v>165619</v>
      </c>
      <c r="C39462" t="s">
        <v>165618</v>
      </c>
    </row>
    <row r="39463" spans="1:3" x14ac:dyDescent="0.45">
      <c r="A39463" t="s">
        <v>125220</v>
      </c>
      <c r="B39463" t="s">
        <v>165619</v>
      </c>
      <c r="C39463" t="s">
        <v>165618</v>
      </c>
    </row>
    <row r="39464" spans="1:3" x14ac:dyDescent="0.45">
      <c r="A39464" t="s">
        <v>125221</v>
      </c>
      <c r="B39464" t="s">
        <v>165619</v>
      </c>
      <c r="C39464" t="s">
        <v>165618</v>
      </c>
    </row>
    <row r="39465" spans="1:3" x14ac:dyDescent="0.45">
      <c r="A39465" t="s">
        <v>125222</v>
      </c>
      <c r="B39465" t="s">
        <v>165619</v>
      </c>
      <c r="C39465" t="s">
        <v>165618</v>
      </c>
    </row>
    <row r="39466" spans="1:3" x14ac:dyDescent="0.45">
      <c r="A39466" t="s">
        <v>125223</v>
      </c>
      <c r="B39466" t="s">
        <v>165619</v>
      </c>
      <c r="C39466" t="s">
        <v>165618</v>
      </c>
    </row>
    <row r="39467" spans="1:3" x14ac:dyDescent="0.45">
      <c r="A39467" t="s">
        <v>125224</v>
      </c>
      <c r="B39467" t="s">
        <v>165619</v>
      </c>
      <c r="C39467" t="s">
        <v>165618</v>
      </c>
    </row>
    <row r="39468" spans="1:3" x14ac:dyDescent="0.45">
      <c r="A39468" t="s">
        <v>162597</v>
      </c>
      <c r="B39468" t="s">
        <v>165619</v>
      </c>
      <c r="C39468" t="s">
        <v>165618</v>
      </c>
    </row>
    <row r="39469" spans="1:3" x14ac:dyDescent="0.45">
      <c r="A39469" t="s">
        <v>162598</v>
      </c>
      <c r="B39469" t="s">
        <v>165619</v>
      </c>
      <c r="C39469" t="s">
        <v>165618</v>
      </c>
    </row>
    <row r="39470" spans="1:3" x14ac:dyDescent="0.45">
      <c r="A39470" t="s">
        <v>125225</v>
      </c>
      <c r="B39470" t="s">
        <v>165619</v>
      </c>
      <c r="C39470" t="s">
        <v>165618</v>
      </c>
    </row>
    <row r="39471" spans="1:3" x14ac:dyDescent="0.45">
      <c r="A39471" t="s">
        <v>162599</v>
      </c>
      <c r="B39471" t="s">
        <v>165619</v>
      </c>
      <c r="C39471" t="s">
        <v>165618</v>
      </c>
    </row>
    <row r="39472" spans="1:3" x14ac:dyDescent="0.45">
      <c r="A39472" t="s">
        <v>125226</v>
      </c>
      <c r="B39472" t="s">
        <v>165619</v>
      </c>
      <c r="C39472" t="s">
        <v>165618</v>
      </c>
    </row>
    <row r="39473" spans="1:3" x14ac:dyDescent="0.45">
      <c r="A39473" t="s">
        <v>162600</v>
      </c>
      <c r="B39473" t="s">
        <v>165619</v>
      </c>
      <c r="C39473" t="s">
        <v>165618</v>
      </c>
    </row>
    <row r="39474" spans="1:3" x14ac:dyDescent="0.45">
      <c r="A39474" t="s">
        <v>125228</v>
      </c>
      <c r="B39474" t="s">
        <v>165619</v>
      </c>
      <c r="C39474" t="s">
        <v>165618</v>
      </c>
    </row>
    <row r="39475" spans="1:3" x14ac:dyDescent="0.45">
      <c r="A39475" t="s">
        <v>125229</v>
      </c>
      <c r="B39475" t="s">
        <v>165619</v>
      </c>
      <c r="C39475" t="s">
        <v>165618</v>
      </c>
    </row>
    <row r="39476" spans="1:3" x14ac:dyDescent="0.45">
      <c r="A39476" t="s">
        <v>162601</v>
      </c>
      <c r="B39476" t="s">
        <v>165619</v>
      </c>
      <c r="C39476" t="s">
        <v>165618</v>
      </c>
    </row>
    <row r="39477" spans="1:3" x14ac:dyDescent="0.45">
      <c r="A39477" t="s">
        <v>125230</v>
      </c>
      <c r="B39477" t="s">
        <v>165619</v>
      </c>
      <c r="C39477" t="s">
        <v>165618</v>
      </c>
    </row>
    <row r="39478" spans="1:3" x14ac:dyDescent="0.45">
      <c r="A39478" t="s">
        <v>125231</v>
      </c>
      <c r="B39478" t="s">
        <v>165619</v>
      </c>
      <c r="C39478" t="s">
        <v>165618</v>
      </c>
    </row>
    <row r="39479" spans="1:3" x14ac:dyDescent="0.45">
      <c r="A39479" t="s">
        <v>125232</v>
      </c>
      <c r="B39479" t="s">
        <v>165619</v>
      </c>
      <c r="C39479" t="s">
        <v>165618</v>
      </c>
    </row>
    <row r="39480" spans="1:3" x14ac:dyDescent="0.45">
      <c r="A39480" t="s">
        <v>162602</v>
      </c>
      <c r="B39480" t="s">
        <v>165619</v>
      </c>
      <c r="C39480" t="s">
        <v>165618</v>
      </c>
    </row>
    <row r="39481" spans="1:3" x14ac:dyDescent="0.45">
      <c r="A39481" t="s">
        <v>125233</v>
      </c>
      <c r="B39481" t="s">
        <v>165619</v>
      </c>
      <c r="C39481" t="s">
        <v>165618</v>
      </c>
    </row>
    <row r="39482" spans="1:3" x14ac:dyDescent="0.45">
      <c r="A39482" t="s">
        <v>162603</v>
      </c>
      <c r="B39482" t="s">
        <v>165619</v>
      </c>
      <c r="C39482" t="s">
        <v>165618</v>
      </c>
    </row>
    <row r="39483" spans="1:3" x14ac:dyDescent="0.45">
      <c r="A39483" t="s">
        <v>162604</v>
      </c>
      <c r="B39483" t="s">
        <v>165619</v>
      </c>
      <c r="C39483" t="s">
        <v>165618</v>
      </c>
    </row>
    <row r="39484" spans="1:3" x14ac:dyDescent="0.45">
      <c r="A39484" t="s">
        <v>162605</v>
      </c>
      <c r="B39484" t="s">
        <v>165619</v>
      </c>
      <c r="C39484" t="s">
        <v>165618</v>
      </c>
    </row>
    <row r="39485" spans="1:3" x14ac:dyDescent="0.45">
      <c r="A39485" t="s">
        <v>162606</v>
      </c>
      <c r="B39485" t="s">
        <v>165619</v>
      </c>
      <c r="C39485" t="s">
        <v>165618</v>
      </c>
    </row>
    <row r="39486" spans="1:3" x14ac:dyDescent="0.45">
      <c r="A39486" t="s">
        <v>162607</v>
      </c>
      <c r="B39486" t="s">
        <v>165619</v>
      </c>
      <c r="C39486" t="s">
        <v>165618</v>
      </c>
    </row>
    <row r="39487" spans="1:3" x14ac:dyDescent="0.45">
      <c r="A39487" t="s">
        <v>162608</v>
      </c>
      <c r="B39487" t="s">
        <v>165619</v>
      </c>
      <c r="C39487" t="s">
        <v>165618</v>
      </c>
    </row>
    <row r="39488" spans="1:3" x14ac:dyDescent="0.45">
      <c r="A39488" t="s">
        <v>162609</v>
      </c>
      <c r="B39488" t="s">
        <v>165619</v>
      </c>
      <c r="C39488" t="s">
        <v>165618</v>
      </c>
    </row>
    <row r="39489" spans="1:3" x14ac:dyDescent="0.45">
      <c r="A39489" t="s">
        <v>125235</v>
      </c>
      <c r="B39489" t="s">
        <v>165619</v>
      </c>
      <c r="C39489" t="s">
        <v>165618</v>
      </c>
    </row>
    <row r="39490" spans="1:3" x14ac:dyDescent="0.45">
      <c r="A39490" t="s">
        <v>125236</v>
      </c>
      <c r="B39490" t="s">
        <v>165619</v>
      </c>
      <c r="C39490" t="s">
        <v>165618</v>
      </c>
    </row>
    <row r="39491" spans="1:3" x14ac:dyDescent="0.45">
      <c r="A39491" t="s">
        <v>162610</v>
      </c>
      <c r="B39491" t="s">
        <v>165619</v>
      </c>
      <c r="C39491" t="s">
        <v>165618</v>
      </c>
    </row>
    <row r="39492" spans="1:3" x14ac:dyDescent="0.45">
      <c r="A39492" t="s">
        <v>162611</v>
      </c>
      <c r="B39492" t="s">
        <v>165619</v>
      </c>
      <c r="C39492" t="s">
        <v>165618</v>
      </c>
    </row>
    <row r="39493" spans="1:3" x14ac:dyDescent="0.45">
      <c r="A39493" t="s">
        <v>162612</v>
      </c>
      <c r="B39493" t="s">
        <v>165619</v>
      </c>
      <c r="C39493" t="s">
        <v>165618</v>
      </c>
    </row>
    <row r="39494" spans="1:3" x14ac:dyDescent="0.45">
      <c r="A39494" t="s">
        <v>162613</v>
      </c>
      <c r="B39494" t="s">
        <v>165619</v>
      </c>
      <c r="C39494" t="s">
        <v>165618</v>
      </c>
    </row>
    <row r="39495" spans="1:3" x14ac:dyDescent="0.45">
      <c r="A39495" t="s">
        <v>125237</v>
      </c>
      <c r="B39495" t="s">
        <v>165619</v>
      </c>
      <c r="C39495" t="s">
        <v>165618</v>
      </c>
    </row>
    <row r="39496" spans="1:3" x14ac:dyDescent="0.45">
      <c r="A39496" t="s">
        <v>162614</v>
      </c>
      <c r="B39496" t="s">
        <v>165619</v>
      </c>
      <c r="C39496" t="s">
        <v>165618</v>
      </c>
    </row>
    <row r="39497" spans="1:3" x14ac:dyDescent="0.45">
      <c r="A39497" t="s">
        <v>125240</v>
      </c>
      <c r="B39497" t="s">
        <v>165619</v>
      </c>
      <c r="C39497" t="s">
        <v>165618</v>
      </c>
    </row>
    <row r="39498" spans="1:3" x14ac:dyDescent="0.45">
      <c r="A39498" t="s">
        <v>162615</v>
      </c>
      <c r="B39498" t="s">
        <v>165619</v>
      </c>
      <c r="C39498" t="s">
        <v>165618</v>
      </c>
    </row>
    <row r="39499" spans="1:3" x14ac:dyDescent="0.45">
      <c r="A39499" t="s">
        <v>162616</v>
      </c>
      <c r="B39499" t="s">
        <v>165619</v>
      </c>
      <c r="C39499" t="s">
        <v>165618</v>
      </c>
    </row>
    <row r="39500" spans="1:3" x14ac:dyDescent="0.45">
      <c r="A39500" t="s">
        <v>162617</v>
      </c>
      <c r="B39500" t="s">
        <v>165619</v>
      </c>
      <c r="C39500" t="s">
        <v>165618</v>
      </c>
    </row>
    <row r="39501" spans="1:3" x14ac:dyDescent="0.45">
      <c r="A39501" t="s">
        <v>125241</v>
      </c>
      <c r="B39501" t="s">
        <v>165619</v>
      </c>
      <c r="C39501" t="s">
        <v>165618</v>
      </c>
    </row>
    <row r="39502" spans="1:3" x14ac:dyDescent="0.45">
      <c r="A39502" t="s">
        <v>162618</v>
      </c>
      <c r="B39502" t="s">
        <v>165619</v>
      </c>
      <c r="C39502" t="s">
        <v>165618</v>
      </c>
    </row>
    <row r="39503" spans="1:3" x14ac:dyDescent="0.45">
      <c r="A39503" t="s">
        <v>125246</v>
      </c>
      <c r="B39503" t="s">
        <v>165619</v>
      </c>
      <c r="C39503" t="s">
        <v>165618</v>
      </c>
    </row>
    <row r="39504" spans="1:3" x14ac:dyDescent="0.45">
      <c r="A39504" t="s">
        <v>162619</v>
      </c>
      <c r="B39504" t="s">
        <v>165619</v>
      </c>
      <c r="C39504" t="s">
        <v>165618</v>
      </c>
    </row>
    <row r="39505" spans="1:3" x14ac:dyDescent="0.45">
      <c r="A39505" t="s">
        <v>125249</v>
      </c>
      <c r="B39505" t="s">
        <v>165619</v>
      </c>
      <c r="C39505" t="s">
        <v>165618</v>
      </c>
    </row>
    <row r="39506" spans="1:3" x14ac:dyDescent="0.45">
      <c r="A39506" t="s">
        <v>162620</v>
      </c>
      <c r="B39506" t="s">
        <v>165619</v>
      </c>
      <c r="C39506" t="s">
        <v>165618</v>
      </c>
    </row>
    <row r="39507" spans="1:3" x14ac:dyDescent="0.45">
      <c r="A39507" t="s">
        <v>162621</v>
      </c>
      <c r="B39507" t="s">
        <v>165619</v>
      </c>
      <c r="C39507" t="s">
        <v>165618</v>
      </c>
    </row>
    <row r="39508" spans="1:3" x14ac:dyDescent="0.45">
      <c r="A39508" t="s">
        <v>162622</v>
      </c>
      <c r="B39508" t="s">
        <v>165619</v>
      </c>
      <c r="C39508" t="s">
        <v>165618</v>
      </c>
    </row>
    <row r="39509" spans="1:3" x14ac:dyDescent="0.45">
      <c r="A39509" t="s">
        <v>162623</v>
      </c>
      <c r="B39509" t="s">
        <v>165619</v>
      </c>
      <c r="C39509" t="s">
        <v>165618</v>
      </c>
    </row>
    <row r="39510" spans="1:3" x14ac:dyDescent="0.45">
      <c r="A39510" t="s">
        <v>162624</v>
      </c>
      <c r="B39510" t="s">
        <v>165619</v>
      </c>
      <c r="C39510" t="s">
        <v>165618</v>
      </c>
    </row>
    <row r="39511" spans="1:3" x14ac:dyDescent="0.45">
      <c r="A39511" t="s">
        <v>162625</v>
      </c>
      <c r="B39511" t="s">
        <v>165619</v>
      </c>
      <c r="C39511" t="s">
        <v>165618</v>
      </c>
    </row>
    <row r="39512" spans="1:3" x14ac:dyDescent="0.45">
      <c r="A39512" t="s">
        <v>162626</v>
      </c>
      <c r="B39512" t="s">
        <v>165619</v>
      </c>
      <c r="C39512" t="s">
        <v>165618</v>
      </c>
    </row>
    <row r="39513" spans="1:3" x14ac:dyDescent="0.45">
      <c r="A39513" t="s">
        <v>162627</v>
      </c>
      <c r="B39513" t="s">
        <v>165619</v>
      </c>
      <c r="C39513" t="s">
        <v>165618</v>
      </c>
    </row>
    <row r="39514" spans="1:3" x14ac:dyDescent="0.45">
      <c r="A39514" t="s">
        <v>162628</v>
      </c>
      <c r="B39514" t="s">
        <v>165619</v>
      </c>
      <c r="C39514" t="s">
        <v>165618</v>
      </c>
    </row>
    <row r="39515" spans="1:3" x14ac:dyDescent="0.45">
      <c r="A39515" t="s">
        <v>162629</v>
      </c>
      <c r="B39515" t="s">
        <v>165619</v>
      </c>
      <c r="C39515" t="s">
        <v>165618</v>
      </c>
    </row>
    <row r="39516" spans="1:3" x14ac:dyDescent="0.45">
      <c r="A39516" t="s">
        <v>162630</v>
      </c>
      <c r="B39516" t="s">
        <v>165619</v>
      </c>
      <c r="C39516" t="s">
        <v>165618</v>
      </c>
    </row>
    <row r="39517" spans="1:3" x14ac:dyDescent="0.45">
      <c r="A39517" t="s">
        <v>125260</v>
      </c>
      <c r="B39517" t="s">
        <v>165619</v>
      </c>
      <c r="C39517" t="s">
        <v>165618</v>
      </c>
    </row>
    <row r="39518" spans="1:3" x14ac:dyDescent="0.45">
      <c r="A39518" t="s">
        <v>162631</v>
      </c>
      <c r="B39518" t="s">
        <v>165619</v>
      </c>
      <c r="C39518" t="s">
        <v>165618</v>
      </c>
    </row>
    <row r="39519" spans="1:3" x14ac:dyDescent="0.45">
      <c r="A39519" t="s">
        <v>162632</v>
      </c>
      <c r="B39519" t="s">
        <v>165619</v>
      </c>
      <c r="C39519" t="s">
        <v>165618</v>
      </c>
    </row>
    <row r="39520" spans="1:3" x14ac:dyDescent="0.45">
      <c r="A39520" t="s">
        <v>125261</v>
      </c>
      <c r="B39520" t="s">
        <v>165619</v>
      </c>
      <c r="C39520" t="s">
        <v>165618</v>
      </c>
    </row>
    <row r="39521" spans="1:3" x14ac:dyDescent="0.45">
      <c r="A39521" t="s">
        <v>125262</v>
      </c>
      <c r="B39521" t="s">
        <v>165619</v>
      </c>
      <c r="C39521" t="s">
        <v>165618</v>
      </c>
    </row>
    <row r="39522" spans="1:3" x14ac:dyDescent="0.45">
      <c r="A39522" t="s">
        <v>162633</v>
      </c>
      <c r="B39522" t="s">
        <v>165619</v>
      </c>
      <c r="C39522" t="s">
        <v>165618</v>
      </c>
    </row>
    <row r="39523" spans="1:3" x14ac:dyDescent="0.45">
      <c r="A39523" t="s">
        <v>162634</v>
      </c>
      <c r="B39523" t="s">
        <v>165619</v>
      </c>
      <c r="C39523" t="s">
        <v>165618</v>
      </c>
    </row>
    <row r="39524" spans="1:3" x14ac:dyDescent="0.45">
      <c r="A39524" t="s">
        <v>125263</v>
      </c>
      <c r="B39524" t="s">
        <v>165619</v>
      </c>
      <c r="C39524" t="s">
        <v>165618</v>
      </c>
    </row>
    <row r="39525" spans="1:3" x14ac:dyDescent="0.45">
      <c r="A39525" t="s">
        <v>125264</v>
      </c>
      <c r="B39525" t="s">
        <v>165619</v>
      </c>
      <c r="C39525" t="s">
        <v>165618</v>
      </c>
    </row>
    <row r="39526" spans="1:3" x14ac:dyDescent="0.45">
      <c r="A39526" t="s">
        <v>125265</v>
      </c>
      <c r="B39526" t="s">
        <v>165619</v>
      </c>
      <c r="C39526" t="s">
        <v>165618</v>
      </c>
    </row>
    <row r="39527" spans="1:3" x14ac:dyDescent="0.45">
      <c r="A39527" t="s">
        <v>162635</v>
      </c>
      <c r="B39527" t="s">
        <v>165619</v>
      </c>
      <c r="C39527" t="s">
        <v>165618</v>
      </c>
    </row>
    <row r="39528" spans="1:3" x14ac:dyDescent="0.45">
      <c r="A39528" t="s">
        <v>162636</v>
      </c>
      <c r="B39528" t="s">
        <v>165619</v>
      </c>
      <c r="C39528" t="s">
        <v>165618</v>
      </c>
    </row>
    <row r="39529" spans="1:3" x14ac:dyDescent="0.45">
      <c r="A39529" t="s">
        <v>162637</v>
      </c>
      <c r="B39529" t="s">
        <v>165619</v>
      </c>
      <c r="C39529" t="s">
        <v>165618</v>
      </c>
    </row>
    <row r="39530" spans="1:3" x14ac:dyDescent="0.45">
      <c r="A39530" t="s">
        <v>162638</v>
      </c>
      <c r="B39530" t="s">
        <v>165619</v>
      </c>
      <c r="C39530" t="s">
        <v>165618</v>
      </c>
    </row>
    <row r="39531" spans="1:3" x14ac:dyDescent="0.45">
      <c r="A39531" t="s">
        <v>125266</v>
      </c>
      <c r="B39531" t="s">
        <v>165619</v>
      </c>
      <c r="C39531" t="s">
        <v>165618</v>
      </c>
    </row>
    <row r="39532" spans="1:3" x14ac:dyDescent="0.45">
      <c r="A39532" t="s">
        <v>125267</v>
      </c>
      <c r="B39532" t="s">
        <v>165619</v>
      </c>
      <c r="C39532" t="s">
        <v>165618</v>
      </c>
    </row>
    <row r="39533" spans="1:3" x14ac:dyDescent="0.45">
      <c r="A39533" t="s">
        <v>162639</v>
      </c>
      <c r="B39533" t="s">
        <v>165619</v>
      </c>
      <c r="C39533" t="s">
        <v>165618</v>
      </c>
    </row>
    <row r="39534" spans="1:3" x14ac:dyDescent="0.45">
      <c r="A39534" t="s">
        <v>162640</v>
      </c>
      <c r="B39534" t="s">
        <v>165619</v>
      </c>
      <c r="C39534" t="s">
        <v>165618</v>
      </c>
    </row>
    <row r="39535" spans="1:3" x14ac:dyDescent="0.45">
      <c r="A39535" t="s">
        <v>162641</v>
      </c>
      <c r="B39535" t="s">
        <v>165619</v>
      </c>
      <c r="C39535" t="s">
        <v>165618</v>
      </c>
    </row>
    <row r="39536" spans="1:3" x14ac:dyDescent="0.45">
      <c r="A39536" t="s">
        <v>125268</v>
      </c>
      <c r="B39536" t="s">
        <v>165619</v>
      </c>
      <c r="C39536" t="s">
        <v>165618</v>
      </c>
    </row>
    <row r="39537" spans="1:3" x14ac:dyDescent="0.45">
      <c r="A39537" t="s">
        <v>125271</v>
      </c>
      <c r="B39537" t="s">
        <v>165619</v>
      </c>
      <c r="C39537" t="s">
        <v>165618</v>
      </c>
    </row>
    <row r="39538" spans="1:3" x14ac:dyDescent="0.45">
      <c r="A39538" t="s">
        <v>162642</v>
      </c>
      <c r="B39538" t="s">
        <v>165619</v>
      </c>
      <c r="C39538" t="s">
        <v>165618</v>
      </c>
    </row>
    <row r="39539" spans="1:3" x14ac:dyDescent="0.45">
      <c r="A39539" t="s">
        <v>125273</v>
      </c>
      <c r="B39539" t="s">
        <v>165619</v>
      </c>
      <c r="C39539" t="s">
        <v>165618</v>
      </c>
    </row>
    <row r="39540" spans="1:3" x14ac:dyDescent="0.45">
      <c r="A39540" t="s">
        <v>162643</v>
      </c>
      <c r="B39540" t="s">
        <v>165619</v>
      </c>
      <c r="C39540" t="s">
        <v>165618</v>
      </c>
    </row>
    <row r="39541" spans="1:3" x14ac:dyDescent="0.45">
      <c r="A39541" t="s">
        <v>125274</v>
      </c>
      <c r="B39541" t="s">
        <v>165619</v>
      </c>
      <c r="C39541" t="s">
        <v>165618</v>
      </c>
    </row>
    <row r="39542" spans="1:3" x14ac:dyDescent="0.45">
      <c r="A39542" t="s">
        <v>125276</v>
      </c>
      <c r="B39542" t="s">
        <v>165619</v>
      </c>
      <c r="C39542" t="s">
        <v>165618</v>
      </c>
    </row>
    <row r="39543" spans="1:3" x14ac:dyDescent="0.45">
      <c r="A39543" t="s">
        <v>162644</v>
      </c>
      <c r="B39543" t="s">
        <v>165619</v>
      </c>
      <c r="C39543" t="s">
        <v>165618</v>
      </c>
    </row>
    <row r="39544" spans="1:3" x14ac:dyDescent="0.45">
      <c r="A39544" t="s">
        <v>125277</v>
      </c>
      <c r="B39544" t="s">
        <v>165619</v>
      </c>
      <c r="C39544" t="s">
        <v>165618</v>
      </c>
    </row>
    <row r="39545" spans="1:3" x14ac:dyDescent="0.45">
      <c r="A39545" t="s">
        <v>125278</v>
      </c>
      <c r="B39545" t="s">
        <v>165619</v>
      </c>
      <c r="C39545" t="s">
        <v>165618</v>
      </c>
    </row>
    <row r="39546" spans="1:3" x14ac:dyDescent="0.45">
      <c r="A39546" t="s">
        <v>125282</v>
      </c>
      <c r="B39546" t="s">
        <v>165619</v>
      </c>
      <c r="C39546" t="s">
        <v>165618</v>
      </c>
    </row>
    <row r="39547" spans="1:3" x14ac:dyDescent="0.45">
      <c r="A39547" t="s">
        <v>125283</v>
      </c>
      <c r="B39547" t="s">
        <v>165619</v>
      </c>
      <c r="C39547" t="s">
        <v>165618</v>
      </c>
    </row>
    <row r="39548" spans="1:3" x14ac:dyDescent="0.45">
      <c r="A39548" t="s">
        <v>162645</v>
      </c>
      <c r="B39548" t="s">
        <v>165619</v>
      </c>
      <c r="C39548" t="s">
        <v>165618</v>
      </c>
    </row>
    <row r="39549" spans="1:3" x14ac:dyDescent="0.45">
      <c r="A39549" t="s">
        <v>125284</v>
      </c>
      <c r="B39549" t="s">
        <v>165619</v>
      </c>
      <c r="C39549" t="s">
        <v>165618</v>
      </c>
    </row>
    <row r="39550" spans="1:3" x14ac:dyDescent="0.45">
      <c r="A39550" t="s">
        <v>162646</v>
      </c>
      <c r="B39550" t="s">
        <v>165619</v>
      </c>
      <c r="C39550" t="s">
        <v>165618</v>
      </c>
    </row>
    <row r="39551" spans="1:3" x14ac:dyDescent="0.45">
      <c r="A39551" t="s">
        <v>162647</v>
      </c>
      <c r="B39551" t="s">
        <v>165619</v>
      </c>
      <c r="C39551" t="s">
        <v>165618</v>
      </c>
    </row>
    <row r="39552" spans="1:3" x14ac:dyDescent="0.45">
      <c r="A39552" t="s">
        <v>162648</v>
      </c>
      <c r="B39552" t="s">
        <v>165619</v>
      </c>
      <c r="C39552" t="s">
        <v>165618</v>
      </c>
    </row>
    <row r="39553" spans="1:3" x14ac:dyDescent="0.45">
      <c r="A39553" t="s">
        <v>162649</v>
      </c>
      <c r="B39553" t="s">
        <v>165619</v>
      </c>
      <c r="C39553" t="s">
        <v>165618</v>
      </c>
    </row>
    <row r="39554" spans="1:3" x14ac:dyDescent="0.45">
      <c r="A39554" t="s">
        <v>162650</v>
      </c>
      <c r="B39554" t="s">
        <v>165619</v>
      </c>
      <c r="C39554" t="s">
        <v>165618</v>
      </c>
    </row>
    <row r="39555" spans="1:3" x14ac:dyDescent="0.45">
      <c r="A39555" t="s">
        <v>125293</v>
      </c>
      <c r="B39555" t="s">
        <v>165619</v>
      </c>
      <c r="C39555" t="s">
        <v>165618</v>
      </c>
    </row>
    <row r="39556" spans="1:3" x14ac:dyDescent="0.45">
      <c r="A39556" t="s">
        <v>162651</v>
      </c>
      <c r="B39556" t="s">
        <v>165619</v>
      </c>
      <c r="C39556" t="s">
        <v>165618</v>
      </c>
    </row>
    <row r="39557" spans="1:3" x14ac:dyDescent="0.45">
      <c r="A39557" t="s">
        <v>162652</v>
      </c>
      <c r="B39557" t="s">
        <v>165619</v>
      </c>
      <c r="C39557" t="s">
        <v>165618</v>
      </c>
    </row>
    <row r="39558" spans="1:3" x14ac:dyDescent="0.45">
      <c r="A39558" t="s">
        <v>162653</v>
      </c>
      <c r="B39558" t="s">
        <v>165619</v>
      </c>
      <c r="C39558" t="s">
        <v>165618</v>
      </c>
    </row>
    <row r="39559" spans="1:3" x14ac:dyDescent="0.45">
      <c r="A39559" t="s">
        <v>162654</v>
      </c>
      <c r="B39559" t="s">
        <v>165619</v>
      </c>
      <c r="C39559" t="s">
        <v>165618</v>
      </c>
    </row>
    <row r="39560" spans="1:3" x14ac:dyDescent="0.45">
      <c r="A39560" t="s">
        <v>162655</v>
      </c>
      <c r="B39560" t="s">
        <v>165619</v>
      </c>
      <c r="C39560" t="s">
        <v>165618</v>
      </c>
    </row>
    <row r="39561" spans="1:3" x14ac:dyDescent="0.45">
      <c r="A39561" t="s">
        <v>125297</v>
      </c>
      <c r="B39561" t="s">
        <v>165619</v>
      </c>
      <c r="C39561" t="s">
        <v>165618</v>
      </c>
    </row>
    <row r="39562" spans="1:3" x14ac:dyDescent="0.45">
      <c r="A39562" t="s">
        <v>125298</v>
      </c>
      <c r="B39562" t="s">
        <v>165619</v>
      </c>
      <c r="C39562" t="s">
        <v>165618</v>
      </c>
    </row>
    <row r="39563" spans="1:3" x14ac:dyDescent="0.45">
      <c r="A39563" t="s">
        <v>125299</v>
      </c>
      <c r="B39563" t="s">
        <v>165619</v>
      </c>
      <c r="C39563" t="s">
        <v>165618</v>
      </c>
    </row>
    <row r="39564" spans="1:3" x14ac:dyDescent="0.45">
      <c r="A39564" t="s">
        <v>162656</v>
      </c>
      <c r="B39564" t="s">
        <v>165619</v>
      </c>
      <c r="C39564" t="s">
        <v>165618</v>
      </c>
    </row>
    <row r="39565" spans="1:3" x14ac:dyDescent="0.45">
      <c r="A39565" t="s">
        <v>162657</v>
      </c>
      <c r="B39565" t="s">
        <v>165619</v>
      </c>
      <c r="C39565" t="s">
        <v>165618</v>
      </c>
    </row>
    <row r="39566" spans="1:3" x14ac:dyDescent="0.45">
      <c r="A39566" t="s">
        <v>125300</v>
      </c>
      <c r="B39566" t="s">
        <v>165619</v>
      </c>
      <c r="C39566" t="s">
        <v>165618</v>
      </c>
    </row>
    <row r="39567" spans="1:3" x14ac:dyDescent="0.45">
      <c r="A39567" t="s">
        <v>162658</v>
      </c>
      <c r="B39567" t="s">
        <v>165619</v>
      </c>
      <c r="C39567" t="s">
        <v>165618</v>
      </c>
    </row>
    <row r="39568" spans="1:3" x14ac:dyDescent="0.45">
      <c r="A39568" t="s">
        <v>162659</v>
      </c>
      <c r="B39568" t="s">
        <v>165619</v>
      </c>
      <c r="C39568" t="s">
        <v>165618</v>
      </c>
    </row>
    <row r="39569" spans="1:3" x14ac:dyDescent="0.45">
      <c r="A39569" t="s">
        <v>162660</v>
      </c>
      <c r="B39569" t="s">
        <v>165619</v>
      </c>
      <c r="C39569" t="s">
        <v>165618</v>
      </c>
    </row>
    <row r="39570" spans="1:3" x14ac:dyDescent="0.45">
      <c r="A39570" t="s">
        <v>125303</v>
      </c>
      <c r="B39570" t="s">
        <v>165619</v>
      </c>
      <c r="C39570" t="s">
        <v>165618</v>
      </c>
    </row>
    <row r="39571" spans="1:3" x14ac:dyDescent="0.45">
      <c r="A39571" t="s">
        <v>162661</v>
      </c>
      <c r="B39571" t="s">
        <v>165619</v>
      </c>
      <c r="C39571" t="s">
        <v>165618</v>
      </c>
    </row>
    <row r="39572" spans="1:3" x14ac:dyDescent="0.45">
      <c r="A39572" t="s">
        <v>125304</v>
      </c>
      <c r="B39572" t="s">
        <v>165619</v>
      </c>
      <c r="C39572" t="s">
        <v>165618</v>
      </c>
    </row>
    <row r="39573" spans="1:3" x14ac:dyDescent="0.45">
      <c r="A39573" t="s">
        <v>162662</v>
      </c>
      <c r="B39573" t="s">
        <v>165619</v>
      </c>
      <c r="C39573" t="s">
        <v>165618</v>
      </c>
    </row>
    <row r="39574" spans="1:3" x14ac:dyDescent="0.45">
      <c r="A39574" t="s">
        <v>162663</v>
      </c>
      <c r="B39574" t="s">
        <v>165619</v>
      </c>
      <c r="C39574" t="s">
        <v>165618</v>
      </c>
    </row>
    <row r="39575" spans="1:3" x14ac:dyDescent="0.45">
      <c r="A39575" t="s">
        <v>162664</v>
      </c>
      <c r="B39575" t="s">
        <v>165619</v>
      </c>
      <c r="C39575" t="s">
        <v>165618</v>
      </c>
    </row>
    <row r="39576" spans="1:3" x14ac:dyDescent="0.45">
      <c r="A39576" t="s">
        <v>162665</v>
      </c>
      <c r="B39576" t="s">
        <v>165619</v>
      </c>
      <c r="C39576" t="s">
        <v>165618</v>
      </c>
    </row>
    <row r="39577" spans="1:3" x14ac:dyDescent="0.45">
      <c r="A39577" t="s">
        <v>162666</v>
      </c>
      <c r="B39577" t="s">
        <v>165619</v>
      </c>
      <c r="C39577" t="s">
        <v>165618</v>
      </c>
    </row>
    <row r="39578" spans="1:3" x14ac:dyDescent="0.45">
      <c r="A39578" t="s">
        <v>162667</v>
      </c>
      <c r="B39578" t="s">
        <v>165619</v>
      </c>
      <c r="C39578" t="s">
        <v>165618</v>
      </c>
    </row>
    <row r="39579" spans="1:3" x14ac:dyDescent="0.45">
      <c r="A39579" t="s">
        <v>162668</v>
      </c>
      <c r="B39579" t="s">
        <v>165619</v>
      </c>
      <c r="C39579" t="s">
        <v>165618</v>
      </c>
    </row>
    <row r="39580" spans="1:3" x14ac:dyDescent="0.45">
      <c r="A39580" t="s">
        <v>125319</v>
      </c>
      <c r="B39580" t="s">
        <v>165619</v>
      </c>
      <c r="C39580" t="s">
        <v>165618</v>
      </c>
    </row>
    <row r="39581" spans="1:3" x14ac:dyDescent="0.45">
      <c r="A39581" t="s">
        <v>125321</v>
      </c>
      <c r="B39581" t="s">
        <v>165619</v>
      </c>
      <c r="C39581" t="s">
        <v>165618</v>
      </c>
    </row>
    <row r="39582" spans="1:3" x14ac:dyDescent="0.45">
      <c r="A39582" t="s">
        <v>125322</v>
      </c>
      <c r="B39582" t="s">
        <v>165619</v>
      </c>
      <c r="C39582" t="s">
        <v>165618</v>
      </c>
    </row>
    <row r="39583" spans="1:3" x14ac:dyDescent="0.45">
      <c r="A39583" t="s">
        <v>162669</v>
      </c>
      <c r="B39583" t="s">
        <v>165619</v>
      </c>
      <c r="C39583" t="s">
        <v>165618</v>
      </c>
    </row>
    <row r="39584" spans="1:3" x14ac:dyDescent="0.45">
      <c r="A39584" t="s">
        <v>162670</v>
      </c>
      <c r="B39584" t="s">
        <v>165619</v>
      </c>
      <c r="C39584" t="s">
        <v>165618</v>
      </c>
    </row>
    <row r="39585" spans="1:3" x14ac:dyDescent="0.45">
      <c r="A39585" t="s">
        <v>125324</v>
      </c>
      <c r="B39585" t="s">
        <v>165619</v>
      </c>
      <c r="C39585" t="s">
        <v>165618</v>
      </c>
    </row>
    <row r="39586" spans="1:3" x14ac:dyDescent="0.45">
      <c r="A39586" t="s">
        <v>162671</v>
      </c>
      <c r="B39586" t="s">
        <v>165619</v>
      </c>
      <c r="C39586" t="s">
        <v>165618</v>
      </c>
    </row>
    <row r="39587" spans="1:3" x14ac:dyDescent="0.45">
      <c r="A39587" t="s">
        <v>162672</v>
      </c>
      <c r="B39587" t="s">
        <v>165619</v>
      </c>
      <c r="C39587" t="s">
        <v>165618</v>
      </c>
    </row>
    <row r="39588" spans="1:3" x14ac:dyDescent="0.45">
      <c r="A39588" t="s">
        <v>162673</v>
      </c>
      <c r="B39588" t="s">
        <v>165619</v>
      </c>
      <c r="C39588" t="s">
        <v>165618</v>
      </c>
    </row>
    <row r="39589" spans="1:3" x14ac:dyDescent="0.45">
      <c r="A39589" t="s">
        <v>162674</v>
      </c>
      <c r="B39589" t="s">
        <v>165619</v>
      </c>
      <c r="C39589" t="s">
        <v>165618</v>
      </c>
    </row>
    <row r="39590" spans="1:3" x14ac:dyDescent="0.45">
      <c r="A39590" t="s">
        <v>162675</v>
      </c>
      <c r="B39590" t="s">
        <v>165619</v>
      </c>
      <c r="C39590" t="s">
        <v>165618</v>
      </c>
    </row>
    <row r="39591" spans="1:3" x14ac:dyDescent="0.45">
      <c r="A39591" t="s">
        <v>125336</v>
      </c>
      <c r="B39591" t="s">
        <v>165619</v>
      </c>
      <c r="C39591" t="s">
        <v>165618</v>
      </c>
    </row>
    <row r="39592" spans="1:3" x14ac:dyDescent="0.45">
      <c r="A39592" t="s">
        <v>162676</v>
      </c>
      <c r="B39592" t="s">
        <v>165619</v>
      </c>
      <c r="C39592" t="s">
        <v>165618</v>
      </c>
    </row>
    <row r="39593" spans="1:3" x14ac:dyDescent="0.45">
      <c r="A39593" t="s">
        <v>162677</v>
      </c>
      <c r="B39593" t="s">
        <v>165619</v>
      </c>
      <c r="C39593" t="s">
        <v>165618</v>
      </c>
    </row>
    <row r="39594" spans="1:3" x14ac:dyDescent="0.45">
      <c r="A39594" t="s">
        <v>162678</v>
      </c>
      <c r="B39594" t="s">
        <v>165619</v>
      </c>
      <c r="C39594" t="s">
        <v>165618</v>
      </c>
    </row>
    <row r="39595" spans="1:3" x14ac:dyDescent="0.45">
      <c r="A39595" t="s">
        <v>162679</v>
      </c>
      <c r="B39595" t="s">
        <v>165619</v>
      </c>
      <c r="C39595" t="s">
        <v>165618</v>
      </c>
    </row>
    <row r="39596" spans="1:3" x14ac:dyDescent="0.45">
      <c r="A39596" t="s">
        <v>162680</v>
      </c>
      <c r="B39596" t="s">
        <v>165619</v>
      </c>
      <c r="C39596" t="s">
        <v>165618</v>
      </c>
    </row>
    <row r="39597" spans="1:3" x14ac:dyDescent="0.45">
      <c r="A39597" t="s">
        <v>162681</v>
      </c>
      <c r="B39597" t="s">
        <v>165619</v>
      </c>
      <c r="C39597" t="s">
        <v>165618</v>
      </c>
    </row>
    <row r="39598" spans="1:3" x14ac:dyDescent="0.45">
      <c r="A39598" t="s">
        <v>162682</v>
      </c>
      <c r="B39598" t="s">
        <v>165619</v>
      </c>
      <c r="C39598" t="s">
        <v>165618</v>
      </c>
    </row>
    <row r="39599" spans="1:3" x14ac:dyDescent="0.45">
      <c r="A39599" t="s">
        <v>162683</v>
      </c>
      <c r="B39599" t="s">
        <v>165619</v>
      </c>
      <c r="C39599" t="s">
        <v>165618</v>
      </c>
    </row>
    <row r="39600" spans="1:3" x14ac:dyDescent="0.45">
      <c r="A39600" t="s">
        <v>162684</v>
      </c>
      <c r="B39600" t="s">
        <v>165619</v>
      </c>
      <c r="C39600" t="s">
        <v>165618</v>
      </c>
    </row>
    <row r="39601" spans="1:3" x14ac:dyDescent="0.45">
      <c r="A39601" t="s">
        <v>162685</v>
      </c>
      <c r="B39601" t="s">
        <v>165619</v>
      </c>
      <c r="C39601" t="s">
        <v>165618</v>
      </c>
    </row>
    <row r="39602" spans="1:3" x14ac:dyDescent="0.45">
      <c r="A39602" t="s">
        <v>125371</v>
      </c>
      <c r="B39602" t="s">
        <v>165619</v>
      </c>
      <c r="C39602" t="s">
        <v>165618</v>
      </c>
    </row>
    <row r="39603" spans="1:3" x14ac:dyDescent="0.45">
      <c r="A39603" t="s">
        <v>162686</v>
      </c>
      <c r="B39603" t="s">
        <v>165619</v>
      </c>
      <c r="C39603" t="s">
        <v>165618</v>
      </c>
    </row>
    <row r="39604" spans="1:3" x14ac:dyDescent="0.45">
      <c r="A39604" t="s">
        <v>162687</v>
      </c>
      <c r="B39604" t="s">
        <v>165619</v>
      </c>
      <c r="C39604" t="s">
        <v>165618</v>
      </c>
    </row>
    <row r="39605" spans="1:3" x14ac:dyDescent="0.45">
      <c r="A39605" t="s">
        <v>125375</v>
      </c>
      <c r="B39605" t="s">
        <v>165619</v>
      </c>
      <c r="C39605" t="s">
        <v>165618</v>
      </c>
    </row>
    <row r="39606" spans="1:3" x14ac:dyDescent="0.45">
      <c r="A39606" t="s">
        <v>162688</v>
      </c>
      <c r="B39606" t="s">
        <v>165619</v>
      </c>
      <c r="C39606" t="s">
        <v>165618</v>
      </c>
    </row>
    <row r="39607" spans="1:3" x14ac:dyDescent="0.45">
      <c r="A39607" t="s">
        <v>162689</v>
      </c>
      <c r="B39607" t="s">
        <v>165619</v>
      </c>
      <c r="C39607" t="s">
        <v>165618</v>
      </c>
    </row>
    <row r="39608" spans="1:3" x14ac:dyDescent="0.45">
      <c r="A39608" t="s">
        <v>125381</v>
      </c>
      <c r="B39608" t="s">
        <v>165619</v>
      </c>
      <c r="C39608" t="s">
        <v>165618</v>
      </c>
    </row>
    <row r="39609" spans="1:3" x14ac:dyDescent="0.45">
      <c r="A39609" t="s">
        <v>125382</v>
      </c>
      <c r="B39609" t="s">
        <v>165619</v>
      </c>
      <c r="C39609" t="s">
        <v>165618</v>
      </c>
    </row>
    <row r="39610" spans="1:3" x14ac:dyDescent="0.45">
      <c r="A39610" t="s">
        <v>162690</v>
      </c>
      <c r="B39610" t="s">
        <v>165619</v>
      </c>
      <c r="C39610" t="s">
        <v>165618</v>
      </c>
    </row>
    <row r="39611" spans="1:3" x14ac:dyDescent="0.45">
      <c r="A39611" t="s">
        <v>162691</v>
      </c>
      <c r="B39611" t="s">
        <v>165619</v>
      </c>
      <c r="C39611" t="s">
        <v>165618</v>
      </c>
    </row>
    <row r="39612" spans="1:3" x14ac:dyDescent="0.45">
      <c r="A39612" t="s">
        <v>162692</v>
      </c>
      <c r="B39612" t="s">
        <v>165619</v>
      </c>
      <c r="C39612" t="s">
        <v>165618</v>
      </c>
    </row>
    <row r="39613" spans="1:3" x14ac:dyDescent="0.45">
      <c r="A39613" t="s">
        <v>125384</v>
      </c>
      <c r="B39613" t="s">
        <v>165619</v>
      </c>
      <c r="C39613" t="s">
        <v>165618</v>
      </c>
    </row>
    <row r="39614" spans="1:3" x14ac:dyDescent="0.45">
      <c r="A39614" t="s">
        <v>162693</v>
      </c>
      <c r="B39614" t="s">
        <v>165619</v>
      </c>
      <c r="C39614" t="s">
        <v>165618</v>
      </c>
    </row>
    <row r="39615" spans="1:3" x14ac:dyDescent="0.45">
      <c r="A39615" t="s">
        <v>162694</v>
      </c>
      <c r="B39615" t="s">
        <v>165619</v>
      </c>
      <c r="C39615" t="s">
        <v>165618</v>
      </c>
    </row>
    <row r="39616" spans="1:3" x14ac:dyDescent="0.45">
      <c r="A39616" t="s">
        <v>125386</v>
      </c>
      <c r="B39616" t="s">
        <v>165619</v>
      </c>
      <c r="C39616" t="s">
        <v>165618</v>
      </c>
    </row>
    <row r="39617" spans="1:3" x14ac:dyDescent="0.45">
      <c r="A39617" t="s">
        <v>125387</v>
      </c>
      <c r="B39617" t="s">
        <v>165619</v>
      </c>
      <c r="C39617" t="s">
        <v>165618</v>
      </c>
    </row>
    <row r="39618" spans="1:3" x14ac:dyDescent="0.45">
      <c r="A39618" t="s">
        <v>125388</v>
      </c>
      <c r="B39618" t="s">
        <v>165619</v>
      </c>
      <c r="C39618" t="s">
        <v>165618</v>
      </c>
    </row>
    <row r="39619" spans="1:3" x14ac:dyDescent="0.45">
      <c r="A39619" t="s">
        <v>125389</v>
      </c>
      <c r="B39619" t="s">
        <v>165619</v>
      </c>
      <c r="C39619" t="s">
        <v>165618</v>
      </c>
    </row>
    <row r="39620" spans="1:3" x14ac:dyDescent="0.45">
      <c r="A39620" t="s">
        <v>162695</v>
      </c>
      <c r="B39620" t="s">
        <v>165619</v>
      </c>
      <c r="C39620" t="s">
        <v>165618</v>
      </c>
    </row>
    <row r="39621" spans="1:3" x14ac:dyDescent="0.45">
      <c r="A39621" t="s">
        <v>162696</v>
      </c>
      <c r="B39621" t="s">
        <v>165619</v>
      </c>
      <c r="C39621" t="s">
        <v>165618</v>
      </c>
    </row>
    <row r="39622" spans="1:3" x14ac:dyDescent="0.45">
      <c r="A39622" t="s">
        <v>125390</v>
      </c>
      <c r="B39622" t="s">
        <v>165619</v>
      </c>
      <c r="C39622" t="s">
        <v>165618</v>
      </c>
    </row>
    <row r="39623" spans="1:3" x14ac:dyDescent="0.45">
      <c r="A39623" t="s">
        <v>162697</v>
      </c>
      <c r="B39623" t="s">
        <v>165619</v>
      </c>
      <c r="C39623" t="s">
        <v>165618</v>
      </c>
    </row>
    <row r="39624" spans="1:3" x14ac:dyDescent="0.45">
      <c r="A39624" t="s">
        <v>162698</v>
      </c>
      <c r="B39624" t="s">
        <v>165619</v>
      </c>
      <c r="C39624" t="s">
        <v>165618</v>
      </c>
    </row>
    <row r="39625" spans="1:3" x14ac:dyDescent="0.45">
      <c r="A39625" t="s">
        <v>125395</v>
      </c>
      <c r="B39625" t="s">
        <v>165619</v>
      </c>
      <c r="C39625" t="s">
        <v>165618</v>
      </c>
    </row>
    <row r="39626" spans="1:3" x14ac:dyDescent="0.45">
      <c r="A39626" t="s">
        <v>162699</v>
      </c>
      <c r="B39626" t="s">
        <v>165619</v>
      </c>
      <c r="C39626" t="s">
        <v>165618</v>
      </c>
    </row>
    <row r="39627" spans="1:3" x14ac:dyDescent="0.45">
      <c r="A39627" t="s">
        <v>162700</v>
      </c>
      <c r="B39627" t="s">
        <v>165619</v>
      </c>
      <c r="C39627" t="s">
        <v>165618</v>
      </c>
    </row>
    <row r="39628" spans="1:3" x14ac:dyDescent="0.45">
      <c r="A39628" t="s">
        <v>162701</v>
      </c>
      <c r="B39628" t="s">
        <v>165619</v>
      </c>
      <c r="C39628" t="s">
        <v>165618</v>
      </c>
    </row>
    <row r="39629" spans="1:3" x14ac:dyDescent="0.45">
      <c r="A39629" t="s">
        <v>162702</v>
      </c>
      <c r="B39629" t="s">
        <v>165619</v>
      </c>
      <c r="C39629" t="s">
        <v>165618</v>
      </c>
    </row>
    <row r="39630" spans="1:3" x14ac:dyDescent="0.45">
      <c r="A39630" t="s">
        <v>162703</v>
      </c>
      <c r="B39630" t="s">
        <v>165619</v>
      </c>
      <c r="C39630" t="s">
        <v>165618</v>
      </c>
    </row>
    <row r="39631" spans="1:3" x14ac:dyDescent="0.45">
      <c r="A39631" t="s">
        <v>162704</v>
      </c>
      <c r="B39631" t="s">
        <v>165619</v>
      </c>
      <c r="C39631" t="s">
        <v>165618</v>
      </c>
    </row>
    <row r="39632" spans="1:3" x14ac:dyDescent="0.45">
      <c r="A39632" t="s">
        <v>125400</v>
      </c>
      <c r="B39632" t="s">
        <v>165619</v>
      </c>
      <c r="C39632" t="s">
        <v>165618</v>
      </c>
    </row>
    <row r="39633" spans="1:3" x14ac:dyDescent="0.45">
      <c r="A39633" t="s">
        <v>162705</v>
      </c>
      <c r="B39633" t="s">
        <v>165619</v>
      </c>
      <c r="C39633" t="s">
        <v>165618</v>
      </c>
    </row>
    <row r="39634" spans="1:3" x14ac:dyDescent="0.45">
      <c r="A39634" t="s">
        <v>125403</v>
      </c>
      <c r="B39634" t="s">
        <v>165619</v>
      </c>
      <c r="C39634" t="s">
        <v>165618</v>
      </c>
    </row>
    <row r="39635" spans="1:3" x14ac:dyDescent="0.45">
      <c r="A39635" t="s">
        <v>162706</v>
      </c>
      <c r="B39635" t="s">
        <v>165619</v>
      </c>
      <c r="C39635" t="s">
        <v>165618</v>
      </c>
    </row>
    <row r="39636" spans="1:3" x14ac:dyDescent="0.45">
      <c r="A39636" t="s">
        <v>162707</v>
      </c>
      <c r="B39636" t="s">
        <v>165619</v>
      </c>
      <c r="C39636" t="s">
        <v>165618</v>
      </c>
    </row>
    <row r="39637" spans="1:3" x14ac:dyDescent="0.45">
      <c r="A39637" t="s">
        <v>162708</v>
      </c>
      <c r="B39637" t="s">
        <v>165619</v>
      </c>
      <c r="C39637" t="s">
        <v>165618</v>
      </c>
    </row>
    <row r="39638" spans="1:3" x14ac:dyDescent="0.45">
      <c r="A39638" t="s">
        <v>162709</v>
      </c>
      <c r="B39638" t="s">
        <v>165619</v>
      </c>
      <c r="C39638" t="s">
        <v>165618</v>
      </c>
    </row>
    <row r="39639" spans="1:3" x14ac:dyDescent="0.45">
      <c r="A39639" t="s">
        <v>162710</v>
      </c>
      <c r="B39639" t="s">
        <v>165619</v>
      </c>
      <c r="C39639" t="s">
        <v>165618</v>
      </c>
    </row>
    <row r="39640" spans="1:3" x14ac:dyDescent="0.45">
      <c r="A39640" t="s">
        <v>162711</v>
      </c>
      <c r="B39640" t="s">
        <v>165619</v>
      </c>
      <c r="C39640" t="s">
        <v>165618</v>
      </c>
    </row>
    <row r="39641" spans="1:3" x14ac:dyDescent="0.45">
      <c r="A39641" t="s">
        <v>162712</v>
      </c>
      <c r="B39641" t="s">
        <v>165619</v>
      </c>
      <c r="C39641" t="s">
        <v>165618</v>
      </c>
    </row>
    <row r="39642" spans="1:3" x14ac:dyDescent="0.45">
      <c r="A39642" t="s">
        <v>162713</v>
      </c>
      <c r="B39642" t="s">
        <v>165619</v>
      </c>
      <c r="C39642" t="s">
        <v>165618</v>
      </c>
    </row>
    <row r="39643" spans="1:3" x14ac:dyDescent="0.45">
      <c r="A39643" t="s">
        <v>162714</v>
      </c>
      <c r="B39643" t="s">
        <v>165619</v>
      </c>
      <c r="C39643" t="s">
        <v>165618</v>
      </c>
    </row>
    <row r="39644" spans="1:3" x14ac:dyDescent="0.45">
      <c r="A39644" t="s">
        <v>125413</v>
      </c>
      <c r="B39644" t="s">
        <v>165619</v>
      </c>
      <c r="C39644" t="s">
        <v>165618</v>
      </c>
    </row>
    <row r="39645" spans="1:3" x14ac:dyDescent="0.45">
      <c r="A39645" t="s">
        <v>162715</v>
      </c>
      <c r="B39645" t="s">
        <v>165619</v>
      </c>
      <c r="C39645" t="s">
        <v>165618</v>
      </c>
    </row>
    <row r="39646" spans="1:3" x14ac:dyDescent="0.45">
      <c r="A39646" t="s">
        <v>125417</v>
      </c>
      <c r="B39646" t="s">
        <v>165619</v>
      </c>
      <c r="C39646" t="s">
        <v>165618</v>
      </c>
    </row>
    <row r="39647" spans="1:3" x14ac:dyDescent="0.45">
      <c r="A39647" t="s">
        <v>162716</v>
      </c>
      <c r="B39647" t="s">
        <v>165619</v>
      </c>
      <c r="C39647" t="s">
        <v>165618</v>
      </c>
    </row>
    <row r="39648" spans="1:3" x14ac:dyDescent="0.45">
      <c r="A39648" t="s">
        <v>162717</v>
      </c>
      <c r="B39648" t="s">
        <v>165619</v>
      </c>
      <c r="C39648" t="s">
        <v>165618</v>
      </c>
    </row>
    <row r="39649" spans="1:3" x14ac:dyDescent="0.45">
      <c r="A39649" t="s">
        <v>162718</v>
      </c>
      <c r="B39649" t="s">
        <v>165619</v>
      </c>
      <c r="C39649" t="s">
        <v>165618</v>
      </c>
    </row>
    <row r="39650" spans="1:3" x14ac:dyDescent="0.45">
      <c r="A39650" t="s">
        <v>162719</v>
      </c>
      <c r="B39650" t="s">
        <v>165619</v>
      </c>
      <c r="C39650" t="s">
        <v>165618</v>
      </c>
    </row>
    <row r="39651" spans="1:3" x14ac:dyDescent="0.45">
      <c r="A39651" t="s">
        <v>162720</v>
      </c>
      <c r="B39651" t="s">
        <v>165619</v>
      </c>
      <c r="C39651" t="s">
        <v>165618</v>
      </c>
    </row>
    <row r="39652" spans="1:3" x14ac:dyDescent="0.45">
      <c r="A39652" t="s">
        <v>162721</v>
      </c>
      <c r="B39652" t="s">
        <v>165619</v>
      </c>
      <c r="C39652" t="s">
        <v>165618</v>
      </c>
    </row>
    <row r="39653" spans="1:3" x14ac:dyDescent="0.45">
      <c r="A39653" t="s">
        <v>162722</v>
      </c>
      <c r="B39653" t="s">
        <v>165619</v>
      </c>
      <c r="C39653" t="s">
        <v>165618</v>
      </c>
    </row>
    <row r="39654" spans="1:3" x14ac:dyDescent="0.45">
      <c r="A39654" t="s">
        <v>162723</v>
      </c>
      <c r="B39654" t="s">
        <v>165619</v>
      </c>
      <c r="C39654" t="s">
        <v>165618</v>
      </c>
    </row>
    <row r="39655" spans="1:3" x14ac:dyDescent="0.45">
      <c r="A39655" t="s">
        <v>162724</v>
      </c>
      <c r="B39655" t="s">
        <v>165619</v>
      </c>
      <c r="C39655" t="s">
        <v>165618</v>
      </c>
    </row>
    <row r="39656" spans="1:3" x14ac:dyDescent="0.45">
      <c r="A39656" t="s">
        <v>125432</v>
      </c>
      <c r="B39656" t="s">
        <v>165619</v>
      </c>
      <c r="C39656" t="s">
        <v>165618</v>
      </c>
    </row>
    <row r="39657" spans="1:3" x14ac:dyDescent="0.45">
      <c r="A39657" t="s">
        <v>162725</v>
      </c>
      <c r="B39657" t="s">
        <v>165619</v>
      </c>
      <c r="C39657" t="s">
        <v>165618</v>
      </c>
    </row>
    <row r="39658" spans="1:3" x14ac:dyDescent="0.45">
      <c r="A39658" t="s">
        <v>162726</v>
      </c>
      <c r="B39658" t="s">
        <v>165619</v>
      </c>
      <c r="C39658" t="s">
        <v>165618</v>
      </c>
    </row>
    <row r="39659" spans="1:3" x14ac:dyDescent="0.45">
      <c r="A39659" t="s">
        <v>162727</v>
      </c>
      <c r="B39659" t="s">
        <v>165619</v>
      </c>
      <c r="C39659" t="s">
        <v>165618</v>
      </c>
    </row>
    <row r="39660" spans="1:3" x14ac:dyDescent="0.45">
      <c r="A39660" t="s">
        <v>162728</v>
      </c>
      <c r="B39660" t="s">
        <v>165619</v>
      </c>
      <c r="C39660" t="s">
        <v>165618</v>
      </c>
    </row>
    <row r="39661" spans="1:3" x14ac:dyDescent="0.45">
      <c r="A39661" t="s">
        <v>162729</v>
      </c>
      <c r="B39661" t="s">
        <v>165619</v>
      </c>
      <c r="C39661" t="s">
        <v>165618</v>
      </c>
    </row>
    <row r="39662" spans="1:3" x14ac:dyDescent="0.45">
      <c r="A39662" t="s">
        <v>162730</v>
      </c>
      <c r="B39662" t="s">
        <v>165619</v>
      </c>
      <c r="C39662" t="s">
        <v>165618</v>
      </c>
    </row>
    <row r="39663" spans="1:3" x14ac:dyDescent="0.45">
      <c r="A39663" t="s">
        <v>162731</v>
      </c>
      <c r="B39663" t="s">
        <v>165619</v>
      </c>
      <c r="C39663" t="s">
        <v>165618</v>
      </c>
    </row>
    <row r="39664" spans="1:3" x14ac:dyDescent="0.45">
      <c r="A39664" t="s">
        <v>162732</v>
      </c>
      <c r="B39664" t="s">
        <v>165619</v>
      </c>
      <c r="C39664" t="s">
        <v>165618</v>
      </c>
    </row>
    <row r="39665" spans="1:3" x14ac:dyDescent="0.45">
      <c r="A39665" t="s">
        <v>162733</v>
      </c>
      <c r="B39665" t="s">
        <v>165619</v>
      </c>
      <c r="C39665" t="s">
        <v>165618</v>
      </c>
    </row>
    <row r="39666" spans="1:3" x14ac:dyDescent="0.45">
      <c r="A39666" t="s">
        <v>125435</v>
      </c>
      <c r="B39666" t="s">
        <v>165619</v>
      </c>
      <c r="C39666" t="s">
        <v>165618</v>
      </c>
    </row>
    <row r="39667" spans="1:3" x14ac:dyDescent="0.45">
      <c r="A39667" t="s">
        <v>162734</v>
      </c>
      <c r="B39667" t="s">
        <v>165619</v>
      </c>
      <c r="C39667" t="s">
        <v>165618</v>
      </c>
    </row>
    <row r="39668" spans="1:3" x14ac:dyDescent="0.45">
      <c r="A39668" t="s">
        <v>162735</v>
      </c>
      <c r="B39668" t="s">
        <v>165619</v>
      </c>
      <c r="C39668" t="s">
        <v>165618</v>
      </c>
    </row>
    <row r="39669" spans="1:3" x14ac:dyDescent="0.45">
      <c r="A39669" t="s">
        <v>162736</v>
      </c>
      <c r="B39669" t="s">
        <v>165619</v>
      </c>
      <c r="C39669" t="s">
        <v>165618</v>
      </c>
    </row>
    <row r="39670" spans="1:3" x14ac:dyDescent="0.45">
      <c r="A39670" t="s">
        <v>162737</v>
      </c>
      <c r="B39670" t="s">
        <v>165619</v>
      </c>
      <c r="C39670" t="s">
        <v>165618</v>
      </c>
    </row>
    <row r="39671" spans="1:3" x14ac:dyDescent="0.45">
      <c r="A39671" t="s">
        <v>162738</v>
      </c>
      <c r="B39671" t="s">
        <v>165619</v>
      </c>
      <c r="C39671" t="s">
        <v>165618</v>
      </c>
    </row>
    <row r="39672" spans="1:3" x14ac:dyDescent="0.45">
      <c r="A39672" t="s">
        <v>162739</v>
      </c>
      <c r="B39672" t="s">
        <v>165619</v>
      </c>
      <c r="C39672" t="s">
        <v>165618</v>
      </c>
    </row>
    <row r="39673" spans="1:3" x14ac:dyDescent="0.45">
      <c r="A39673" t="s">
        <v>162740</v>
      </c>
      <c r="B39673" t="s">
        <v>165619</v>
      </c>
      <c r="C39673" t="s">
        <v>165618</v>
      </c>
    </row>
    <row r="39674" spans="1:3" x14ac:dyDescent="0.45">
      <c r="A39674" t="s">
        <v>162741</v>
      </c>
      <c r="B39674" t="s">
        <v>165619</v>
      </c>
      <c r="C39674" t="s">
        <v>165618</v>
      </c>
    </row>
    <row r="39675" spans="1:3" x14ac:dyDescent="0.45">
      <c r="A39675" t="s">
        <v>162742</v>
      </c>
      <c r="B39675" t="s">
        <v>165619</v>
      </c>
      <c r="C39675" t="s">
        <v>165618</v>
      </c>
    </row>
    <row r="39676" spans="1:3" x14ac:dyDescent="0.45">
      <c r="A39676" t="s">
        <v>125437</v>
      </c>
      <c r="B39676" t="s">
        <v>165619</v>
      </c>
      <c r="C39676" t="s">
        <v>165618</v>
      </c>
    </row>
    <row r="39677" spans="1:3" x14ac:dyDescent="0.45">
      <c r="A39677" t="s">
        <v>162743</v>
      </c>
      <c r="B39677" t="s">
        <v>165619</v>
      </c>
      <c r="C39677" t="s">
        <v>165618</v>
      </c>
    </row>
    <row r="39678" spans="1:3" x14ac:dyDescent="0.45">
      <c r="A39678" t="s">
        <v>162744</v>
      </c>
      <c r="B39678" t="s">
        <v>165619</v>
      </c>
      <c r="C39678" t="s">
        <v>165618</v>
      </c>
    </row>
    <row r="39679" spans="1:3" x14ac:dyDescent="0.45">
      <c r="A39679" t="s">
        <v>162745</v>
      </c>
      <c r="B39679" t="s">
        <v>165619</v>
      </c>
      <c r="C39679" t="s">
        <v>165618</v>
      </c>
    </row>
    <row r="39680" spans="1:3" x14ac:dyDescent="0.45">
      <c r="A39680" t="s">
        <v>125438</v>
      </c>
      <c r="B39680" t="s">
        <v>165619</v>
      </c>
      <c r="C39680" t="s">
        <v>165618</v>
      </c>
    </row>
    <row r="39681" spans="1:3" x14ac:dyDescent="0.45">
      <c r="A39681" t="s">
        <v>162746</v>
      </c>
      <c r="B39681" t="s">
        <v>165619</v>
      </c>
      <c r="C39681" t="s">
        <v>165618</v>
      </c>
    </row>
    <row r="39682" spans="1:3" x14ac:dyDescent="0.45">
      <c r="A39682" t="s">
        <v>125442</v>
      </c>
      <c r="B39682" t="s">
        <v>165619</v>
      </c>
      <c r="C39682" t="s">
        <v>165618</v>
      </c>
    </row>
    <row r="39683" spans="1:3" x14ac:dyDescent="0.45">
      <c r="A39683" t="s">
        <v>162747</v>
      </c>
      <c r="B39683" t="s">
        <v>165619</v>
      </c>
      <c r="C39683" t="s">
        <v>165618</v>
      </c>
    </row>
    <row r="39684" spans="1:3" x14ac:dyDescent="0.45">
      <c r="A39684" t="s">
        <v>162748</v>
      </c>
      <c r="B39684" t="s">
        <v>165619</v>
      </c>
      <c r="C39684" t="s">
        <v>165618</v>
      </c>
    </row>
    <row r="39685" spans="1:3" x14ac:dyDescent="0.45">
      <c r="A39685" t="s">
        <v>162749</v>
      </c>
      <c r="B39685" t="s">
        <v>165619</v>
      </c>
      <c r="C39685" t="s">
        <v>165618</v>
      </c>
    </row>
    <row r="39686" spans="1:3" x14ac:dyDescent="0.45">
      <c r="A39686" t="s">
        <v>162750</v>
      </c>
      <c r="B39686" t="s">
        <v>165619</v>
      </c>
      <c r="C39686" t="s">
        <v>165618</v>
      </c>
    </row>
    <row r="39687" spans="1:3" x14ac:dyDescent="0.45">
      <c r="A39687" t="s">
        <v>125450</v>
      </c>
      <c r="B39687" t="s">
        <v>165619</v>
      </c>
      <c r="C39687" t="s">
        <v>165618</v>
      </c>
    </row>
    <row r="39688" spans="1:3" x14ac:dyDescent="0.45">
      <c r="A39688" t="s">
        <v>162751</v>
      </c>
      <c r="B39688" t="s">
        <v>165619</v>
      </c>
      <c r="C39688" t="s">
        <v>165618</v>
      </c>
    </row>
    <row r="39689" spans="1:3" x14ac:dyDescent="0.45">
      <c r="A39689" t="s">
        <v>162752</v>
      </c>
      <c r="B39689" t="s">
        <v>165619</v>
      </c>
      <c r="C39689" t="s">
        <v>165618</v>
      </c>
    </row>
    <row r="39690" spans="1:3" x14ac:dyDescent="0.45">
      <c r="A39690" t="s">
        <v>162753</v>
      </c>
      <c r="B39690" t="s">
        <v>165619</v>
      </c>
      <c r="C39690" t="s">
        <v>165618</v>
      </c>
    </row>
    <row r="39691" spans="1:3" x14ac:dyDescent="0.45">
      <c r="A39691" t="s">
        <v>162754</v>
      </c>
      <c r="B39691" t="s">
        <v>165619</v>
      </c>
      <c r="C39691" t="s">
        <v>165618</v>
      </c>
    </row>
    <row r="39692" spans="1:3" x14ac:dyDescent="0.45">
      <c r="A39692" t="s">
        <v>162755</v>
      </c>
      <c r="B39692" t="s">
        <v>165619</v>
      </c>
      <c r="C39692" t="s">
        <v>165618</v>
      </c>
    </row>
    <row r="39693" spans="1:3" x14ac:dyDescent="0.45">
      <c r="A39693" t="s">
        <v>162756</v>
      </c>
      <c r="B39693" t="s">
        <v>165619</v>
      </c>
      <c r="C39693" t="s">
        <v>165618</v>
      </c>
    </row>
    <row r="39694" spans="1:3" x14ac:dyDescent="0.45">
      <c r="A39694" t="s">
        <v>162757</v>
      </c>
      <c r="B39694" t="s">
        <v>165619</v>
      </c>
      <c r="C39694" t="s">
        <v>165618</v>
      </c>
    </row>
    <row r="39695" spans="1:3" x14ac:dyDescent="0.45">
      <c r="A39695" t="s">
        <v>125462</v>
      </c>
      <c r="B39695" t="s">
        <v>165619</v>
      </c>
      <c r="C39695" t="s">
        <v>165618</v>
      </c>
    </row>
    <row r="39696" spans="1:3" x14ac:dyDescent="0.45">
      <c r="A39696" t="s">
        <v>162758</v>
      </c>
      <c r="B39696" t="s">
        <v>165619</v>
      </c>
      <c r="C39696" t="s">
        <v>165618</v>
      </c>
    </row>
    <row r="39697" spans="1:3" x14ac:dyDescent="0.45">
      <c r="A39697" t="s">
        <v>162759</v>
      </c>
      <c r="B39697" t="s">
        <v>165619</v>
      </c>
      <c r="C39697" t="s">
        <v>165618</v>
      </c>
    </row>
    <row r="39698" spans="1:3" x14ac:dyDescent="0.45">
      <c r="A39698" t="s">
        <v>162760</v>
      </c>
      <c r="B39698" t="s">
        <v>165619</v>
      </c>
      <c r="C39698" t="s">
        <v>165618</v>
      </c>
    </row>
    <row r="39699" spans="1:3" x14ac:dyDescent="0.45">
      <c r="A39699" t="s">
        <v>162761</v>
      </c>
      <c r="B39699" t="s">
        <v>165619</v>
      </c>
      <c r="C39699" t="s">
        <v>165618</v>
      </c>
    </row>
    <row r="39700" spans="1:3" x14ac:dyDescent="0.45">
      <c r="A39700" t="s">
        <v>125467</v>
      </c>
      <c r="B39700" t="s">
        <v>165619</v>
      </c>
      <c r="C39700" t="s">
        <v>165618</v>
      </c>
    </row>
    <row r="39701" spans="1:3" x14ac:dyDescent="0.45">
      <c r="A39701" t="s">
        <v>162762</v>
      </c>
      <c r="B39701" t="s">
        <v>165619</v>
      </c>
      <c r="C39701" t="s">
        <v>165618</v>
      </c>
    </row>
    <row r="39702" spans="1:3" x14ac:dyDescent="0.45">
      <c r="A39702" t="s">
        <v>162763</v>
      </c>
      <c r="B39702" t="s">
        <v>165619</v>
      </c>
      <c r="C39702" t="s">
        <v>165618</v>
      </c>
    </row>
    <row r="39703" spans="1:3" x14ac:dyDescent="0.45">
      <c r="A39703" t="s">
        <v>162764</v>
      </c>
      <c r="B39703" t="s">
        <v>165619</v>
      </c>
      <c r="C39703" t="s">
        <v>165618</v>
      </c>
    </row>
    <row r="39704" spans="1:3" x14ac:dyDescent="0.45">
      <c r="A39704" t="s">
        <v>162765</v>
      </c>
      <c r="B39704" t="s">
        <v>165619</v>
      </c>
      <c r="C39704" t="s">
        <v>165618</v>
      </c>
    </row>
    <row r="39705" spans="1:3" x14ac:dyDescent="0.45">
      <c r="A39705" t="s">
        <v>162766</v>
      </c>
      <c r="B39705" t="s">
        <v>165619</v>
      </c>
      <c r="C39705" t="s">
        <v>165618</v>
      </c>
    </row>
    <row r="39706" spans="1:3" x14ac:dyDescent="0.45">
      <c r="A39706" t="s">
        <v>125471</v>
      </c>
      <c r="B39706" t="s">
        <v>165619</v>
      </c>
      <c r="C39706" t="s">
        <v>165618</v>
      </c>
    </row>
    <row r="39707" spans="1:3" x14ac:dyDescent="0.45">
      <c r="A39707" t="s">
        <v>125472</v>
      </c>
      <c r="B39707" t="s">
        <v>165619</v>
      </c>
      <c r="C39707" t="s">
        <v>165618</v>
      </c>
    </row>
    <row r="39708" spans="1:3" x14ac:dyDescent="0.45">
      <c r="A39708" t="s">
        <v>162767</v>
      </c>
      <c r="B39708" t="s">
        <v>165619</v>
      </c>
      <c r="C39708" t="s">
        <v>165618</v>
      </c>
    </row>
    <row r="39709" spans="1:3" x14ac:dyDescent="0.45">
      <c r="A39709" t="s">
        <v>162768</v>
      </c>
      <c r="B39709" t="s">
        <v>165619</v>
      </c>
      <c r="C39709" t="s">
        <v>165618</v>
      </c>
    </row>
    <row r="39710" spans="1:3" x14ac:dyDescent="0.45">
      <c r="A39710" t="s">
        <v>162769</v>
      </c>
      <c r="B39710" t="s">
        <v>165619</v>
      </c>
      <c r="C39710" t="s">
        <v>165618</v>
      </c>
    </row>
    <row r="39711" spans="1:3" x14ac:dyDescent="0.45">
      <c r="A39711" t="s">
        <v>125473</v>
      </c>
      <c r="B39711" t="s">
        <v>165619</v>
      </c>
      <c r="C39711" t="s">
        <v>165618</v>
      </c>
    </row>
    <row r="39712" spans="1:3" x14ac:dyDescent="0.45">
      <c r="A39712" t="s">
        <v>125474</v>
      </c>
      <c r="B39712" t="s">
        <v>165619</v>
      </c>
      <c r="C39712" t="s">
        <v>165618</v>
      </c>
    </row>
    <row r="39713" spans="1:3" x14ac:dyDescent="0.45">
      <c r="A39713" t="s">
        <v>162770</v>
      </c>
      <c r="B39713" t="s">
        <v>165619</v>
      </c>
      <c r="C39713" t="s">
        <v>165618</v>
      </c>
    </row>
    <row r="39714" spans="1:3" x14ac:dyDescent="0.45">
      <c r="A39714" t="s">
        <v>162771</v>
      </c>
      <c r="B39714" t="s">
        <v>165619</v>
      </c>
      <c r="C39714" t="s">
        <v>165618</v>
      </c>
    </row>
    <row r="39715" spans="1:3" x14ac:dyDescent="0.45">
      <c r="A39715" t="s">
        <v>162772</v>
      </c>
      <c r="B39715" t="s">
        <v>165619</v>
      </c>
      <c r="C39715" t="s">
        <v>165618</v>
      </c>
    </row>
    <row r="39716" spans="1:3" x14ac:dyDescent="0.45">
      <c r="A39716" t="s">
        <v>162773</v>
      </c>
      <c r="B39716" t="s">
        <v>165619</v>
      </c>
      <c r="C39716" t="s">
        <v>165618</v>
      </c>
    </row>
    <row r="39717" spans="1:3" x14ac:dyDescent="0.45">
      <c r="A39717" t="s">
        <v>162774</v>
      </c>
      <c r="B39717" t="s">
        <v>165619</v>
      </c>
      <c r="C39717" t="s">
        <v>165618</v>
      </c>
    </row>
    <row r="39718" spans="1:3" x14ac:dyDescent="0.45">
      <c r="A39718" t="s">
        <v>125484</v>
      </c>
      <c r="B39718" t="s">
        <v>165619</v>
      </c>
      <c r="C39718" t="s">
        <v>165618</v>
      </c>
    </row>
    <row r="39719" spans="1:3" x14ac:dyDescent="0.45">
      <c r="A39719" t="s">
        <v>162775</v>
      </c>
      <c r="B39719" t="s">
        <v>165619</v>
      </c>
      <c r="C39719" t="s">
        <v>165618</v>
      </c>
    </row>
    <row r="39720" spans="1:3" x14ac:dyDescent="0.45">
      <c r="A39720" t="s">
        <v>162776</v>
      </c>
      <c r="B39720" t="s">
        <v>165619</v>
      </c>
      <c r="C39720" t="s">
        <v>165618</v>
      </c>
    </row>
    <row r="39721" spans="1:3" x14ac:dyDescent="0.45">
      <c r="A39721" t="s">
        <v>125485</v>
      </c>
      <c r="B39721" t="s">
        <v>165619</v>
      </c>
      <c r="C39721" t="s">
        <v>165618</v>
      </c>
    </row>
    <row r="39722" spans="1:3" x14ac:dyDescent="0.45">
      <c r="A39722" t="s">
        <v>125488</v>
      </c>
      <c r="B39722" t="s">
        <v>165619</v>
      </c>
      <c r="C39722" t="s">
        <v>165618</v>
      </c>
    </row>
    <row r="39723" spans="1:3" x14ac:dyDescent="0.45">
      <c r="A39723" t="s">
        <v>162777</v>
      </c>
      <c r="B39723" t="s">
        <v>165619</v>
      </c>
      <c r="C39723" t="s">
        <v>165618</v>
      </c>
    </row>
    <row r="39724" spans="1:3" x14ac:dyDescent="0.45">
      <c r="A39724" t="s">
        <v>162778</v>
      </c>
      <c r="B39724" t="s">
        <v>165619</v>
      </c>
      <c r="C39724" t="s">
        <v>165618</v>
      </c>
    </row>
    <row r="39725" spans="1:3" x14ac:dyDescent="0.45">
      <c r="A39725" t="s">
        <v>125492</v>
      </c>
      <c r="B39725" t="s">
        <v>165619</v>
      </c>
      <c r="C39725" t="s">
        <v>165618</v>
      </c>
    </row>
    <row r="39726" spans="1:3" x14ac:dyDescent="0.45">
      <c r="A39726" t="s">
        <v>162779</v>
      </c>
      <c r="B39726" t="s">
        <v>165619</v>
      </c>
      <c r="C39726" t="s">
        <v>165618</v>
      </c>
    </row>
    <row r="39727" spans="1:3" x14ac:dyDescent="0.45">
      <c r="A39727" t="s">
        <v>162780</v>
      </c>
      <c r="B39727" t="s">
        <v>165619</v>
      </c>
      <c r="C39727" t="s">
        <v>165618</v>
      </c>
    </row>
    <row r="39728" spans="1:3" x14ac:dyDescent="0.45">
      <c r="A39728" t="s">
        <v>162781</v>
      </c>
      <c r="B39728" t="s">
        <v>165619</v>
      </c>
      <c r="C39728" t="s">
        <v>165618</v>
      </c>
    </row>
    <row r="39729" spans="1:3" x14ac:dyDescent="0.45">
      <c r="A39729" t="s">
        <v>162782</v>
      </c>
      <c r="B39729" t="s">
        <v>165619</v>
      </c>
      <c r="C39729" t="s">
        <v>165618</v>
      </c>
    </row>
    <row r="39730" spans="1:3" x14ac:dyDescent="0.45">
      <c r="A39730" t="s">
        <v>125497</v>
      </c>
      <c r="B39730" t="s">
        <v>165619</v>
      </c>
      <c r="C39730" t="s">
        <v>165618</v>
      </c>
    </row>
    <row r="39731" spans="1:3" x14ac:dyDescent="0.45">
      <c r="A39731" t="s">
        <v>162783</v>
      </c>
      <c r="B39731" t="s">
        <v>165619</v>
      </c>
      <c r="C39731" t="s">
        <v>165618</v>
      </c>
    </row>
    <row r="39732" spans="1:3" x14ac:dyDescent="0.45">
      <c r="A39732" t="s">
        <v>162784</v>
      </c>
      <c r="B39732" t="s">
        <v>165619</v>
      </c>
      <c r="C39732" t="s">
        <v>165618</v>
      </c>
    </row>
    <row r="39733" spans="1:3" x14ac:dyDescent="0.45">
      <c r="A39733" t="s">
        <v>162785</v>
      </c>
      <c r="B39733" t="s">
        <v>165619</v>
      </c>
      <c r="C39733" t="s">
        <v>165618</v>
      </c>
    </row>
    <row r="39734" spans="1:3" x14ac:dyDescent="0.45">
      <c r="A39734" t="s">
        <v>162786</v>
      </c>
      <c r="B39734" t="s">
        <v>165619</v>
      </c>
      <c r="C39734" t="s">
        <v>165618</v>
      </c>
    </row>
    <row r="39735" spans="1:3" x14ac:dyDescent="0.45">
      <c r="A39735" t="s">
        <v>125498</v>
      </c>
      <c r="B39735" t="s">
        <v>165619</v>
      </c>
      <c r="C39735" t="s">
        <v>165618</v>
      </c>
    </row>
    <row r="39736" spans="1:3" x14ac:dyDescent="0.45">
      <c r="A39736" t="s">
        <v>162787</v>
      </c>
      <c r="B39736" t="s">
        <v>165619</v>
      </c>
      <c r="C39736" t="s">
        <v>165618</v>
      </c>
    </row>
    <row r="39737" spans="1:3" x14ac:dyDescent="0.45">
      <c r="A39737" t="s">
        <v>162788</v>
      </c>
      <c r="B39737" t="s">
        <v>165619</v>
      </c>
      <c r="C39737" t="s">
        <v>165618</v>
      </c>
    </row>
    <row r="39738" spans="1:3" x14ac:dyDescent="0.45">
      <c r="A39738" t="s">
        <v>162789</v>
      </c>
      <c r="B39738" t="s">
        <v>165619</v>
      </c>
      <c r="C39738" t="s">
        <v>165618</v>
      </c>
    </row>
    <row r="39739" spans="1:3" x14ac:dyDescent="0.45">
      <c r="A39739" t="s">
        <v>162790</v>
      </c>
      <c r="B39739" t="s">
        <v>165619</v>
      </c>
      <c r="C39739" t="s">
        <v>165618</v>
      </c>
    </row>
    <row r="39740" spans="1:3" x14ac:dyDescent="0.45">
      <c r="A39740" t="s">
        <v>125500</v>
      </c>
      <c r="B39740" t="s">
        <v>165619</v>
      </c>
      <c r="C39740" t="s">
        <v>165618</v>
      </c>
    </row>
    <row r="39741" spans="1:3" x14ac:dyDescent="0.45">
      <c r="A39741" t="s">
        <v>162791</v>
      </c>
      <c r="B39741" t="s">
        <v>165619</v>
      </c>
      <c r="C39741" t="s">
        <v>165618</v>
      </c>
    </row>
    <row r="39742" spans="1:3" x14ac:dyDescent="0.45">
      <c r="A39742" t="s">
        <v>162792</v>
      </c>
      <c r="B39742" t="s">
        <v>165619</v>
      </c>
      <c r="C39742" t="s">
        <v>165618</v>
      </c>
    </row>
    <row r="39743" spans="1:3" x14ac:dyDescent="0.45">
      <c r="A39743" t="s">
        <v>162793</v>
      </c>
      <c r="B39743" t="s">
        <v>165619</v>
      </c>
      <c r="C39743" t="s">
        <v>165618</v>
      </c>
    </row>
    <row r="39744" spans="1:3" x14ac:dyDescent="0.45">
      <c r="A39744" t="s">
        <v>162794</v>
      </c>
      <c r="B39744" t="s">
        <v>165619</v>
      </c>
      <c r="C39744" t="s">
        <v>165618</v>
      </c>
    </row>
    <row r="39745" spans="1:3" x14ac:dyDescent="0.45">
      <c r="A39745" t="s">
        <v>162795</v>
      </c>
      <c r="B39745" t="s">
        <v>165619</v>
      </c>
      <c r="C39745" t="s">
        <v>165618</v>
      </c>
    </row>
    <row r="39746" spans="1:3" x14ac:dyDescent="0.45">
      <c r="A39746" t="s">
        <v>162796</v>
      </c>
      <c r="B39746" t="s">
        <v>165619</v>
      </c>
      <c r="C39746" t="s">
        <v>165618</v>
      </c>
    </row>
    <row r="39747" spans="1:3" x14ac:dyDescent="0.45">
      <c r="A39747" t="s">
        <v>125503</v>
      </c>
      <c r="B39747" t="s">
        <v>165619</v>
      </c>
      <c r="C39747" t="s">
        <v>165618</v>
      </c>
    </row>
    <row r="39748" spans="1:3" x14ac:dyDescent="0.45">
      <c r="A39748" t="s">
        <v>162797</v>
      </c>
      <c r="B39748" t="s">
        <v>165619</v>
      </c>
      <c r="C39748" t="s">
        <v>165618</v>
      </c>
    </row>
    <row r="39749" spans="1:3" x14ac:dyDescent="0.45">
      <c r="A39749" t="s">
        <v>162798</v>
      </c>
      <c r="B39749" t="s">
        <v>165619</v>
      </c>
      <c r="C39749" t="s">
        <v>165618</v>
      </c>
    </row>
    <row r="39750" spans="1:3" x14ac:dyDescent="0.45">
      <c r="A39750" t="s">
        <v>162799</v>
      </c>
      <c r="B39750" t="s">
        <v>165619</v>
      </c>
      <c r="C39750" t="s">
        <v>165618</v>
      </c>
    </row>
    <row r="39751" spans="1:3" x14ac:dyDescent="0.45">
      <c r="A39751" t="s">
        <v>162800</v>
      </c>
      <c r="B39751" t="s">
        <v>165619</v>
      </c>
      <c r="C39751" t="s">
        <v>165618</v>
      </c>
    </row>
    <row r="39752" spans="1:3" x14ac:dyDescent="0.45">
      <c r="A39752" t="s">
        <v>162801</v>
      </c>
      <c r="B39752" t="s">
        <v>165619</v>
      </c>
      <c r="C39752" t="s">
        <v>165618</v>
      </c>
    </row>
    <row r="39753" spans="1:3" x14ac:dyDescent="0.45">
      <c r="A39753" t="s">
        <v>125504</v>
      </c>
      <c r="B39753" t="s">
        <v>165619</v>
      </c>
      <c r="C39753" t="s">
        <v>165618</v>
      </c>
    </row>
    <row r="39754" spans="1:3" x14ac:dyDescent="0.45">
      <c r="A39754" t="s">
        <v>162802</v>
      </c>
      <c r="B39754" t="s">
        <v>165619</v>
      </c>
      <c r="C39754" t="s">
        <v>165618</v>
      </c>
    </row>
    <row r="39755" spans="1:3" x14ac:dyDescent="0.45">
      <c r="A39755" t="s">
        <v>125506</v>
      </c>
      <c r="B39755" t="s">
        <v>165619</v>
      </c>
      <c r="C39755" t="s">
        <v>165618</v>
      </c>
    </row>
    <row r="39756" spans="1:3" x14ac:dyDescent="0.45">
      <c r="A39756" t="s">
        <v>162803</v>
      </c>
      <c r="B39756" t="s">
        <v>165619</v>
      </c>
      <c r="C39756" t="s">
        <v>165618</v>
      </c>
    </row>
    <row r="39757" spans="1:3" x14ac:dyDescent="0.45">
      <c r="A39757" t="s">
        <v>162804</v>
      </c>
      <c r="B39757" t="s">
        <v>165619</v>
      </c>
      <c r="C39757" t="s">
        <v>165618</v>
      </c>
    </row>
    <row r="39758" spans="1:3" x14ac:dyDescent="0.45">
      <c r="A39758" t="s">
        <v>162805</v>
      </c>
      <c r="B39758" t="s">
        <v>165619</v>
      </c>
      <c r="C39758" t="s">
        <v>165618</v>
      </c>
    </row>
    <row r="39759" spans="1:3" x14ac:dyDescent="0.45">
      <c r="A39759" t="s">
        <v>162806</v>
      </c>
      <c r="B39759" t="s">
        <v>165619</v>
      </c>
      <c r="C39759" t="s">
        <v>165618</v>
      </c>
    </row>
    <row r="39760" spans="1:3" x14ac:dyDescent="0.45">
      <c r="A39760" t="s">
        <v>125509</v>
      </c>
      <c r="B39760" t="s">
        <v>165619</v>
      </c>
      <c r="C39760" t="s">
        <v>165618</v>
      </c>
    </row>
    <row r="39761" spans="1:3" x14ac:dyDescent="0.45">
      <c r="A39761" t="s">
        <v>162807</v>
      </c>
      <c r="B39761" t="s">
        <v>165619</v>
      </c>
      <c r="C39761" t="s">
        <v>165618</v>
      </c>
    </row>
    <row r="39762" spans="1:3" x14ac:dyDescent="0.45">
      <c r="A39762" t="s">
        <v>162808</v>
      </c>
      <c r="B39762" t="s">
        <v>165619</v>
      </c>
      <c r="C39762" t="s">
        <v>165618</v>
      </c>
    </row>
    <row r="39763" spans="1:3" x14ac:dyDescent="0.45">
      <c r="A39763" t="s">
        <v>162809</v>
      </c>
      <c r="B39763" t="s">
        <v>165619</v>
      </c>
      <c r="C39763" t="s">
        <v>165618</v>
      </c>
    </row>
    <row r="39764" spans="1:3" x14ac:dyDescent="0.45">
      <c r="A39764" t="s">
        <v>162810</v>
      </c>
      <c r="B39764" t="s">
        <v>165619</v>
      </c>
      <c r="C39764" t="s">
        <v>165618</v>
      </c>
    </row>
    <row r="39765" spans="1:3" x14ac:dyDescent="0.45">
      <c r="A39765" t="s">
        <v>162811</v>
      </c>
      <c r="B39765" t="s">
        <v>165619</v>
      </c>
      <c r="C39765" t="s">
        <v>165618</v>
      </c>
    </row>
    <row r="39766" spans="1:3" x14ac:dyDescent="0.45">
      <c r="A39766" t="s">
        <v>162812</v>
      </c>
      <c r="B39766" t="s">
        <v>165619</v>
      </c>
      <c r="C39766" t="s">
        <v>165618</v>
      </c>
    </row>
    <row r="39767" spans="1:3" x14ac:dyDescent="0.45">
      <c r="A39767" t="s">
        <v>162813</v>
      </c>
      <c r="B39767" t="s">
        <v>165619</v>
      </c>
      <c r="C39767" t="s">
        <v>165618</v>
      </c>
    </row>
    <row r="39768" spans="1:3" x14ac:dyDescent="0.45">
      <c r="A39768" t="s">
        <v>162814</v>
      </c>
      <c r="B39768" t="s">
        <v>165619</v>
      </c>
      <c r="C39768" t="s">
        <v>165618</v>
      </c>
    </row>
    <row r="39769" spans="1:3" x14ac:dyDescent="0.45">
      <c r="A39769" t="s">
        <v>162815</v>
      </c>
      <c r="B39769" t="s">
        <v>165619</v>
      </c>
      <c r="C39769" t="s">
        <v>165618</v>
      </c>
    </row>
    <row r="39770" spans="1:3" x14ac:dyDescent="0.45">
      <c r="A39770" t="s">
        <v>162816</v>
      </c>
      <c r="B39770" t="s">
        <v>165619</v>
      </c>
      <c r="C39770" t="s">
        <v>165618</v>
      </c>
    </row>
    <row r="39771" spans="1:3" x14ac:dyDescent="0.45">
      <c r="A39771" t="s">
        <v>162817</v>
      </c>
      <c r="B39771" t="s">
        <v>165619</v>
      </c>
      <c r="C39771" t="s">
        <v>165618</v>
      </c>
    </row>
    <row r="39772" spans="1:3" x14ac:dyDescent="0.45">
      <c r="A39772" t="s">
        <v>162818</v>
      </c>
      <c r="B39772" t="s">
        <v>165619</v>
      </c>
      <c r="C39772" t="s">
        <v>165618</v>
      </c>
    </row>
    <row r="39773" spans="1:3" x14ac:dyDescent="0.45">
      <c r="A39773" t="s">
        <v>162819</v>
      </c>
      <c r="B39773" t="s">
        <v>165619</v>
      </c>
      <c r="C39773" t="s">
        <v>165618</v>
      </c>
    </row>
    <row r="39774" spans="1:3" x14ac:dyDescent="0.45">
      <c r="A39774" t="s">
        <v>162820</v>
      </c>
      <c r="B39774" t="s">
        <v>165619</v>
      </c>
      <c r="C39774" t="s">
        <v>165618</v>
      </c>
    </row>
    <row r="39775" spans="1:3" x14ac:dyDescent="0.45">
      <c r="A39775" t="s">
        <v>162821</v>
      </c>
      <c r="B39775" t="s">
        <v>165619</v>
      </c>
      <c r="C39775" t="s">
        <v>165618</v>
      </c>
    </row>
    <row r="39776" spans="1:3" x14ac:dyDescent="0.45">
      <c r="A39776" t="s">
        <v>162822</v>
      </c>
      <c r="B39776" t="s">
        <v>165619</v>
      </c>
      <c r="C39776" t="s">
        <v>165618</v>
      </c>
    </row>
    <row r="39777" spans="1:3" x14ac:dyDescent="0.45">
      <c r="A39777" t="s">
        <v>162823</v>
      </c>
      <c r="B39777" t="s">
        <v>165619</v>
      </c>
      <c r="C39777" t="s">
        <v>165618</v>
      </c>
    </row>
    <row r="39778" spans="1:3" x14ac:dyDescent="0.45">
      <c r="A39778" t="s">
        <v>162824</v>
      </c>
      <c r="B39778" t="s">
        <v>165619</v>
      </c>
      <c r="C39778" t="s">
        <v>165618</v>
      </c>
    </row>
    <row r="39779" spans="1:3" x14ac:dyDescent="0.45">
      <c r="A39779" t="s">
        <v>125518</v>
      </c>
      <c r="B39779" t="s">
        <v>165619</v>
      </c>
      <c r="C39779" t="s">
        <v>165618</v>
      </c>
    </row>
    <row r="39780" spans="1:3" x14ac:dyDescent="0.45">
      <c r="A39780" t="s">
        <v>162825</v>
      </c>
      <c r="B39780" t="s">
        <v>165619</v>
      </c>
      <c r="C39780" t="s">
        <v>165618</v>
      </c>
    </row>
    <row r="39781" spans="1:3" x14ac:dyDescent="0.45">
      <c r="A39781" t="s">
        <v>162826</v>
      </c>
      <c r="B39781" t="s">
        <v>165619</v>
      </c>
      <c r="C39781" t="s">
        <v>165618</v>
      </c>
    </row>
    <row r="39782" spans="1:3" x14ac:dyDescent="0.45">
      <c r="A39782" t="s">
        <v>125525</v>
      </c>
      <c r="B39782" t="s">
        <v>165619</v>
      </c>
      <c r="C39782" t="s">
        <v>165618</v>
      </c>
    </row>
    <row r="39783" spans="1:3" x14ac:dyDescent="0.45">
      <c r="A39783" t="s">
        <v>162827</v>
      </c>
      <c r="B39783" t="s">
        <v>165619</v>
      </c>
      <c r="C39783" t="s">
        <v>165618</v>
      </c>
    </row>
    <row r="39784" spans="1:3" x14ac:dyDescent="0.45">
      <c r="A39784" t="s">
        <v>162828</v>
      </c>
      <c r="B39784" t="s">
        <v>165619</v>
      </c>
      <c r="C39784" t="s">
        <v>165618</v>
      </c>
    </row>
    <row r="39785" spans="1:3" x14ac:dyDescent="0.45">
      <c r="A39785" t="s">
        <v>162829</v>
      </c>
      <c r="B39785" t="s">
        <v>165619</v>
      </c>
      <c r="C39785" t="s">
        <v>165618</v>
      </c>
    </row>
    <row r="39786" spans="1:3" x14ac:dyDescent="0.45">
      <c r="A39786" t="s">
        <v>162830</v>
      </c>
      <c r="B39786" t="s">
        <v>165619</v>
      </c>
      <c r="C39786" t="s">
        <v>165618</v>
      </c>
    </row>
    <row r="39787" spans="1:3" x14ac:dyDescent="0.45">
      <c r="A39787" t="s">
        <v>162831</v>
      </c>
      <c r="B39787" t="s">
        <v>165619</v>
      </c>
      <c r="C39787" t="s">
        <v>165618</v>
      </c>
    </row>
    <row r="39788" spans="1:3" x14ac:dyDescent="0.45">
      <c r="A39788" t="s">
        <v>125526</v>
      </c>
      <c r="B39788" t="s">
        <v>165619</v>
      </c>
      <c r="C39788" t="s">
        <v>165618</v>
      </c>
    </row>
    <row r="39789" spans="1:3" x14ac:dyDescent="0.45">
      <c r="A39789" t="s">
        <v>162832</v>
      </c>
      <c r="B39789" t="s">
        <v>165619</v>
      </c>
      <c r="C39789" t="s">
        <v>165618</v>
      </c>
    </row>
    <row r="39790" spans="1:3" x14ac:dyDescent="0.45">
      <c r="A39790" t="s">
        <v>125533</v>
      </c>
      <c r="B39790" t="s">
        <v>165619</v>
      </c>
      <c r="C39790" t="s">
        <v>165618</v>
      </c>
    </row>
    <row r="39791" spans="1:3" x14ac:dyDescent="0.45">
      <c r="A39791" t="s">
        <v>162833</v>
      </c>
      <c r="B39791" t="s">
        <v>165619</v>
      </c>
      <c r="C39791" t="s">
        <v>165618</v>
      </c>
    </row>
    <row r="39792" spans="1:3" x14ac:dyDescent="0.45">
      <c r="A39792" t="s">
        <v>162834</v>
      </c>
      <c r="B39792" t="s">
        <v>165619</v>
      </c>
      <c r="C39792" t="s">
        <v>165618</v>
      </c>
    </row>
    <row r="39793" spans="1:3" x14ac:dyDescent="0.45">
      <c r="A39793" t="s">
        <v>162835</v>
      </c>
      <c r="B39793" t="s">
        <v>165619</v>
      </c>
      <c r="C39793" t="s">
        <v>165618</v>
      </c>
    </row>
    <row r="39794" spans="1:3" x14ac:dyDescent="0.45">
      <c r="A39794" t="s">
        <v>162836</v>
      </c>
      <c r="B39794" t="s">
        <v>165619</v>
      </c>
      <c r="C39794" t="s">
        <v>165618</v>
      </c>
    </row>
    <row r="39795" spans="1:3" x14ac:dyDescent="0.45">
      <c r="A39795" t="s">
        <v>162837</v>
      </c>
      <c r="B39795" t="s">
        <v>165619</v>
      </c>
      <c r="C39795" t="s">
        <v>165618</v>
      </c>
    </row>
    <row r="39796" spans="1:3" x14ac:dyDescent="0.45">
      <c r="A39796" t="s">
        <v>125535</v>
      </c>
      <c r="B39796" t="s">
        <v>165619</v>
      </c>
      <c r="C39796" t="s">
        <v>165618</v>
      </c>
    </row>
    <row r="39797" spans="1:3" x14ac:dyDescent="0.45">
      <c r="A39797" t="s">
        <v>125536</v>
      </c>
      <c r="B39797" t="s">
        <v>165619</v>
      </c>
      <c r="C39797" t="s">
        <v>165618</v>
      </c>
    </row>
    <row r="39798" spans="1:3" x14ac:dyDescent="0.45">
      <c r="A39798" t="s">
        <v>162838</v>
      </c>
      <c r="B39798" t="s">
        <v>165619</v>
      </c>
      <c r="C39798" t="s">
        <v>165618</v>
      </c>
    </row>
    <row r="39799" spans="1:3" x14ac:dyDescent="0.45">
      <c r="A39799" t="s">
        <v>162839</v>
      </c>
      <c r="B39799" t="s">
        <v>165619</v>
      </c>
      <c r="C39799" t="s">
        <v>165618</v>
      </c>
    </row>
    <row r="39800" spans="1:3" x14ac:dyDescent="0.45">
      <c r="A39800" t="s">
        <v>162840</v>
      </c>
      <c r="B39800" t="s">
        <v>165619</v>
      </c>
      <c r="C39800" t="s">
        <v>165618</v>
      </c>
    </row>
    <row r="39801" spans="1:3" x14ac:dyDescent="0.45">
      <c r="A39801" t="s">
        <v>162841</v>
      </c>
      <c r="B39801" t="s">
        <v>165619</v>
      </c>
      <c r="C39801" t="s">
        <v>165618</v>
      </c>
    </row>
    <row r="39802" spans="1:3" x14ac:dyDescent="0.45">
      <c r="A39802" t="s">
        <v>125541</v>
      </c>
      <c r="B39802" t="s">
        <v>165619</v>
      </c>
      <c r="C39802" t="s">
        <v>165618</v>
      </c>
    </row>
    <row r="39803" spans="1:3" x14ac:dyDescent="0.45">
      <c r="A39803" t="s">
        <v>162842</v>
      </c>
      <c r="B39803" t="s">
        <v>165619</v>
      </c>
      <c r="C39803" t="s">
        <v>165618</v>
      </c>
    </row>
    <row r="39804" spans="1:3" x14ac:dyDescent="0.45">
      <c r="A39804" t="s">
        <v>125543</v>
      </c>
      <c r="B39804" t="s">
        <v>165619</v>
      </c>
      <c r="C39804" t="s">
        <v>165618</v>
      </c>
    </row>
    <row r="39805" spans="1:3" x14ac:dyDescent="0.45">
      <c r="A39805" t="s">
        <v>162843</v>
      </c>
      <c r="B39805" t="s">
        <v>165619</v>
      </c>
      <c r="C39805" t="s">
        <v>165618</v>
      </c>
    </row>
    <row r="39806" spans="1:3" x14ac:dyDescent="0.45">
      <c r="A39806" t="s">
        <v>162844</v>
      </c>
      <c r="B39806" t="s">
        <v>165619</v>
      </c>
      <c r="C39806" t="s">
        <v>165618</v>
      </c>
    </row>
    <row r="39807" spans="1:3" x14ac:dyDescent="0.45">
      <c r="A39807" t="s">
        <v>125546</v>
      </c>
      <c r="B39807" t="s">
        <v>165619</v>
      </c>
      <c r="C39807" t="s">
        <v>165618</v>
      </c>
    </row>
    <row r="39808" spans="1:3" x14ac:dyDescent="0.45">
      <c r="A39808" t="s">
        <v>162845</v>
      </c>
      <c r="B39808" t="s">
        <v>165619</v>
      </c>
      <c r="C39808" t="s">
        <v>165618</v>
      </c>
    </row>
    <row r="39809" spans="1:3" x14ac:dyDescent="0.45">
      <c r="A39809" t="s">
        <v>162846</v>
      </c>
      <c r="B39809" t="s">
        <v>165619</v>
      </c>
      <c r="C39809" t="s">
        <v>165618</v>
      </c>
    </row>
    <row r="39810" spans="1:3" x14ac:dyDescent="0.45">
      <c r="A39810" t="s">
        <v>162847</v>
      </c>
      <c r="B39810" t="s">
        <v>165619</v>
      </c>
      <c r="C39810" t="s">
        <v>165618</v>
      </c>
    </row>
    <row r="39811" spans="1:3" x14ac:dyDescent="0.45">
      <c r="A39811" t="s">
        <v>125547</v>
      </c>
      <c r="B39811" t="s">
        <v>165619</v>
      </c>
      <c r="C39811" t="s">
        <v>165618</v>
      </c>
    </row>
    <row r="39812" spans="1:3" x14ac:dyDescent="0.45">
      <c r="A39812" t="s">
        <v>125548</v>
      </c>
      <c r="B39812" t="s">
        <v>165619</v>
      </c>
      <c r="C39812" t="s">
        <v>165618</v>
      </c>
    </row>
    <row r="39813" spans="1:3" x14ac:dyDescent="0.45">
      <c r="A39813" t="s">
        <v>162848</v>
      </c>
      <c r="B39813" t="s">
        <v>165619</v>
      </c>
      <c r="C39813" t="s">
        <v>165618</v>
      </c>
    </row>
    <row r="39814" spans="1:3" x14ac:dyDescent="0.45">
      <c r="A39814" t="s">
        <v>162849</v>
      </c>
      <c r="B39814" t="s">
        <v>165619</v>
      </c>
      <c r="C39814" t="s">
        <v>165618</v>
      </c>
    </row>
    <row r="39815" spans="1:3" x14ac:dyDescent="0.45">
      <c r="A39815" t="s">
        <v>162850</v>
      </c>
      <c r="B39815" t="s">
        <v>165619</v>
      </c>
      <c r="C39815" t="s">
        <v>165618</v>
      </c>
    </row>
    <row r="39816" spans="1:3" x14ac:dyDescent="0.45">
      <c r="A39816" t="s">
        <v>162851</v>
      </c>
      <c r="B39816" t="s">
        <v>165619</v>
      </c>
      <c r="C39816" t="s">
        <v>165618</v>
      </c>
    </row>
    <row r="39817" spans="1:3" x14ac:dyDescent="0.45">
      <c r="A39817" t="s">
        <v>125549</v>
      </c>
      <c r="B39817" t="s">
        <v>165619</v>
      </c>
      <c r="C39817" t="s">
        <v>165618</v>
      </c>
    </row>
    <row r="39818" spans="1:3" x14ac:dyDescent="0.45">
      <c r="A39818" t="s">
        <v>162852</v>
      </c>
      <c r="B39818" t="s">
        <v>165619</v>
      </c>
      <c r="C39818" t="s">
        <v>165618</v>
      </c>
    </row>
    <row r="39819" spans="1:3" x14ac:dyDescent="0.45">
      <c r="A39819" t="s">
        <v>125551</v>
      </c>
      <c r="B39819" t="s">
        <v>165619</v>
      </c>
      <c r="C39819" t="s">
        <v>165618</v>
      </c>
    </row>
    <row r="39820" spans="1:3" x14ac:dyDescent="0.45">
      <c r="A39820" t="s">
        <v>162853</v>
      </c>
      <c r="B39820" t="s">
        <v>165619</v>
      </c>
      <c r="C39820" t="s">
        <v>165618</v>
      </c>
    </row>
    <row r="39821" spans="1:3" x14ac:dyDescent="0.45">
      <c r="A39821" t="s">
        <v>162854</v>
      </c>
      <c r="B39821" t="s">
        <v>165619</v>
      </c>
      <c r="C39821" t="s">
        <v>165618</v>
      </c>
    </row>
    <row r="39822" spans="1:3" x14ac:dyDescent="0.45">
      <c r="A39822" t="s">
        <v>162855</v>
      </c>
      <c r="B39822" t="s">
        <v>165619</v>
      </c>
      <c r="C39822" t="s">
        <v>165618</v>
      </c>
    </row>
    <row r="39823" spans="1:3" x14ac:dyDescent="0.45">
      <c r="A39823" t="s">
        <v>162856</v>
      </c>
      <c r="B39823" t="s">
        <v>165619</v>
      </c>
      <c r="C39823" t="s">
        <v>165618</v>
      </c>
    </row>
    <row r="39824" spans="1:3" x14ac:dyDescent="0.45">
      <c r="A39824" t="s">
        <v>125556</v>
      </c>
      <c r="B39824" t="s">
        <v>165619</v>
      </c>
      <c r="C39824" t="s">
        <v>165618</v>
      </c>
    </row>
    <row r="39825" spans="1:3" x14ac:dyDescent="0.45">
      <c r="A39825" t="s">
        <v>162857</v>
      </c>
      <c r="B39825" t="s">
        <v>165619</v>
      </c>
      <c r="C39825" t="s">
        <v>165618</v>
      </c>
    </row>
    <row r="39826" spans="1:3" x14ac:dyDescent="0.45">
      <c r="A39826" t="s">
        <v>162858</v>
      </c>
      <c r="B39826" t="s">
        <v>165619</v>
      </c>
      <c r="C39826" t="s">
        <v>165618</v>
      </c>
    </row>
    <row r="39827" spans="1:3" x14ac:dyDescent="0.45">
      <c r="A39827" t="s">
        <v>162859</v>
      </c>
      <c r="B39827" t="s">
        <v>165619</v>
      </c>
      <c r="C39827" t="s">
        <v>165618</v>
      </c>
    </row>
    <row r="39828" spans="1:3" x14ac:dyDescent="0.45">
      <c r="A39828" t="s">
        <v>125562</v>
      </c>
      <c r="B39828" t="s">
        <v>165619</v>
      </c>
      <c r="C39828" t="s">
        <v>165618</v>
      </c>
    </row>
    <row r="39829" spans="1:3" x14ac:dyDescent="0.45">
      <c r="A39829" t="s">
        <v>125563</v>
      </c>
      <c r="B39829" t="s">
        <v>165619</v>
      </c>
      <c r="C39829" t="s">
        <v>165618</v>
      </c>
    </row>
    <row r="39830" spans="1:3" x14ac:dyDescent="0.45">
      <c r="A39830" t="s">
        <v>162860</v>
      </c>
      <c r="B39830" t="s">
        <v>165619</v>
      </c>
      <c r="C39830" t="s">
        <v>165618</v>
      </c>
    </row>
    <row r="39831" spans="1:3" x14ac:dyDescent="0.45">
      <c r="A39831" t="s">
        <v>162861</v>
      </c>
      <c r="B39831" t="s">
        <v>165619</v>
      </c>
      <c r="C39831" t="s">
        <v>165618</v>
      </c>
    </row>
    <row r="39832" spans="1:3" x14ac:dyDescent="0.45">
      <c r="A39832" t="s">
        <v>162862</v>
      </c>
      <c r="B39832" t="s">
        <v>165619</v>
      </c>
      <c r="C39832" t="s">
        <v>165618</v>
      </c>
    </row>
    <row r="39833" spans="1:3" x14ac:dyDescent="0.45">
      <c r="A39833" t="s">
        <v>162863</v>
      </c>
      <c r="B39833" t="s">
        <v>165619</v>
      </c>
      <c r="C39833" t="s">
        <v>165618</v>
      </c>
    </row>
    <row r="39834" spans="1:3" x14ac:dyDescent="0.45">
      <c r="A39834" t="s">
        <v>162864</v>
      </c>
      <c r="B39834" t="s">
        <v>165619</v>
      </c>
      <c r="C39834" t="s">
        <v>165618</v>
      </c>
    </row>
    <row r="39835" spans="1:3" x14ac:dyDescent="0.45">
      <c r="A39835" t="s">
        <v>125572</v>
      </c>
      <c r="B39835" t="s">
        <v>165619</v>
      </c>
      <c r="C39835" t="s">
        <v>165618</v>
      </c>
    </row>
    <row r="39836" spans="1:3" x14ac:dyDescent="0.45">
      <c r="A39836" t="s">
        <v>162865</v>
      </c>
      <c r="B39836" t="s">
        <v>165619</v>
      </c>
      <c r="C39836" t="s">
        <v>165618</v>
      </c>
    </row>
    <row r="39837" spans="1:3" x14ac:dyDescent="0.45">
      <c r="A39837" t="s">
        <v>162866</v>
      </c>
      <c r="B39837" t="s">
        <v>165619</v>
      </c>
      <c r="C39837" t="s">
        <v>165618</v>
      </c>
    </row>
    <row r="39838" spans="1:3" x14ac:dyDescent="0.45">
      <c r="A39838" t="s">
        <v>162867</v>
      </c>
      <c r="B39838" t="s">
        <v>165619</v>
      </c>
      <c r="C39838" t="s">
        <v>165618</v>
      </c>
    </row>
    <row r="39839" spans="1:3" x14ac:dyDescent="0.45">
      <c r="A39839" t="s">
        <v>162868</v>
      </c>
      <c r="B39839" t="s">
        <v>165619</v>
      </c>
      <c r="C39839" t="s">
        <v>165618</v>
      </c>
    </row>
    <row r="39840" spans="1:3" x14ac:dyDescent="0.45">
      <c r="A39840" t="s">
        <v>162869</v>
      </c>
      <c r="B39840" t="s">
        <v>165619</v>
      </c>
      <c r="C39840" t="s">
        <v>165618</v>
      </c>
    </row>
    <row r="39841" spans="1:3" x14ac:dyDescent="0.45">
      <c r="A39841" t="s">
        <v>125573</v>
      </c>
      <c r="B39841" t="s">
        <v>165619</v>
      </c>
      <c r="C39841" t="s">
        <v>165618</v>
      </c>
    </row>
    <row r="39842" spans="1:3" x14ac:dyDescent="0.45">
      <c r="A39842" t="s">
        <v>125574</v>
      </c>
      <c r="B39842" t="s">
        <v>165619</v>
      </c>
      <c r="C39842" t="s">
        <v>165618</v>
      </c>
    </row>
    <row r="39843" spans="1:3" x14ac:dyDescent="0.45">
      <c r="A39843" t="s">
        <v>125575</v>
      </c>
      <c r="B39843" t="s">
        <v>165619</v>
      </c>
      <c r="C39843" t="s">
        <v>165618</v>
      </c>
    </row>
    <row r="39844" spans="1:3" x14ac:dyDescent="0.45">
      <c r="A39844" t="s">
        <v>125576</v>
      </c>
      <c r="B39844" t="s">
        <v>165619</v>
      </c>
      <c r="C39844" t="s">
        <v>165618</v>
      </c>
    </row>
    <row r="39845" spans="1:3" x14ac:dyDescent="0.45">
      <c r="A39845" t="s">
        <v>125577</v>
      </c>
      <c r="B39845" t="s">
        <v>165619</v>
      </c>
      <c r="C39845" t="s">
        <v>165618</v>
      </c>
    </row>
    <row r="39846" spans="1:3" x14ac:dyDescent="0.45">
      <c r="A39846" t="s">
        <v>162870</v>
      </c>
      <c r="B39846" t="s">
        <v>165619</v>
      </c>
      <c r="C39846" t="s">
        <v>165618</v>
      </c>
    </row>
    <row r="39847" spans="1:3" x14ac:dyDescent="0.45">
      <c r="A39847" t="s">
        <v>162871</v>
      </c>
      <c r="B39847" t="s">
        <v>165619</v>
      </c>
      <c r="C39847" t="s">
        <v>165618</v>
      </c>
    </row>
    <row r="39848" spans="1:3" x14ac:dyDescent="0.45">
      <c r="A39848" t="s">
        <v>125579</v>
      </c>
      <c r="B39848" t="s">
        <v>165619</v>
      </c>
      <c r="C39848" t="s">
        <v>165618</v>
      </c>
    </row>
    <row r="39849" spans="1:3" x14ac:dyDescent="0.45">
      <c r="A39849" t="s">
        <v>125581</v>
      </c>
      <c r="B39849" t="s">
        <v>165619</v>
      </c>
      <c r="C39849" t="s">
        <v>165618</v>
      </c>
    </row>
    <row r="39850" spans="1:3" x14ac:dyDescent="0.45">
      <c r="A39850" t="s">
        <v>125582</v>
      </c>
      <c r="B39850" t="s">
        <v>165619</v>
      </c>
      <c r="C39850" t="s">
        <v>165618</v>
      </c>
    </row>
    <row r="39851" spans="1:3" x14ac:dyDescent="0.45">
      <c r="A39851" t="s">
        <v>125583</v>
      </c>
      <c r="B39851" t="s">
        <v>165619</v>
      </c>
      <c r="C39851" t="s">
        <v>165618</v>
      </c>
    </row>
    <row r="39852" spans="1:3" x14ac:dyDescent="0.45">
      <c r="A39852" t="s">
        <v>125584</v>
      </c>
      <c r="B39852" t="s">
        <v>165619</v>
      </c>
      <c r="C39852" t="s">
        <v>165618</v>
      </c>
    </row>
    <row r="39853" spans="1:3" x14ac:dyDescent="0.45">
      <c r="A39853" t="s">
        <v>162872</v>
      </c>
      <c r="B39853" t="s">
        <v>165619</v>
      </c>
      <c r="C39853" t="s">
        <v>165618</v>
      </c>
    </row>
    <row r="39854" spans="1:3" x14ac:dyDescent="0.45">
      <c r="A39854" t="s">
        <v>125585</v>
      </c>
      <c r="B39854" t="s">
        <v>165619</v>
      </c>
      <c r="C39854" t="s">
        <v>165618</v>
      </c>
    </row>
    <row r="39855" spans="1:3" x14ac:dyDescent="0.45">
      <c r="A39855" t="s">
        <v>162873</v>
      </c>
      <c r="B39855" t="s">
        <v>165619</v>
      </c>
      <c r="C39855" t="s">
        <v>165618</v>
      </c>
    </row>
    <row r="39856" spans="1:3" x14ac:dyDescent="0.45">
      <c r="A39856" t="s">
        <v>125590</v>
      </c>
      <c r="B39856" t="s">
        <v>165619</v>
      </c>
      <c r="C39856" t="s">
        <v>165618</v>
      </c>
    </row>
    <row r="39857" spans="1:3" x14ac:dyDescent="0.45">
      <c r="A39857" t="s">
        <v>162874</v>
      </c>
      <c r="B39857" t="s">
        <v>165619</v>
      </c>
      <c r="C39857" t="s">
        <v>165618</v>
      </c>
    </row>
    <row r="39858" spans="1:3" x14ac:dyDescent="0.45">
      <c r="A39858" t="s">
        <v>162875</v>
      </c>
      <c r="B39858" t="s">
        <v>165619</v>
      </c>
      <c r="C39858" t="s">
        <v>165618</v>
      </c>
    </row>
    <row r="39859" spans="1:3" x14ac:dyDescent="0.45">
      <c r="A39859" t="s">
        <v>162876</v>
      </c>
      <c r="B39859" t="s">
        <v>165619</v>
      </c>
      <c r="C39859" t="s">
        <v>165618</v>
      </c>
    </row>
    <row r="39860" spans="1:3" x14ac:dyDescent="0.45">
      <c r="A39860" t="s">
        <v>162877</v>
      </c>
      <c r="B39860" t="s">
        <v>165619</v>
      </c>
      <c r="C39860" t="s">
        <v>165618</v>
      </c>
    </row>
    <row r="39861" spans="1:3" x14ac:dyDescent="0.45">
      <c r="A39861" t="s">
        <v>162878</v>
      </c>
      <c r="B39861" t="s">
        <v>165619</v>
      </c>
      <c r="C39861" t="s">
        <v>165618</v>
      </c>
    </row>
    <row r="39862" spans="1:3" x14ac:dyDescent="0.45">
      <c r="A39862" t="s">
        <v>162879</v>
      </c>
      <c r="B39862" t="s">
        <v>165619</v>
      </c>
      <c r="C39862" t="s">
        <v>165618</v>
      </c>
    </row>
    <row r="39863" spans="1:3" x14ac:dyDescent="0.45">
      <c r="A39863" t="s">
        <v>162880</v>
      </c>
      <c r="B39863" t="s">
        <v>165619</v>
      </c>
      <c r="C39863" t="s">
        <v>165618</v>
      </c>
    </row>
    <row r="39864" spans="1:3" x14ac:dyDescent="0.45">
      <c r="A39864" t="s">
        <v>162881</v>
      </c>
      <c r="B39864" t="s">
        <v>165619</v>
      </c>
      <c r="C39864" t="s">
        <v>165618</v>
      </c>
    </row>
    <row r="39865" spans="1:3" x14ac:dyDescent="0.45">
      <c r="A39865" t="s">
        <v>162882</v>
      </c>
      <c r="B39865" t="s">
        <v>165619</v>
      </c>
      <c r="C39865" t="s">
        <v>165618</v>
      </c>
    </row>
    <row r="39866" spans="1:3" x14ac:dyDescent="0.45">
      <c r="A39866" t="s">
        <v>125598</v>
      </c>
      <c r="B39866" t="s">
        <v>165619</v>
      </c>
      <c r="C39866" t="s">
        <v>165618</v>
      </c>
    </row>
    <row r="39867" spans="1:3" x14ac:dyDescent="0.45">
      <c r="A39867" t="s">
        <v>162883</v>
      </c>
      <c r="B39867" t="s">
        <v>165619</v>
      </c>
      <c r="C39867" t="s">
        <v>165618</v>
      </c>
    </row>
    <row r="39868" spans="1:3" x14ac:dyDescent="0.45">
      <c r="A39868" t="s">
        <v>162884</v>
      </c>
      <c r="B39868" t="s">
        <v>165619</v>
      </c>
      <c r="C39868" t="s">
        <v>165618</v>
      </c>
    </row>
    <row r="39869" spans="1:3" x14ac:dyDescent="0.45">
      <c r="A39869" t="s">
        <v>162885</v>
      </c>
      <c r="B39869" t="s">
        <v>165619</v>
      </c>
      <c r="C39869" t="s">
        <v>165618</v>
      </c>
    </row>
    <row r="39870" spans="1:3" x14ac:dyDescent="0.45">
      <c r="A39870" t="s">
        <v>162886</v>
      </c>
      <c r="B39870" t="s">
        <v>165619</v>
      </c>
      <c r="C39870" t="s">
        <v>165618</v>
      </c>
    </row>
    <row r="39871" spans="1:3" x14ac:dyDescent="0.45">
      <c r="A39871" t="s">
        <v>162887</v>
      </c>
      <c r="B39871" t="s">
        <v>165619</v>
      </c>
      <c r="C39871" t="s">
        <v>165618</v>
      </c>
    </row>
    <row r="39872" spans="1:3" x14ac:dyDescent="0.45">
      <c r="A39872" t="s">
        <v>162888</v>
      </c>
      <c r="B39872" t="s">
        <v>165619</v>
      </c>
      <c r="C39872" t="s">
        <v>165618</v>
      </c>
    </row>
    <row r="39873" spans="1:3" x14ac:dyDescent="0.45">
      <c r="A39873" t="s">
        <v>162889</v>
      </c>
      <c r="B39873" t="s">
        <v>165619</v>
      </c>
      <c r="C39873" t="s">
        <v>165618</v>
      </c>
    </row>
    <row r="39874" spans="1:3" x14ac:dyDescent="0.45">
      <c r="A39874" t="s">
        <v>162890</v>
      </c>
      <c r="B39874" t="s">
        <v>165619</v>
      </c>
      <c r="C39874" t="s">
        <v>165618</v>
      </c>
    </row>
    <row r="39875" spans="1:3" x14ac:dyDescent="0.45">
      <c r="A39875" t="s">
        <v>125614</v>
      </c>
      <c r="B39875" t="s">
        <v>165619</v>
      </c>
      <c r="C39875" t="s">
        <v>165618</v>
      </c>
    </row>
    <row r="39876" spans="1:3" x14ac:dyDescent="0.45">
      <c r="A39876" t="s">
        <v>125615</v>
      </c>
      <c r="B39876" t="s">
        <v>165619</v>
      </c>
      <c r="C39876" t="s">
        <v>165618</v>
      </c>
    </row>
    <row r="39877" spans="1:3" x14ac:dyDescent="0.45">
      <c r="A39877" t="s">
        <v>162891</v>
      </c>
      <c r="B39877" t="s">
        <v>165619</v>
      </c>
      <c r="C39877" t="s">
        <v>165618</v>
      </c>
    </row>
    <row r="39878" spans="1:3" x14ac:dyDescent="0.45">
      <c r="A39878" t="s">
        <v>162892</v>
      </c>
      <c r="B39878" t="s">
        <v>165619</v>
      </c>
      <c r="C39878" t="s">
        <v>165618</v>
      </c>
    </row>
    <row r="39879" spans="1:3" x14ac:dyDescent="0.45">
      <c r="A39879" t="s">
        <v>162893</v>
      </c>
      <c r="B39879" t="s">
        <v>165619</v>
      </c>
      <c r="C39879" t="s">
        <v>165618</v>
      </c>
    </row>
    <row r="39880" spans="1:3" x14ac:dyDescent="0.45">
      <c r="A39880" t="s">
        <v>162894</v>
      </c>
      <c r="B39880" t="s">
        <v>165619</v>
      </c>
      <c r="C39880" t="s">
        <v>165618</v>
      </c>
    </row>
    <row r="39881" spans="1:3" x14ac:dyDescent="0.45">
      <c r="A39881" t="s">
        <v>162895</v>
      </c>
      <c r="B39881" t="s">
        <v>165619</v>
      </c>
      <c r="C39881" t="s">
        <v>165618</v>
      </c>
    </row>
    <row r="39882" spans="1:3" x14ac:dyDescent="0.45">
      <c r="A39882" t="s">
        <v>162896</v>
      </c>
      <c r="B39882" t="s">
        <v>165619</v>
      </c>
      <c r="C39882" t="s">
        <v>165618</v>
      </c>
    </row>
    <row r="39883" spans="1:3" x14ac:dyDescent="0.45">
      <c r="A39883" t="s">
        <v>162897</v>
      </c>
      <c r="B39883" t="s">
        <v>165619</v>
      </c>
      <c r="C39883" t="s">
        <v>165618</v>
      </c>
    </row>
    <row r="39884" spans="1:3" x14ac:dyDescent="0.45">
      <c r="A39884" t="s">
        <v>162898</v>
      </c>
      <c r="B39884" t="s">
        <v>165619</v>
      </c>
      <c r="C39884" t="s">
        <v>165618</v>
      </c>
    </row>
    <row r="39885" spans="1:3" x14ac:dyDescent="0.45">
      <c r="A39885" t="s">
        <v>162899</v>
      </c>
      <c r="B39885" t="s">
        <v>165619</v>
      </c>
      <c r="C39885" t="s">
        <v>165618</v>
      </c>
    </row>
    <row r="39886" spans="1:3" x14ac:dyDescent="0.45">
      <c r="A39886" t="s">
        <v>162900</v>
      </c>
      <c r="B39886" t="s">
        <v>165619</v>
      </c>
      <c r="C39886" t="s">
        <v>165618</v>
      </c>
    </row>
    <row r="39887" spans="1:3" x14ac:dyDescent="0.45">
      <c r="A39887" t="s">
        <v>162901</v>
      </c>
      <c r="B39887" t="s">
        <v>165619</v>
      </c>
      <c r="C39887" t="s">
        <v>165618</v>
      </c>
    </row>
    <row r="39888" spans="1:3" x14ac:dyDescent="0.45">
      <c r="A39888" t="s">
        <v>162902</v>
      </c>
      <c r="B39888" t="s">
        <v>165619</v>
      </c>
      <c r="C39888" t="s">
        <v>165618</v>
      </c>
    </row>
    <row r="39889" spans="1:3" x14ac:dyDescent="0.45">
      <c r="A39889" t="s">
        <v>125622</v>
      </c>
      <c r="B39889" t="s">
        <v>165619</v>
      </c>
      <c r="C39889" t="s">
        <v>165618</v>
      </c>
    </row>
    <row r="39890" spans="1:3" x14ac:dyDescent="0.45">
      <c r="A39890" t="s">
        <v>162903</v>
      </c>
      <c r="B39890" t="s">
        <v>165619</v>
      </c>
      <c r="C39890" t="s">
        <v>165618</v>
      </c>
    </row>
    <row r="39891" spans="1:3" x14ac:dyDescent="0.45">
      <c r="A39891" t="s">
        <v>125623</v>
      </c>
      <c r="B39891" t="s">
        <v>165619</v>
      </c>
      <c r="C39891" t="s">
        <v>165618</v>
      </c>
    </row>
    <row r="39892" spans="1:3" x14ac:dyDescent="0.45">
      <c r="A39892" t="s">
        <v>162904</v>
      </c>
      <c r="B39892" t="s">
        <v>165619</v>
      </c>
      <c r="C39892" t="s">
        <v>165618</v>
      </c>
    </row>
    <row r="39893" spans="1:3" x14ac:dyDescent="0.45">
      <c r="A39893" t="s">
        <v>125624</v>
      </c>
      <c r="B39893" t="s">
        <v>165619</v>
      </c>
      <c r="C39893" t="s">
        <v>165618</v>
      </c>
    </row>
    <row r="39894" spans="1:3" x14ac:dyDescent="0.45">
      <c r="A39894" t="s">
        <v>162905</v>
      </c>
      <c r="B39894" t="s">
        <v>165619</v>
      </c>
      <c r="C39894" t="s">
        <v>165618</v>
      </c>
    </row>
    <row r="39895" spans="1:3" x14ac:dyDescent="0.45">
      <c r="A39895" t="s">
        <v>162906</v>
      </c>
      <c r="B39895" t="s">
        <v>165619</v>
      </c>
      <c r="C39895" t="s">
        <v>165618</v>
      </c>
    </row>
    <row r="39896" spans="1:3" x14ac:dyDescent="0.45">
      <c r="A39896" t="s">
        <v>162907</v>
      </c>
      <c r="B39896" t="s">
        <v>165619</v>
      </c>
      <c r="C39896" t="s">
        <v>165618</v>
      </c>
    </row>
    <row r="39897" spans="1:3" x14ac:dyDescent="0.45">
      <c r="A39897" t="s">
        <v>162908</v>
      </c>
      <c r="B39897" t="s">
        <v>165619</v>
      </c>
      <c r="C39897" t="s">
        <v>165618</v>
      </c>
    </row>
    <row r="39898" spans="1:3" x14ac:dyDescent="0.45">
      <c r="A39898" t="s">
        <v>162909</v>
      </c>
      <c r="B39898" t="s">
        <v>165619</v>
      </c>
      <c r="C39898" t="s">
        <v>165618</v>
      </c>
    </row>
    <row r="39899" spans="1:3" x14ac:dyDescent="0.45">
      <c r="A39899" t="s">
        <v>162910</v>
      </c>
      <c r="B39899" t="s">
        <v>165619</v>
      </c>
      <c r="C39899" t="s">
        <v>165618</v>
      </c>
    </row>
    <row r="39900" spans="1:3" x14ac:dyDescent="0.45">
      <c r="A39900" t="s">
        <v>162911</v>
      </c>
      <c r="B39900" t="s">
        <v>165619</v>
      </c>
      <c r="C39900" t="s">
        <v>165618</v>
      </c>
    </row>
    <row r="39901" spans="1:3" x14ac:dyDescent="0.45">
      <c r="A39901" t="s">
        <v>162912</v>
      </c>
      <c r="B39901" t="s">
        <v>165619</v>
      </c>
      <c r="C39901" t="s">
        <v>165618</v>
      </c>
    </row>
    <row r="39902" spans="1:3" x14ac:dyDescent="0.45">
      <c r="A39902" t="s">
        <v>162913</v>
      </c>
      <c r="B39902" t="s">
        <v>165619</v>
      </c>
      <c r="C39902" t="s">
        <v>165618</v>
      </c>
    </row>
    <row r="39903" spans="1:3" x14ac:dyDescent="0.45">
      <c r="A39903" t="s">
        <v>162914</v>
      </c>
      <c r="B39903" t="s">
        <v>165619</v>
      </c>
      <c r="C39903" t="s">
        <v>165618</v>
      </c>
    </row>
    <row r="39904" spans="1:3" x14ac:dyDescent="0.45">
      <c r="A39904" t="s">
        <v>162915</v>
      </c>
      <c r="B39904" t="s">
        <v>165619</v>
      </c>
      <c r="C39904" t="s">
        <v>165618</v>
      </c>
    </row>
    <row r="39905" spans="1:3" x14ac:dyDescent="0.45">
      <c r="A39905" t="s">
        <v>162916</v>
      </c>
      <c r="B39905" t="s">
        <v>165619</v>
      </c>
      <c r="C39905" t="s">
        <v>165618</v>
      </c>
    </row>
    <row r="39906" spans="1:3" x14ac:dyDescent="0.45">
      <c r="A39906" t="s">
        <v>125628</v>
      </c>
      <c r="B39906" t="s">
        <v>165619</v>
      </c>
      <c r="C39906" t="s">
        <v>165618</v>
      </c>
    </row>
    <row r="39907" spans="1:3" x14ac:dyDescent="0.45">
      <c r="A39907" t="s">
        <v>125631</v>
      </c>
      <c r="B39907" t="s">
        <v>165619</v>
      </c>
      <c r="C39907" t="s">
        <v>165618</v>
      </c>
    </row>
    <row r="39908" spans="1:3" x14ac:dyDescent="0.45">
      <c r="A39908" t="s">
        <v>125632</v>
      </c>
      <c r="B39908" t="s">
        <v>165619</v>
      </c>
      <c r="C39908" t="s">
        <v>165618</v>
      </c>
    </row>
    <row r="39909" spans="1:3" x14ac:dyDescent="0.45">
      <c r="A39909" t="s">
        <v>125633</v>
      </c>
      <c r="B39909" t="s">
        <v>165619</v>
      </c>
      <c r="C39909" t="s">
        <v>165618</v>
      </c>
    </row>
    <row r="39910" spans="1:3" x14ac:dyDescent="0.45">
      <c r="A39910" t="s">
        <v>162917</v>
      </c>
      <c r="B39910" t="s">
        <v>165619</v>
      </c>
      <c r="C39910" t="s">
        <v>165618</v>
      </c>
    </row>
    <row r="39911" spans="1:3" x14ac:dyDescent="0.45">
      <c r="A39911" t="s">
        <v>125634</v>
      </c>
      <c r="B39911" t="s">
        <v>165619</v>
      </c>
      <c r="C39911" t="s">
        <v>165618</v>
      </c>
    </row>
    <row r="39912" spans="1:3" x14ac:dyDescent="0.45">
      <c r="A39912" t="s">
        <v>162918</v>
      </c>
      <c r="B39912" t="s">
        <v>165619</v>
      </c>
      <c r="C39912" t="s">
        <v>165618</v>
      </c>
    </row>
    <row r="39913" spans="1:3" x14ac:dyDescent="0.45">
      <c r="A39913" t="s">
        <v>162919</v>
      </c>
      <c r="B39913" t="s">
        <v>165619</v>
      </c>
      <c r="C39913" t="s">
        <v>165618</v>
      </c>
    </row>
    <row r="39914" spans="1:3" x14ac:dyDescent="0.45">
      <c r="A39914" t="s">
        <v>125635</v>
      </c>
      <c r="B39914" t="s">
        <v>165619</v>
      </c>
      <c r="C39914" t="s">
        <v>165618</v>
      </c>
    </row>
    <row r="39915" spans="1:3" x14ac:dyDescent="0.45">
      <c r="A39915" t="s">
        <v>162920</v>
      </c>
      <c r="B39915" t="s">
        <v>165619</v>
      </c>
      <c r="C39915" t="s">
        <v>165618</v>
      </c>
    </row>
    <row r="39916" spans="1:3" x14ac:dyDescent="0.45">
      <c r="A39916" t="s">
        <v>162921</v>
      </c>
      <c r="B39916" t="s">
        <v>165619</v>
      </c>
      <c r="C39916" t="s">
        <v>165618</v>
      </c>
    </row>
    <row r="39917" spans="1:3" x14ac:dyDescent="0.45">
      <c r="A39917" t="s">
        <v>162922</v>
      </c>
      <c r="B39917" t="s">
        <v>165619</v>
      </c>
      <c r="C39917" t="s">
        <v>165618</v>
      </c>
    </row>
    <row r="39918" spans="1:3" x14ac:dyDescent="0.45">
      <c r="A39918" t="s">
        <v>162923</v>
      </c>
      <c r="B39918" t="s">
        <v>165619</v>
      </c>
      <c r="C39918" t="s">
        <v>165618</v>
      </c>
    </row>
    <row r="39919" spans="1:3" x14ac:dyDescent="0.45">
      <c r="A39919" t="s">
        <v>162924</v>
      </c>
      <c r="B39919" t="s">
        <v>165619</v>
      </c>
      <c r="C39919" t="s">
        <v>165618</v>
      </c>
    </row>
    <row r="39920" spans="1:3" x14ac:dyDescent="0.45">
      <c r="A39920" t="s">
        <v>125637</v>
      </c>
      <c r="B39920" t="s">
        <v>165619</v>
      </c>
      <c r="C39920" t="s">
        <v>165618</v>
      </c>
    </row>
    <row r="39921" spans="1:3" x14ac:dyDescent="0.45">
      <c r="A39921" t="s">
        <v>162925</v>
      </c>
      <c r="B39921" t="s">
        <v>165619</v>
      </c>
      <c r="C39921" t="s">
        <v>165618</v>
      </c>
    </row>
    <row r="39922" spans="1:3" x14ac:dyDescent="0.45">
      <c r="A39922" t="s">
        <v>162926</v>
      </c>
      <c r="B39922" t="s">
        <v>165619</v>
      </c>
      <c r="C39922" t="s">
        <v>165618</v>
      </c>
    </row>
    <row r="39923" spans="1:3" x14ac:dyDescent="0.45">
      <c r="A39923" t="s">
        <v>162927</v>
      </c>
      <c r="B39923" t="s">
        <v>165619</v>
      </c>
      <c r="C39923" t="s">
        <v>165618</v>
      </c>
    </row>
    <row r="39924" spans="1:3" x14ac:dyDescent="0.45">
      <c r="A39924" t="s">
        <v>162928</v>
      </c>
      <c r="B39924" t="s">
        <v>165619</v>
      </c>
      <c r="C39924" t="s">
        <v>165618</v>
      </c>
    </row>
    <row r="39925" spans="1:3" x14ac:dyDescent="0.45">
      <c r="A39925" t="s">
        <v>162929</v>
      </c>
      <c r="B39925" t="s">
        <v>165619</v>
      </c>
      <c r="C39925" t="s">
        <v>165618</v>
      </c>
    </row>
    <row r="39926" spans="1:3" x14ac:dyDescent="0.45">
      <c r="A39926" t="s">
        <v>162930</v>
      </c>
      <c r="B39926" t="s">
        <v>165619</v>
      </c>
      <c r="C39926" t="s">
        <v>165618</v>
      </c>
    </row>
    <row r="39927" spans="1:3" x14ac:dyDescent="0.45">
      <c r="A39927" t="s">
        <v>162931</v>
      </c>
      <c r="B39927" t="s">
        <v>165619</v>
      </c>
      <c r="C39927" t="s">
        <v>165618</v>
      </c>
    </row>
    <row r="39928" spans="1:3" x14ac:dyDescent="0.45">
      <c r="A39928" t="s">
        <v>162932</v>
      </c>
      <c r="B39928" t="s">
        <v>165619</v>
      </c>
      <c r="C39928" t="s">
        <v>165618</v>
      </c>
    </row>
    <row r="39929" spans="1:3" x14ac:dyDescent="0.45">
      <c r="A39929" t="s">
        <v>162933</v>
      </c>
      <c r="B39929" t="s">
        <v>165619</v>
      </c>
      <c r="C39929" t="s">
        <v>165618</v>
      </c>
    </row>
    <row r="39930" spans="1:3" x14ac:dyDescent="0.45">
      <c r="A39930" t="s">
        <v>125642</v>
      </c>
      <c r="B39930" t="s">
        <v>165619</v>
      </c>
      <c r="C39930" t="s">
        <v>165618</v>
      </c>
    </row>
    <row r="39931" spans="1:3" x14ac:dyDescent="0.45">
      <c r="A39931" t="s">
        <v>162934</v>
      </c>
      <c r="B39931" t="s">
        <v>165619</v>
      </c>
      <c r="C39931" t="s">
        <v>165618</v>
      </c>
    </row>
    <row r="39932" spans="1:3" x14ac:dyDescent="0.45">
      <c r="A39932" t="s">
        <v>162935</v>
      </c>
      <c r="B39932" t="s">
        <v>165619</v>
      </c>
      <c r="C39932" t="s">
        <v>165618</v>
      </c>
    </row>
    <row r="39933" spans="1:3" x14ac:dyDescent="0.45">
      <c r="A39933" t="s">
        <v>125643</v>
      </c>
      <c r="B39933" t="s">
        <v>165619</v>
      </c>
      <c r="C39933" t="s">
        <v>165618</v>
      </c>
    </row>
    <row r="39934" spans="1:3" x14ac:dyDescent="0.45">
      <c r="A39934" t="s">
        <v>162936</v>
      </c>
      <c r="B39934" t="s">
        <v>165619</v>
      </c>
      <c r="C39934" t="s">
        <v>165618</v>
      </c>
    </row>
    <row r="39935" spans="1:3" x14ac:dyDescent="0.45">
      <c r="A39935" t="s">
        <v>162937</v>
      </c>
      <c r="B39935" t="s">
        <v>165619</v>
      </c>
      <c r="C39935" t="s">
        <v>165618</v>
      </c>
    </row>
    <row r="39936" spans="1:3" x14ac:dyDescent="0.45">
      <c r="A39936" t="s">
        <v>125646</v>
      </c>
      <c r="B39936" t="s">
        <v>165619</v>
      </c>
      <c r="C39936" t="s">
        <v>165618</v>
      </c>
    </row>
    <row r="39937" spans="1:3" x14ac:dyDescent="0.45">
      <c r="A39937" t="s">
        <v>162938</v>
      </c>
      <c r="B39937" t="s">
        <v>165619</v>
      </c>
      <c r="C39937" t="s">
        <v>165618</v>
      </c>
    </row>
    <row r="39938" spans="1:3" x14ac:dyDescent="0.45">
      <c r="A39938" t="s">
        <v>162939</v>
      </c>
      <c r="B39938" t="s">
        <v>165619</v>
      </c>
      <c r="C39938" t="s">
        <v>165618</v>
      </c>
    </row>
    <row r="39939" spans="1:3" x14ac:dyDescent="0.45">
      <c r="A39939" t="s">
        <v>162940</v>
      </c>
      <c r="B39939" t="s">
        <v>165619</v>
      </c>
      <c r="C39939" t="s">
        <v>165618</v>
      </c>
    </row>
    <row r="39940" spans="1:3" x14ac:dyDescent="0.45">
      <c r="A39940" t="s">
        <v>125651</v>
      </c>
      <c r="B39940" t="s">
        <v>165619</v>
      </c>
      <c r="C39940" t="s">
        <v>165618</v>
      </c>
    </row>
    <row r="39941" spans="1:3" x14ac:dyDescent="0.45">
      <c r="A39941" t="s">
        <v>162941</v>
      </c>
      <c r="B39941" t="s">
        <v>165619</v>
      </c>
      <c r="C39941" t="s">
        <v>165618</v>
      </c>
    </row>
    <row r="39942" spans="1:3" x14ac:dyDescent="0.45">
      <c r="A39942" t="s">
        <v>162942</v>
      </c>
      <c r="B39942" t="s">
        <v>165619</v>
      </c>
      <c r="C39942" t="s">
        <v>165618</v>
      </c>
    </row>
    <row r="39943" spans="1:3" x14ac:dyDescent="0.45">
      <c r="A39943" t="s">
        <v>125652</v>
      </c>
      <c r="B39943" t="s">
        <v>165619</v>
      </c>
      <c r="C39943" t="s">
        <v>165618</v>
      </c>
    </row>
    <row r="39944" spans="1:3" x14ac:dyDescent="0.45">
      <c r="A39944" t="s">
        <v>125653</v>
      </c>
      <c r="B39944" t="s">
        <v>165619</v>
      </c>
      <c r="C39944" t="s">
        <v>165618</v>
      </c>
    </row>
    <row r="39945" spans="1:3" x14ac:dyDescent="0.45">
      <c r="A39945" t="s">
        <v>125655</v>
      </c>
      <c r="B39945" t="s">
        <v>165619</v>
      </c>
      <c r="C39945" t="s">
        <v>165618</v>
      </c>
    </row>
    <row r="39946" spans="1:3" x14ac:dyDescent="0.45">
      <c r="A39946" t="s">
        <v>162943</v>
      </c>
      <c r="B39946" t="s">
        <v>165619</v>
      </c>
      <c r="C39946" t="s">
        <v>165618</v>
      </c>
    </row>
    <row r="39947" spans="1:3" x14ac:dyDescent="0.45">
      <c r="A39947" t="s">
        <v>162944</v>
      </c>
      <c r="B39947" t="s">
        <v>165619</v>
      </c>
      <c r="C39947" t="s">
        <v>165618</v>
      </c>
    </row>
    <row r="39948" spans="1:3" x14ac:dyDescent="0.45">
      <c r="A39948" t="s">
        <v>162945</v>
      </c>
      <c r="B39948" t="s">
        <v>165619</v>
      </c>
      <c r="C39948" t="s">
        <v>165618</v>
      </c>
    </row>
    <row r="39949" spans="1:3" x14ac:dyDescent="0.45">
      <c r="A39949" t="s">
        <v>162946</v>
      </c>
      <c r="B39949" t="s">
        <v>165619</v>
      </c>
      <c r="C39949" t="s">
        <v>165618</v>
      </c>
    </row>
    <row r="39950" spans="1:3" x14ac:dyDescent="0.45">
      <c r="A39950" t="s">
        <v>162947</v>
      </c>
      <c r="B39950" t="s">
        <v>165619</v>
      </c>
      <c r="C39950" t="s">
        <v>165618</v>
      </c>
    </row>
    <row r="39951" spans="1:3" x14ac:dyDescent="0.45">
      <c r="A39951" t="s">
        <v>162948</v>
      </c>
      <c r="B39951" t="s">
        <v>165619</v>
      </c>
      <c r="C39951" t="s">
        <v>165618</v>
      </c>
    </row>
    <row r="39952" spans="1:3" x14ac:dyDescent="0.45">
      <c r="A39952" t="s">
        <v>162949</v>
      </c>
      <c r="B39952" t="s">
        <v>165619</v>
      </c>
      <c r="C39952" t="s">
        <v>165618</v>
      </c>
    </row>
    <row r="39953" spans="1:3" x14ac:dyDescent="0.45">
      <c r="A39953" t="s">
        <v>125660</v>
      </c>
      <c r="B39953" t="s">
        <v>165619</v>
      </c>
      <c r="C39953" t="s">
        <v>165618</v>
      </c>
    </row>
    <row r="39954" spans="1:3" x14ac:dyDescent="0.45">
      <c r="A39954" t="s">
        <v>125661</v>
      </c>
      <c r="B39954" t="s">
        <v>165619</v>
      </c>
      <c r="C39954" t="s">
        <v>165618</v>
      </c>
    </row>
    <row r="39955" spans="1:3" x14ac:dyDescent="0.45">
      <c r="A39955" t="s">
        <v>162950</v>
      </c>
      <c r="B39955" t="s">
        <v>165619</v>
      </c>
      <c r="C39955" t="s">
        <v>165618</v>
      </c>
    </row>
    <row r="39956" spans="1:3" x14ac:dyDescent="0.45">
      <c r="A39956" t="s">
        <v>162951</v>
      </c>
      <c r="B39956" t="s">
        <v>165619</v>
      </c>
      <c r="C39956" t="s">
        <v>165618</v>
      </c>
    </row>
    <row r="39957" spans="1:3" x14ac:dyDescent="0.45">
      <c r="A39957" t="s">
        <v>125662</v>
      </c>
      <c r="B39957" t="s">
        <v>165619</v>
      </c>
      <c r="C39957" t="s">
        <v>165618</v>
      </c>
    </row>
    <row r="39958" spans="1:3" x14ac:dyDescent="0.45">
      <c r="A39958" t="s">
        <v>125663</v>
      </c>
      <c r="B39958" t="s">
        <v>165619</v>
      </c>
      <c r="C39958" t="s">
        <v>165618</v>
      </c>
    </row>
    <row r="39959" spans="1:3" x14ac:dyDescent="0.45">
      <c r="A39959" t="s">
        <v>125665</v>
      </c>
      <c r="B39959" t="s">
        <v>165619</v>
      </c>
      <c r="C39959" t="s">
        <v>165618</v>
      </c>
    </row>
    <row r="39960" spans="1:3" x14ac:dyDescent="0.45">
      <c r="A39960" t="s">
        <v>162952</v>
      </c>
      <c r="B39960" t="s">
        <v>165619</v>
      </c>
      <c r="C39960" t="s">
        <v>165618</v>
      </c>
    </row>
    <row r="39961" spans="1:3" x14ac:dyDescent="0.45">
      <c r="A39961" t="s">
        <v>162953</v>
      </c>
      <c r="B39961" t="s">
        <v>165619</v>
      </c>
      <c r="C39961" t="s">
        <v>165618</v>
      </c>
    </row>
    <row r="39962" spans="1:3" x14ac:dyDescent="0.45">
      <c r="A39962" t="s">
        <v>162954</v>
      </c>
      <c r="B39962" t="s">
        <v>165619</v>
      </c>
      <c r="C39962" t="s">
        <v>165618</v>
      </c>
    </row>
    <row r="39963" spans="1:3" x14ac:dyDescent="0.45">
      <c r="A39963" t="s">
        <v>162955</v>
      </c>
      <c r="B39963" t="s">
        <v>165619</v>
      </c>
      <c r="C39963" t="s">
        <v>165618</v>
      </c>
    </row>
    <row r="39964" spans="1:3" x14ac:dyDescent="0.45">
      <c r="A39964" t="s">
        <v>162956</v>
      </c>
      <c r="B39964" t="s">
        <v>165619</v>
      </c>
      <c r="C39964" t="s">
        <v>165618</v>
      </c>
    </row>
    <row r="39965" spans="1:3" x14ac:dyDescent="0.45">
      <c r="A39965" t="s">
        <v>162957</v>
      </c>
      <c r="B39965" t="s">
        <v>165619</v>
      </c>
      <c r="C39965" t="s">
        <v>165618</v>
      </c>
    </row>
    <row r="39966" spans="1:3" x14ac:dyDescent="0.45">
      <c r="A39966" t="s">
        <v>162958</v>
      </c>
      <c r="B39966" t="s">
        <v>165619</v>
      </c>
      <c r="C39966" t="s">
        <v>165618</v>
      </c>
    </row>
    <row r="39967" spans="1:3" x14ac:dyDescent="0.45">
      <c r="A39967" t="s">
        <v>162959</v>
      </c>
      <c r="B39967" t="s">
        <v>165619</v>
      </c>
      <c r="C39967" t="s">
        <v>165618</v>
      </c>
    </row>
    <row r="39968" spans="1:3" x14ac:dyDescent="0.45">
      <c r="A39968" t="s">
        <v>162960</v>
      </c>
      <c r="B39968" t="s">
        <v>165619</v>
      </c>
      <c r="C39968" t="s">
        <v>165618</v>
      </c>
    </row>
    <row r="39969" spans="1:3" x14ac:dyDescent="0.45">
      <c r="A39969" t="s">
        <v>162961</v>
      </c>
      <c r="B39969" t="s">
        <v>165619</v>
      </c>
      <c r="C39969" t="s">
        <v>165618</v>
      </c>
    </row>
    <row r="39970" spans="1:3" x14ac:dyDescent="0.45">
      <c r="A39970" t="s">
        <v>125667</v>
      </c>
      <c r="B39970" t="s">
        <v>165619</v>
      </c>
      <c r="C39970" t="s">
        <v>165618</v>
      </c>
    </row>
    <row r="39971" spans="1:3" x14ac:dyDescent="0.45">
      <c r="A39971" t="s">
        <v>162962</v>
      </c>
      <c r="B39971" t="s">
        <v>165619</v>
      </c>
      <c r="C39971" t="s">
        <v>165618</v>
      </c>
    </row>
    <row r="39972" spans="1:3" x14ac:dyDescent="0.45">
      <c r="A39972" t="s">
        <v>125669</v>
      </c>
      <c r="B39972" t="s">
        <v>165619</v>
      </c>
      <c r="C39972" t="s">
        <v>165618</v>
      </c>
    </row>
    <row r="39973" spans="1:3" x14ac:dyDescent="0.45">
      <c r="A39973" t="s">
        <v>162963</v>
      </c>
      <c r="B39973" t="s">
        <v>165619</v>
      </c>
      <c r="C39973" t="s">
        <v>165618</v>
      </c>
    </row>
    <row r="39974" spans="1:3" x14ac:dyDescent="0.45">
      <c r="A39974" t="s">
        <v>162964</v>
      </c>
      <c r="B39974" t="s">
        <v>165619</v>
      </c>
      <c r="C39974" t="s">
        <v>165618</v>
      </c>
    </row>
    <row r="39975" spans="1:3" x14ac:dyDescent="0.45">
      <c r="A39975" t="s">
        <v>162965</v>
      </c>
      <c r="B39975" t="s">
        <v>165619</v>
      </c>
      <c r="C39975" t="s">
        <v>165618</v>
      </c>
    </row>
    <row r="39976" spans="1:3" x14ac:dyDescent="0.45">
      <c r="A39976" t="s">
        <v>162966</v>
      </c>
      <c r="B39976" t="s">
        <v>165619</v>
      </c>
      <c r="C39976" t="s">
        <v>165618</v>
      </c>
    </row>
    <row r="39977" spans="1:3" x14ac:dyDescent="0.45">
      <c r="A39977" t="s">
        <v>125672</v>
      </c>
      <c r="B39977" t="s">
        <v>165619</v>
      </c>
      <c r="C39977" t="s">
        <v>165618</v>
      </c>
    </row>
    <row r="39978" spans="1:3" x14ac:dyDescent="0.45">
      <c r="A39978" t="s">
        <v>162967</v>
      </c>
      <c r="B39978" t="s">
        <v>165619</v>
      </c>
      <c r="C39978" t="s">
        <v>165618</v>
      </c>
    </row>
    <row r="39979" spans="1:3" x14ac:dyDescent="0.45">
      <c r="A39979" t="s">
        <v>125676</v>
      </c>
      <c r="B39979" t="s">
        <v>165619</v>
      </c>
      <c r="C39979" t="s">
        <v>165618</v>
      </c>
    </row>
    <row r="39980" spans="1:3" x14ac:dyDescent="0.45">
      <c r="A39980" t="s">
        <v>125677</v>
      </c>
      <c r="B39980" t="s">
        <v>165619</v>
      </c>
      <c r="C39980" t="s">
        <v>165618</v>
      </c>
    </row>
    <row r="39981" spans="1:3" x14ac:dyDescent="0.45">
      <c r="A39981" t="s">
        <v>125678</v>
      </c>
      <c r="B39981" t="s">
        <v>165619</v>
      </c>
      <c r="C39981" t="s">
        <v>165618</v>
      </c>
    </row>
    <row r="39982" spans="1:3" x14ac:dyDescent="0.45">
      <c r="A39982" t="s">
        <v>162968</v>
      </c>
      <c r="B39982" t="s">
        <v>165619</v>
      </c>
      <c r="C39982" t="s">
        <v>165618</v>
      </c>
    </row>
    <row r="39983" spans="1:3" x14ac:dyDescent="0.45">
      <c r="A39983" t="s">
        <v>162969</v>
      </c>
      <c r="B39983" t="s">
        <v>165619</v>
      </c>
      <c r="C39983" t="s">
        <v>165618</v>
      </c>
    </row>
    <row r="39984" spans="1:3" x14ac:dyDescent="0.45">
      <c r="A39984" t="s">
        <v>125680</v>
      </c>
      <c r="B39984" t="s">
        <v>165619</v>
      </c>
      <c r="C39984" t="s">
        <v>165618</v>
      </c>
    </row>
    <row r="39985" spans="1:3" x14ac:dyDescent="0.45">
      <c r="A39985" t="s">
        <v>162970</v>
      </c>
      <c r="B39985" t="s">
        <v>165619</v>
      </c>
      <c r="C39985" t="s">
        <v>165618</v>
      </c>
    </row>
    <row r="39986" spans="1:3" x14ac:dyDescent="0.45">
      <c r="A39986" t="s">
        <v>162971</v>
      </c>
      <c r="B39986" t="s">
        <v>165619</v>
      </c>
      <c r="C39986" t="s">
        <v>165618</v>
      </c>
    </row>
    <row r="39987" spans="1:3" x14ac:dyDescent="0.45">
      <c r="A39987" t="s">
        <v>125681</v>
      </c>
      <c r="B39987" t="s">
        <v>165619</v>
      </c>
      <c r="C39987" t="s">
        <v>165618</v>
      </c>
    </row>
    <row r="39988" spans="1:3" x14ac:dyDescent="0.45">
      <c r="A39988" t="s">
        <v>162972</v>
      </c>
      <c r="B39988" t="s">
        <v>165619</v>
      </c>
      <c r="C39988" t="s">
        <v>165618</v>
      </c>
    </row>
    <row r="39989" spans="1:3" x14ac:dyDescent="0.45">
      <c r="A39989" t="s">
        <v>162973</v>
      </c>
      <c r="B39989" t="s">
        <v>165619</v>
      </c>
      <c r="C39989" t="s">
        <v>165618</v>
      </c>
    </row>
    <row r="39990" spans="1:3" x14ac:dyDescent="0.45">
      <c r="A39990" t="s">
        <v>162974</v>
      </c>
      <c r="B39990" t="s">
        <v>165619</v>
      </c>
      <c r="C39990" t="s">
        <v>165618</v>
      </c>
    </row>
    <row r="39991" spans="1:3" x14ac:dyDescent="0.45">
      <c r="A39991" t="s">
        <v>162975</v>
      </c>
      <c r="B39991" t="s">
        <v>165619</v>
      </c>
      <c r="C39991" t="s">
        <v>165618</v>
      </c>
    </row>
    <row r="39992" spans="1:3" x14ac:dyDescent="0.45">
      <c r="A39992" t="s">
        <v>162976</v>
      </c>
      <c r="B39992" t="s">
        <v>165619</v>
      </c>
      <c r="C39992" t="s">
        <v>165618</v>
      </c>
    </row>
    <row r="39993" spans="1:3" x14ac:dyDescent="0.45">
      <c r="A39993" t="s">
        <v>162977</v>
      </c>
      <c r="B39993" t="s">
        <v>165619</v>
      </c>
      <c r="C39993" t="s">
        <v>165618</v>
      </c>
    </row>
    <row r="39994" spans="1:3" x14ac:dyDescent="0.45">
      <c r="A39994" t="s">
        <v>162978</v>
      </c>
      <c r="B39994" t="s">
        <v>165619</v>
      </c>
      <c r="C39994" t="s">
        <v>165618</v>
      </c>
    </row>
    <row r="39995" spans="1:3" x14ac:dyDescent="0.45">
      <c r="A39995" t="s">
        <v>162979</v>
      </c>
      <c r="B39995" t="s">
        <v>165619</v>
      </c>
      <c r="C39995" t="s">
        <v>165618</v>
      </c>
    </row>
    <row r="39996" spans="1:3" x14ac:dyDescent="0.45">
      <c r="A39996" t="s">
        <v>162980</v>
      </c>
      <c r="B39996" t="s">
        <v>165619</v>
      </c>
      <c r="C39996" t="s">
        <v>165618</v>
      </c>
    </row>
    <row r="39997" spans="1:3" x14ac:dyDescent="0.45">
      <c r="A39997" t="s">
        <v>162981</v>
      </c>
      <c r="B39997" t="s">
        <v>165619</v>
      </c>
      <c r="C39997" t="s">
        <v>165618</v>
      </c>
    </row>
    <row r="39998" spans="1:3" x14ac:dyDescent="0.45">
      <c r="A39998" t="s">
        <v>162982</v>
      </c>
      <c r="B39998" t="s">
        <v>165619</v>
      </c>
      <c r="C39998" t="s">
        <v>165618</v>
      </c>
    </row>
    <row r="39999" spans="1:3" x14ac:dyDescent="0.45">
      <c r="A39999" t="s">
        <v>162983</v>
      </c>
      <c r="B39999" t="s">
        <v>165619</v>
      </c>
      <c r="C39999" t="s">
        <v>165618</v>
      </c>
    </row>
    <row r="40000" spans="1:3" x14ac:dyDescent="0.45">
      <c r="A40000" t="s">
        <v>125691</v>
      </c>
      <c r="B40000" t="s">
        <v>165619</v>
      </c>
      <c r="C40000" t="s">
        <v>165618</v>
      </c>
    </row>
    <row r="40001" spans="1:3" x14ac:dyDescent="0.45">
      <c r="A40001" t="s">
        <v>125692</v>
      </c>
      <c r="B40001" t="s">
        <v>165619</v>
      </c>
      <c r="C40001" t="s">
        <v>165618</v>
      </c>
    </row>
    <row r="40002" spans="1:3" x14ac:dyDescent="0.45">
      <c r="A40002" t="s">
        <v>162984</v>
      </c>
      <c r="B40002" t="s">
        <v>165619</v>
      </c>
      <c r="C40002" t="s">
        <v>165618</v>
      </c>
    </row>
    <row r="40003" spans="1:3" x14ac:dyDescent="0.45">
      <c r="A40003" t="s">
        <v>162985</v>
      </c>
      <c r="B40003" t="s">
        <v>165619</v>
      </c>
      <c r="C40003" t="s">
        <v>165618</v>
      </c>
    </row>
    <row r="40004" spans="1:3" x14ac:dyDescent="0.45">
      <c r="A40004" t="s">
        <v>162986</v>
      </c>
      <c r="B40004" t="s">
        <v>165619</v>
      </c>
      <c r="C40004" t="s">
        <v>165618</v>
      </c>
    </row>
    <row r="40005" spans="1:3" x14ac:dyDescent="0.45">
      <c r="A40005" t="s">
        <v>125694</v>
      </c>
      <c r="B40005" t="s">
        <v>165619</v>
      </c>
      <c r="C40005" t="s">
        <v>165618</v>
      </c>
    </row>
    <row r="40006" spans="1:3" x14ac:dyDescent="0.45">
      <c r="A40006" t="s">
        <v>125695</v>
      </c>
      <c r="B40006" t="s">
        <v>165619</v>
      </c>
      <c r="C40006" t="s">
        <v>165618</v>
      </c>
    </row>
    <row r="40007" spans="1:3" x14ac:dyDescent="0.45">
      <c r="A40007" t="s">
        <v>162987</v>
      </c>
      <c r="B40007" t="s">
        <v>165619</v>
      </c>
      <c r="C40007" t="s">
        <v>165618</v>
      </c>
    </row>
    <row r="40008" spans="1:3" x14ac:dyDescent="0.45">
      <c r="A40008" t="s">
        <v>162988</v>
      </c>
      <c r="B40008" t="s">
        <v>165619</v>
      </c>
      <c r="C40008" t="s">
        <v>165618</v>
      </c>
    </row>
    <row r="40009" spans="1:3" x14ac:dyDescent="0.45">
      <c r="A40009" t="s">
        <v>162989</v>
      </c>
      <c r="B40009" t="s">
        <v>165619</v>
      </c>
      <c r="C40009" t="s">
        <v>165618</v>
      </c>
    </row>
    <row r="40010" spans="1:3" x14ac:dyDescent="0.45">
      <c r="A40010" t="s">
        <v>162990</v>
      </c>
      <c r="B40010" t="s">
        <v>165619</v>
      </c>
      <c r="C40010" t="s">
        <v>165618</v>
      </c>
    </row>
    <row r="40011" spans="1:3" x14ac:dyDescent="0.45">
      <c r="A40011" t="s">
        <v>162991</v>
      </c>
      <c r="B40011" t="s">
        <v>165619</v>
      </c>
      <c r="C40011" t="s">
        <v>165618</v>
      </c>
    </row>
    <row r="40012" spans="1:3" x14ac:dyDescent="0.45">
      <c r="A40012" t="s">
        <v>162992</v>
      </c>
      <c r="B40012" t="s">
        <v>165619</v>
      </c>
      <c r="C40012" t="s">
        <v>165618</v>
      </c>
    </row>
    <row r="40013" spans="1:3" x14ac:dyDescent="0.45">
      <c r="A40013" t="s">
        <v>162993</v>
      </c>
      <c r="B40013" t="s">
        <v>165619</v>
      </c>
      <c r="C40013" t="s">
        <v>165618</v>
      </c>
    </row>
    <row r="40014" spans="1:3" x14ac:dyDescent="0.45">
      <c r="A40014" t="s">
        <v>162994</v>
      </c>
      <c r="B40014" t="s">
        <v>165619</v>
      </c>
      <c r="C40014" t="s">
        <v>165618</v>
      </c>
    </row>
    <row r="40015" spans="1:3" x14ac:dyDescent="0.45">
      <c r="A40015" t="s">
        <v>125701</v>
      </c>
      <c r="B40015" t="s">
        <v>165619</v>
      </c>
      <c r="C40015" t="s">
        <v>165618</v>
      </c>
    </row>
    <row r="40016" spans="1:3" x14ac:dyDescent="0.45">
      <c r="A40016" t="s">
        <v>125702</v>
      </c>
      <c r="B40016" t="s">
        <v>165619</v>
      </c>
      <c r="C40016" t="s">
        <v>165618</v>
      </c>
    </row>
    <row r="40017" spans="1:3" x14ac:dyDescent="0.45">
      <c r="A40017" t="s">
        <v>125703</v>
      </c>
      <c r="B40017" t="s">
        <v>165619</v>
      </c>
      <c r="C40017" t="s">
        <v>165618</v>
      </c>
    </row>
    <row r="40018" spans="1:3" x14ac:dyDescent="0.45">
      <c r="A40018" t="s">
        <v>162995</v>
      </c>
      <c r="B40018" t="s">
        <v>165619</v>
      </c>
      <c r="C40018" t="s">
        <v>165618</v>
      </c>
    </row>
    <row r="40019" spans="1:3" x14ac:dyDescent="0.45">
      <c r="A40019" t="s">
        <v>162996</v>
      </c>
      <c r="B40019" t="s">
        <v>165619</v>
      </c>
      <c r="C40019" t="s">
        <v>165618</v>
      </c>
    </row>
    <row r="40020" spans="1:3" x14ac:dyDescent="0.45">
      <c r="A40020" t="s">
        <v>125704</v>
      </c>
      <c r="B40020" t="s">
        <v>165619</v>
      </c>
      <c r="C40020" t="s">
        <v>165618</v>
      </c>
    </row>
    <row r="40021" spans="1:3" x14ac:dyDescent="0.45">
      <c r="A40021" t="s">
        <v>162997</v>
      </c>
      <c r="B40021" t="s">
        <v>165619</v>
      </c>
      <c r="C40021" t="s">
        <v>165618</v>
      </c>
    </row>
    <row r="40022" spans="1:3" x14ac:dyDescent="0.45">
      <c r="A40022" t="s">
        <v>162998</v>
      </c>
      <c r="B40022" t="s">
        <v>165619</v>
      </c>
      <c r="C40022" t="s">
        <v>165618</v>
      </c>
    </row>
    <row r="40023" spans="1:3" x14ac:dyDescent="0.45">
      <c r="A40023" t="s">
        <v>162999</v>
      </c>
      <c r="B40023" t="s">
        <v>165619</v>
      </c>
      <c r="C40023" t="s">
        <v>165618</v>
      </c>
    </row>
    <row r="40024" spans="1:3" x14ac:dyDescent="0.45">
      <c r="A40024" t="s">
        <v>163000</v>
      </c>
      <c r="B40024" t="s">
        <v>165619</v>
      </c>
      <c r="C40024" t="s">
        <v>165618</v>
      </c>
    </row>
    <row r="40025" spans="1:3" x14ac:dyDescent="0.45">
      <c r="A40025" t="s">
        <v>125706</v>
      </c>
      <c r="B40025" t="s">
        <v>165619</v>
      </c>
      <c r="C40025" t="s">
        <v>165618</v>
      </c>
    </row>
    <row r="40026" spans="1:3" x14ac:dyDescent="0.45">
      <c r="A40026" t="s">
        <v>163001</v>
      </c>
      <c r="B40026" t="s">
        <v>165619</v>
      </c>
      <c r="C40026" t="s">
        <v>165618</v>
      </c>
    </row>
    <row r="40027" spans="1:3" x14ac:dyDescent="0.45">
      <c r="A40027" t="s">
        <v>163002</v>
      </c>
      <c r="B40027" t="s">
        <v>165619</v>
      </c>
      <c r="C40027" t="s">
        <v>165618</v>
      </c>
    </row>
    <row r="40028" spans="1:3" x14ac:dyDescent="0.45">
      <c r="A40028" t="s">
        <v>163003</v>
      </c>
      <c r="B40028" t="s">
        <v>165619</v>
      </c>
      <c r="C40028" t="s">
        <v>165618</v>
      </c>
    </row>
    <row r="40029" spans="1:3" x14ac:dyDescent="0.45">
      <c r="A40029" t="s">
        <v>163004</v>
      </c>
      <c r="B40029" t="s">
        <v>165619</v>
      </c>
      <c r="C40029" t="s">
        <v>165618</v>
      </c>
    </row>
    <row r="40030" spans="1:3" x14ac:dyDescent="0.45">
      <c r="A40030" t="s">
        <v>163005</v>
      </c>
      <c r="B40030" t="s">
        <v>165619</v>
      </c>
      <c r="C40030" t="s">
        <v>165618</v>
      </c>
    </row>
    <row r="40031" spans="1:3" x14ac:dyDescent="0.45">
      <c r="A40031" t="s">
        <v>163006</v>
      </c>
      <c r="B40031" t="s">
        <v>165619</v>
      </c>
      <c r="C40031" t="s">
        <v>165618</v>
      </c>
    </row>
    <row r="40032" spans="1:3" x14ac:dyDescent="0.45">
      <c r="A40032" t="s">
        <v>163007</v>
      </c>
      <c r="B40032" t="s">
        <v>165619</v>
      </c>
      <c r="C40032" t="s">
        <v>165618</v>
      </c>
    </row>
    <row r="40033" spans="1:3" x14ac:dyDescent="0.45">
      <c r="A40033" t="s">
        <v>163008</v>
      </c>
      <c r="B40033" t="s">
        <v>165619</v>
      </c>
      <c r="C40033" t="s">
        <v>165618</v>
      </c>
    </row>
    <row r="40034" spans="1:3" x14ac:dyDescent="0.45">
      <c r="A40034" t="s">
        <v>163009</v>
      </c>
      <c r="B40034" t="s">
        <v>165619</v>
      </c>
      <c r="C40034" t="s">
        <v>165618</v>
      </c>
    </row>
    <row r="40035" spans="1:3" x14ac:dyDescent="0.45">
      <c r="A40035" t="s">
        <v>163010</v>
      </c>
      <c r="B40035" t="s">
        <v>165619</v>
      </c>
      <c r="C40035" t="s">
        <v>165618</v>
      </c>
    </row>
    <row r="40036" spans="1:3" x14ac:dyDescent="0.45">
      <c r="A40036" t="s">
        <v>163011</v>
      </c>
      <c r="B40036" t="s">
        <v>165619</v>
      </c>
      <c r="C40036" t="s">
        <v>165618</v>
      </c>
    </row>
    <row r="40037" spans="1:3" x14ac:dyDescent="0.45">
      <c r="A40037" t="s">
        <v>163012</v>
      </c>
      <c r="B40037" t="s">
        <v>165619</v>
      </c>
      <c r="C40037" t="s">
        <v>165618</v>
      </c>
    </row>
    <row r="40038" spans="1:3" x14ac:dyDescent="0.45">
      <c r="A40038" t="s">
        <v>163013</v>
      </c>
      <c r="B40038" t="s">
        <v>165619</v>
      </c>
      <c r="C40038" t="s">
        <v>165618</v>
      </c>
    </row>
    <row r="40039" spans="1:3" x14ac:dyDescent="0.45">
      <c r="A40039" t="s">
        <v>163014</v>
      </c>
      <c r="B40039" t="s">
        <v>165619</v>
      </c>
      <c r="C40039" t="s">
        <v>165618</v>
      </c>
    </row>
    <row r="40040" spans="1:3" x14ac:dyDescent="0.45">
      <c r="A40040" t="s">
        <v>163015</v>
      </c>
      <c r="B40040" t="s">
        <v>165619</v>
      </c>
      <c r="C40040" t="s">
        <v>165618</v>
      </c>
    </row>
    <row r="40041" spans="1:3" x14ac:dyDescent="0.45">
      <c r="A40041" t="s">
        <v>163016</v>
      </c>
      <c r="B40041" t="s">
        <v>165619</v>
      </c>
      <c r="C40041" t="s">
        <v>165618</v>
      </c>
    </row>
    <row r="40042" spans="1:3" x14ac:dyDescent="0.45">
      <c r="A40042" t="s">
        <v>125714</v>
      </c>
      <c r="B40042" t="s">
        <v>165619</v>
      </c>
      <c r="C40042" t="s">
        <v>165618</v>
      </c>
    </row>
    <row r="40043" spans="1:3" x14ac:dyDescent="0.45">
      <c r="A40043" t="s">
        <v>163017</v>
      </c>
      <c r="B40043" t="s">
        <v>165619</v>
      </c>
      <c r="C40043" t="s">
        <v>165618</v>
      </c>
    </row>
    <row r="40044" spans="1:3" x14ac:dyDescent="0.45">
      <c r="A40044" t="s">
        <v>125717</v>
      </c>
      <c r="B40044" t="s">
        <v>165619</v>
      </c>
      <c r="C40044" t="s">
        <v>165618</v>
      </c>
    </row>
    <row r="40045" spans="1:3" x14ac:dyDescent="0.45">
      <c r="A40045" t="s">
        <v>163018</v>
      </c>
      <c r="B40045" t="s">
        <v>165619</v>
      </c>
      <c r="C40045" t="s">
        <v>165618</v>
      </c>
    </row>
    <row r="40046" spans="1:3" x14ac:dyDescent="0.45">
      <c r="A40046" t="s">
        <v>163019</v>
      </c>
      <c r="B40046" t="s">
        <v>165619</v>
      </c>
      <c r="C40046" t="s">
        <v>165618</v>
      </c>
    </row>
    <row r="40047" spans="1:3" x14ac:dyDescent="0.45">
      <c r="A40047" t="s">
        <v>163020</v>
      </c>
      <c r="B40047" t="s">
        <v>165619</v>
      </c>
      <c r="C40047" t="s">
        <v>165618</v>
      </c>
    </row>
    <row r="40048" spans="1:3" x14ac:dyDescent="0.45">
      <c r="A40048" t="s">
        <v>163021</v>
      </c>
      <c r="B40048" t="s">
        <v>165619</v>
      </c>
      <c r="C40048" t="s">
        <v>165618</v>
      </c>
    </row>
    <row r="40049" spans="1:3" x14ac:dyDescent="0.45">
      <c r="A40049" t="s">
        <v>163022</v>
      </c>
      <c r="B40049" t="s">
        <v>165619</v>
      </c>
      <c r="C40049" t="s">
        <v>165618</v>
      </c>
    </row>
    <row r="40050" spans="1:3" x14ac:dyDescent="0.45">
      <c r="A40050" t="s">
        <v>163023</v>
      </c>
      <c r="B40050" t="s">
        <v>165619</v>
      </c>
      <c r="C40050" t="s">
        <v>165618</v>
      </c>
    </row>
    <row r="40051" spans="1:3" x14ac:dyDescent="0.45">
      <c r="A40051" t="s">
        <v>125721</v>
      </c>
      <c r="B40051" t="s">
        <v>165619</v>
      </c>
      <c r="C40051" t="s">
        <v>165618</v>
      </c>
    </row>
    <row r="40052" spans="1:3" x14ac:dyDescent="0.45">
      <c r="A40052" t="s">
        <v>163024</v>
      </c>
      <c r="B40052" t="s">
        <v>165619</v>
      </c>
      <c r="C40052" t="s">
        <v>165618</v>
      </c>
    </row>
    <row r="40053" spans="1:3" x14ac:dyDescent="0.45">
      <c r="A40053" t="s">
        <v>163025</v>
      </c>
      <c r="B40053" t="s">
        <v>165619</v>
      </c>
      <c r="C40053" t="s">
        <v>165618</v>
      </c>
    </row>
    <row r="40054" spans="1:3" x14ac:dyDescent="0.45">
      <c r="A40054" t="s">
        <v>163026</v>
      </c>
      <c r="B40054" t="s">
        <v>165619</v>
      </c>
      <c r="C40054" t="s">
        <v>165618</v>
      </c>
    </row>
    <row r="40055" spans="1:3" x14ac:dyDescent="0.45">
      <c r="A40055" t="s">
        <v>125722</v>
      </c>
      <c r="B40055" t="s">
        <v>165619</v>
      </c>
      <c r="C40055" t="s">
        <v>165618</v>
      </c>
    </row>
    <row r="40056" spans="1:3" x14ac:dyDescent="0.45">
      <c r="A40056" t="s">
        <v>163027</v>
      </c>
      <c r="B40056" t="s">
        <v>165619</v>
      </c>
      <c r="C40056" t="s">
        <v>165618</v>
      </c>
    </row>
    <row r="40057" spans="1:3" x14ac:dyDescent="0.45">
      <c r="A40057" t="s">
        <v>125723</v>
      </c>
      <c r="B40057" t="s">
        <v>165619</v>
      </c>
      <c r="C40057" t="s">
        <v>165618</v>
      </c>
    </row>
    <row r="40058" spans="1:3" x14ac:dyDescent="0.45">
      <c r="A40058" t="s">
        <v>163028</v>
      </c>
      <c r="B40058" t="s">
        <v>165619</v>
      </c>
      <c r="C40058" t="s">
        <v>165618</v>
      </c>
    </row>
    <row r="40059" spans="1:3" x14ac:dyDescent="0.45">
      <c r="A40059" t="s">
        <v>163029</v>
      </c>
      <c r="B40059" t="s">
        <v>165619</v>
      </c>
      <c r="C40059" t="s">
        <v>165618</v>
      </c>
    </row>
    <row r="40060" spans="1:3" x14ac:dyDescent="0.45">
      <c r="A40060" t="s">
        <v>163030</v>
      </c>
      <c r="B40060" t="s">
        <v>165619</v>
      </c>
      <c r="C40060" t="s">
        <v>165618</v>
      </c>
    </row>
    <row r="40061" spans="1:3" x14ac:dyDescent="0.45">
      <c r="A40061" t="s">
        <v>163031</v>
      </c>
      <c r="B40061" t="s">
        <v>165619</v>
      </c>
      <c r="C40061" t="s">
        <v>165618</v>
      </c>
    </row>
    <row r="40062" spans="1:3" x14ac:dyDescent="0.45">
      <c r="A40062" t="s">
        <v>163032</v>
      </c>
      <c r="B40062" t="s">
        <v>165619</v>
      </c>
      <c r="C40062" t="s">
        <v>165618</v>
      </c>
    </row>
    <row r="40063" spans="1:3" x14ac:dyDescent="0.45">
      <c r="A40063" t="s">
        <v>125726</v>
      </c>
      <c r="B40063" t="s">
        <v>165619</v>
      </c>
      <c r="C40063" t="s">
        <v>165618</v>
      </c>
    </row>
    <row r="40064" spans="1:3" x14ac:dyDescent="0.45">
      <c r="A40064" t="s">
        <v>125727</v>
      </c>
      <c r="B40064" t="s">
        <v>165619</v>
      </c>
      <c r="C40064" t="s">
        <v>165618</v>
      </c>
    </row>
    <row r="40065" spans="1:3" x14ac:dyDescent="0.45">
      <c r="A40065" t="s">
        <v>125728</v>
      </c>
      <c r="B40065" t="s">
        <v>165619</v>
      </c>
      <c r="C40065" t="s">
        <v>165618</v>
      </c>
    </row>
    <row r="40066" spans="1:3" x14ac:dyDescent="0.45">
      <c r="A40066" t="s">
        <v>163033</v>
      </c>
      <c r="B40066" t="s">
        <v>165619</v>
      </c>
      <c r="C40066" t="s">
        <v>165618</v>
      </c>
    </row>
    <row r="40067" spans="1:3" x14ac:dyDescent="0.45">
      <c r="A40067" t="s">
        <v>125731</v>
      </c>
      <c r="B40067" t="s">
        <v>165619</v>
      </c>
      <c r="C40067" t="s">
        <v>165618</v>
      </c>
    </row>
    <row r="40068" spans="1:3" x14ac:dyDescent="0.45">
      <c r="A40068" t="s">
        <v>163034</v>
      </c>
      <c r="B40068" t="s">
        <v>165619</v>
      </c>
      <c r="C40068" t="s">
        <v>165618</v>
      </c>
    </row>
    <row r="40069" spans="1:3" x14ac:dyDescent="0.45">
      <c r="A40069" t="s">
        <v>163035</v>
      </c>
      <c r="B40069" t="s">
        <v>165619</v>
      </c>
      <c r="C40069" t="s">
        <v>165618</v>
      </c>
    </row>
    <row r="40070" spans="1:3" x14ac:dyDescent="0.45">
      <c r="A40070" t="s">
        <v>163036</v>
      </c>
      <c r="B40070" t="s">
        <v>165619</v>
      </c>
      <c r="C40070" t="s">
        <v>165618</v>
      </c>
    </row>
    <row r="40071" spans="1:3" x14ac:dyDescent="0.45">
      <c r="A40071" t="s">
        <v>163037</v>
      </c>
      <c r="B40071" t="s">
        <v>165619</v>
      </c>
      <c r="C40071" t="s">
        <v>165618</v>
      </c>
    </row>
    <row r="40072" spans="1:3" x14ac:dyDescent="0.45">
      <c r="A40072" t="s">
        <v>163038</v>
      </c>
      <c r="B40072" t="s">
        <v>165619</v>
      </c>
      <c r="C40072" t="s">
        <v>165618</v>
      </c>
    </row>
    <row r="40073" spans="1:3" x14ac:dyDescent="0.45">
      <c r="A40073" t="s">
        <v>125734</v>
      </c>
      <c r="B40073" t="s">
        <v>165619</v>
      </c>
      <c r="C40073" t="s">
        <v>165618</v>
      </c>
    </row>
    <row r="40074" spans="1:3" x14ac:dyDescent="0.45">
      <c r="A40074" t="s">
        <v>163039</v>
      </c>
      <c r="B40074" t="s">
        <v>165619</v>
      </c>
      <c r="C40074" t="s">
        <v>165618</v>
      </c>
    </row>
    <row r="40075" spans="1:3" x14ac:dyDescent="0.45">
      <c r="A40075" t="s">
        <v>163040</v>
      </c>
      <c r="B40075" t="s">
        <v>165619</v>
      </c>
      <c r="C40075" t="s">
        <v>165618</v>
      </c>
    </row>
    <row r="40076" spans="1:3" x14ac:dyDescent="0.45">
      <c r="A40076" t="s">
        <v>163041</v>
      </c>
      <c r="B40076" t="s">
        <v>165619</v>
      </c>
      <c r="C40076" t="s">
        <v>165618</v>
      </c>
    </row>
    <row r="40077" spans="1:3" x14ac:dyDescent="0.45">
      <c r="A40077" t="s">
        <v>163042</v>
      </c>
      <c r="B40077" t="s">
        <v>165619</v>
      </c>
      <c r="C40077" t="s">
        <v>165618</v>
      </c>
    </row>
    <row r="40078" spans="1:3" x14ac:dyDescent="0.45">
      <c r="A40078" t="s">
        <v>163043</v>
      </c>
      <c r="B40078" t="s">
        <v>165619</v>
      </c>
      <c r="C40078" t="s">
        <v>165618</v>
      </c>
    </row>
    <row r="40079" spans="1:3" x14ac:dyDescent="0.45">
      <c r="A40079" t="s">
        <v>163044</v>
      </c>
      <c r="B40079" t="s">
        <v>165619</v>
      </c>
      <c r="C40079" t="s">
        <v>165618</v>
      </c>
    </row>
    <row r="40080" spans="1:3" x14ac:dyDescent="0.45">
      <c r="A40080" t="s">
        <v>125744</v>
      </c>
      <c r="B40080" t="s">
        <v>165619</v>
      </c>
      <c r="C40080" t="s">
        <v>165618</v>
      </c>
    </row>
    <row r="40081" spans="1:3" x14ac:dyDescent="0.45">
      <c r="A40081" t="s">
        <v>163045</v>
      </c>
      <c r="B40081" t="s">
        <v>165619</v>
      </c>
      <c r="C40081" t="s">
        <v>165618</v>
      </c>
    </row>
    <row r="40082" spans="1:3" x14ac:dyDescent="0.45">
      <c r="A40082" t="s">
        <v>163046</v>
      </c>
      <c r="B40082" t="s">
        <v>165619</v>
      </c>
      <c r="C40082" t="s">
        <v>165618</v>
      </c>
    </row>
    <row r="40083" spans="1:3" x14ac:dyDescent="0.45">
      <c r="A40083" t="s">
        <v>125745</v>
      </c>
      <c r="B40083" t="s">
        <v>165619</v>
      </c>
      <c r="C40083" t="s">
        <v>165618</v>
      </c>
    </row>
    <row r="40084" spans="1:3" x14ac:dyDescent="0.45">
      <c r="A40084" t="s">
        <v>163047</v>
      </c>
      <c r="B40084" t="s">
        <v>165619</v>
      </c>
      <c r="C40084" t="s">
        <v>165618</v>
      </c>
    </row>
    <row r="40085" spans="1:3" x14ac:dyDescent="0.45">
      <c r="A40085" t="s">
        <v>163048</v>
      </c>
      <c r="B40085" t="s">
        <v>165619</v>
      </c>
      <c r="C40085" t="s">
        <v>165618</v>
      </c>
    </row>
    <row r="40086" spans="1:3" x14ac:dyDescent="0.45">
      <c r="A40086" t="s">
        <v>125746</v>
      </c>
      <c r="B40086" t="s">
        <v>165619</v>
      </c>
      <c r="C40086" t="s">
        <v>165618</v>
      </c>
    </row>
    <row r="40087" spans="1:3" x14ac:dyDescent="0.45">
      <c r="A40087" t="s">
        <v>125747</v>
      </c>
      <c r="B40087" t="s">
        <v>165619</v>
      </c>
      <c r="C40087" t="s">
        <v>165618</v>
      </c>
    </row>
    <row r="40088" spans="1:3" x14ac:dyDescent="0.45">
      <c r="A40088" t="s">
        <v>125748</v>
      </c>
      <c r="B40088" t="s">
        <v>165619</v>
      </c>
      <c r="C40088" t="s">
        <v>165618</v>
      </c>
    </row>
    <row r="40089" spans="1:3" x14ac:dyDescent="0.45">
      <c r="A40089" t="s">
        <v>163049</v>
      </c>
      <c r="B40089" t="s">
        <v>165619</v>
      </c>
      <c r="C40089" t="s">
        <v>165618</v>
      </c>
    </row>
    <row r="40090" spans="1:3" x14ac:dyDescent="0.45">
      <c r="A40090" t="s">
        <v>163050</v>
      </c>
      <c r="B40090" t="s">
        <v>165619</v>
      </c>
      <c r="C40090" t="s">
        <v>165618</v>
      </c>
    </row>
    <row r="40091" spans="1:3" x14ac:dyDescent="0.45">
      <c r="A40091" t="s">
        <v>163051</v>
      </c>
      <c r="B40091" t="s">
        <v>165619</v>
      </c>
      <c r="C40091" t="s">
        <v>165618</v>
      </c>
    </row>
    <row r="40092" spans="1:3" x14ac:dyDescent="0.45">
      <c r="A40092" t="s">
        <v>163052</v>
      </c>
      <c r="B40092" t="s">
        <v>165619</v>
      </c>
      <c r="C40092" t="s">
        <v>165618</v>
      </c>
    </row>
    <row r="40093" spans="1:3" x14ac:dyDescent="0.45">
      <c r="A40093" t="s">
        <v>163053</v>
      </c>
      <c r="B40093" t="s">
        <v>165619</v>
      </c>
      <c r="C40093" t="s">
        <v>165618</v>
      </c>
    </row>
    <row r="40094" spans="1:3" x14ac:dyDescent="0.45">
      <c r="A40094" t="s">
        <v>163054</v>
      </c>
      <c r="B40094" t="s">
        <v>165619</v>
      </c>
      <c r="C40094" t="s">
        <v>165618</v>
      </c>
    </row>
    <row r="40095" spans="1:3" x14ac:dyDescent="0.45">
      <c r="A40095" t="s">
        <v>125749</v>
      </c>
      <c r="B40095" t="s">
        <v>165619</v>
      </c>
      <c r="C40095" t="s">
        <v>165618</v>
      </c>
    </row>
    <row r="40096" spans="1:3" x14ac:dyDescent="0.45">
      <c r="A40096" t="s">
        <v>163055</v>
      </c>
      <c r="B40096" t="s">
        <v>165619</v>
      </c>
      <c r="C40096" t="s">
        <v>165618</v>
      </c>
    </row>
    <row r="40097" spans="1:3" x14ac:dyDescent="0.45">
      <c r="A40097" t="s">
        <v>163056</v>
      </c>
      <c r="B40097" t="s">
        <v>165619</v>
      </c>
      <c r="C40097" t="s">
        <v>165618</v>
      </c>
    </row>
    <row r="40098" spans="1:3" x14ac:dyDescent="0.45">
      <c r="A40098" t="s">
        <v>163057</v>
      </c>
      <c r="B40098" t="s">
        <v>165619</v>
      </c>
      <c r="C40098" t="s">
        <v>165618</v>
      </c>
    </row>
    <row r="40099" spans="1:3" x14ac:dyDescent="0.45">
      <c r="A40099" t="s">
        <v>163058</v>
      </c>
      <c r="B40099" t="s">
        <v>165619</v>
      </c>
      <c r="C40099" t="s">
        <v>165618</v>
      </c>
    </row>
    <row r="40100" spans="1:3" x14ac:dyDescent="0.45">
      <c r="A40100" t="s">
        <v>163059</v>
      </c>
      <c r="B40100" t="s">
        <v>165619</v>
      </c>
      <c r="C40100" t="s">
        <v>165618</v>
      </c>
    </row>
    <row r="40101" spans="1:3" x14ac:dyDescent="0.45">
      <c r="A40101" t="s">
        <v>163060</v>
      </c>
      <c r="B40101" t="s">
        <v>165619</v>
      </c>
      <c r="C40101" t="s">
        <v>165618</v>
      </c>
    </row>
    <row r="40102" spans="1:3" x14ac:dyDescent="0.45">
      <c r="A40102" t="s">
        <v>125754</v>
      </c>
      <c r="B40102" t="s">
        <v>165619</v>
      </c>
      <c r="C40102" t="s">
        <v>165618</v>
      </c>
    </row>
    <row r="40103" spans="1:3" x14ac:dyDescent="0.45">
      <c r="A40103" t="s">
        <v>163061</v>
      </c>
      <c r="B40103" t="s">
        <v>165619</v>
      </c>
      <c r="C40103" t="s">
        <v>165618</v>
      </c>
    </row>
    <row r="40104" spans="1:3" x14ac:dyDescent="0.45">
      <c r="A40104" t="s">
        <v>163062</v>
      </c>
      <c r="B40104" t="s">
        <v>165619</v>
      </c>
      <c r="C40104" t="s">
        <v>165618</v>
      </c>
    </row>
    <row r="40105" spans="1:3" x14ac:dyDescent="0.45">
      <c r="A40105" t="s">
        <v>163063</v>
      </c>
      <c r="B40105" t="s">
        <v>165619</v>
      </c>
      <c r="C40105" t="s">
        <v>165618</v>
      </c>
    </row>
    <row r="40106" spans="1:3" x14ac:dyDescent="0.45">
      <c r="A40106" t="s">
        <v>163064</v>
      </c>
      <c r="B40106" t="s">
        <v>165619</v>
      </c>
      <c r="C40106" t="s">
        <v>165618</v>
      </c>
    </row>
    <row r="40107" spans="1:3" x14ac:dyDescent="0.45">
      <c r="A40107" t="s">
        <v>163065</v>
      </c>
      <c r="B40107" t="s">
        <v>165619</v>
      </c>
      <c r="C40107" t="s">
        <v>165618</v>
      </c>
    </row>
    <row r="40108" spans="1:3" x14ac:dyDescent="0.45">
      <c r="A40108" t="s">
        <v>163066</v>
      </c>
      <c r="B40108" t="s">
        <v>165619</v>
      </c>
      <c r="C40108" t="s">
        <v>165618</v>
      </c>
    </row>
    <row r="40109" spans="1:3" x14ac:dyDescent="0.45">
      <c r="A40109" t="s">
        <v>163067</v>
      </c>
      <c r="B40109" t="s">
        <v>165619</v>
      </c>
      <c r="C40109" t="s">
        <v>165618</v>
      </c>
    </row>
    <row r="40110" spans="1:3" x14ac:dyDescent="0.45">
      <c r="A40110" t="s">
        <v>163068</v>
      </c>
      <c r="B40110" t="s">
        <v>165619</v>
      </c>
      <c r="C40110" t="s">
        <v>165618</v>
      </c>
    </row>
    <row r="40111" spans="1:3" x14ac:dyDescent="0.45">
      <c r="A40111" t="s">
        <v>163069</v>
      </c>
      <c r="B40111" t="s">
        <v>165619</v>
      </c>
      <c r="C40111" t="s">
        <v>165618</v>
      </c>
    </row>
    <row r="40112" spans="1:3" x14ac:dyDescent="0.45">
      <c r="A40112" t="s">
        <v>163070</v>
      </c>
      <c r="B40112" t="s">
        <v>165619</v>
      </c>
      <c r="C40112" t="s">
        <v>165618</v>
      </c>
    </row>
    <row r="40113" spans="1:3" x14ac:dyDescent="0.45">
      <c r="A40113" t="s">
        <v>125765</v>
      </c>
      <c r="B40113" t="s">
        <v>165619</v>
      </c>
      <c r="C40113" t="s">
        <v>165618</v>
      </c>
    </row>
    <row r="40114" spans="1:3" x14ac:dyDescent="0.45">
      <c r="A40114" t="s">
        <v>163071</v>
      </c>
      <c r="B40114" t="s">
        <v>165619</v>
      </c>
      <c r="C40114" t="s">
        <v>165618</v>
      </c>
    </row>
    <row r="40115" spans="1:3" x14ac:dyDescent="0.45">
      <c r="A40115" t="s">
        <v>163072</v>
      </c>
      <c r="B40115" t="s">
        <v>165619</v>
      </c>
      <c r="C40115" t="s">
        <v>165618</v>
      </c>
    </row>
    <row r="40116" spans="1:3" x14ac:dyDescent="0.45">
      <c r="A40116" t="s">
        <v>125766</v>
      </c>
      <c r="B40116" t="s">
        <v>165619</v>
      </c>
      <c r="C40116" t="s">
        <v>165618</v>
      </c>
    </row>
    <row r="40117" spans="1:3" x14ac:dyDescent="0.45">
      <c r="A40117" t="s">
        <v>125767</v>
      </c>
      <c r="B40117" t="s">
        <v>165619</v>
      </c>
      <c r="C40117" t="s">
        <v>165618</v>
      </c>
    </row>
    <row r="40118" spans="1:3" x14ac:dyDescent="0.45">
      <c r="A40118" t="s">
        <v>163073</v>
      </c>
      <c r="B40118" t="s">
        <v>165619</v>
      </c>
      <c r="C40118" t="s">
        <v>165618</v>
      </c>
    </row>
    <row r="40119" spans="1:3" x14ac:dyDescent="0.45">
      <c r="A40119" t="s">
        <v>125768</v>
      </c>
      <c r="B40119" t="s">
        <v>165619</v>
      </c>
      <c r="C40119" t="s">
        <v>165618</v>
      </c>
    </row>
    <row r="40120" spans="1:3" x14ac:dyDescent="0.45">
      <c r="A40120" t="s">
        <v>125770</v>
      </c>
      <c r="B40120" t="s">
        <v>165619</v>
      </c>
      <c r="C40120" t="s">
        <v>165618</v>
      </c>
    </row>
    <row r="40121" spans="1:3" x14ac:dyDescent="0.45">
      <c r="A40121" t="s">
        <v>163074</v>
      </c>
      <c r="B40121" t="s">
        <v>165619</v>
      </c>
      <c r="C40121" t="s">
        <v>165618</v>
      </c>
    </row>
    <row r="40122" spans="1:3" x14ac:dyDescent="0.45">
      <c r="A40122" t="s">
        <v>163075</v>
      </c>
      <c r="B40122" t="s">
        <v>165619</v>
      </c>
      <c r="C40122" t="s">
        <v>165618</v>
      </c>
    </row>
    <row r="40123" spans="1:3" x14ac:dyDescent="0.45">
      <c r="A40123" t="s">
        <v>163076</v>
      </c>
      <c r="B40123" t="s">
        <v>165619</v>
      </c>
      <c r="C40123" t="s">
        <v>165618</v>
      </c>
    </row>
    <row r="40124" spans="1:3" x14ac:dyDescent="0.45">
      <c r="A40124" t="s">
        <v>125774</v>
      </c>
      <c r="B40124" t="s">
        <v>165619</v>
      </c>
      <c r="C40124" t="s">
        <v>165618</v>
      </c>
    </row>
    <row r="40125" spans="1:3" x14ac:dyDescent="0.45">
      <c r="A40125" t="s">
        <v>163077</v>
      </c>
      <c r="B40125" t="s">
        <v>165619</v>
      </c>
      <c r="C40125" t="s">
        <v>165618</v>
      </c>
    </row>
    <row r="40126" spans="1:3" x14ac:dyDescent="0.45">
      <c r="A40126" t="s">
        <v>163078</v>
      </c>
      <c r="B40126" t="s">
        <v>165619</v>
      </c>
      <c r="C40126" t="s">
        <v>165618</v>
      </c>
    </row>
    <row r="40127" spans="1:3" x14ac:dyDescent="0.45">
      <c r="A40127" t="s">
        <v>125775</v>
      </c>
      <c r="B40127" t="s">
        <v>165619</v>
      </c>
      <c r="C40127" t="s">
        <v>165618</v>
      </c>
    </row>
    <row r="40128" spans="1:3" x14ac:dyDescent="0.45">
      <c r="A40128" t="s">
        <v>163079</v>
      </c>
      <c r="B40128" t="s">
        <v>165619</v>
      </c>
      <c r="C40128" t="s">
        <v>165618</v>
      </c>
    </row>
    <row r="40129" spans="1:3" x14ac:dyDescent="0.45">
      <c r="A40129" t="s">
        <v>163080</v>
      </c>
      <c r="B40129" t="s">
        <v>165619</v>
      </c>
      <c r="C40129" t="s">
        <v>165618</v>
      </c>
    </row>
    <row r="40130" spans="1:3" x14ac:dyDescent="0.45">
      <c r="A40130" t="s">
        <v>163081</v>
      </c>
      <c r="B40130" t="s">
        <v>165619</v>
      </c>
      <c r="C40130" t="s">
        <v>165618</v>
      </c>
    </row>
    <row r="40131" spans="1:3" x14ac:dyDescent="0.45">
      <c r="A40131" t="s">
        <v>163082</v>
      </c>
      <c r="B40131" t="s">
        <v>165619</v>
      </c>
      <c r="C40131" t="s">
        <v>165618</v>
      </c>
    </row>
    <row r="40132" spans="1:3" x14ac:dyDescent="0.45">
      <c r="A40132" t="s">
        <v>163083</v>
      </c>
      <c r="B40132" t="s">
        <v>165619</v>
      </c>
      <c r="C40132" t="s">
        <v>165618</v>
      </c>
    </row>
    <row r="40133" spans="1:3" x14ac:dyDescent="0.45">
      <c r="A40133" t="s">
        <v>163084</v>
      </c>
      <c r="B40133" t="s">
        <v>165619</v>
      </c>
      <c r="C40133" t="s">
        <v>165618</v>
      </c>
    </row>
    <row r="40134" spans="1:3" x14ac:dyDescent="0.45">
      <c r="A40134" t="s">
        <v>163085</v>
      </c>
      <c r="B40134" t="s">
        <v>165619</v>
      </c>
      <c r="C40134" t="s">
        <v>165618</v>
      </c>
    </row>
    <row r="40135" spans="1:3" x14ac:dyDescent="0.45">
      <c r="A40135" t="s">
        <v>163086</v>
      </c>
      <c r="B40135" t="s">
        <v>165619</v>
      </c>
      <c r="C40135" t="s">
        <v>165618</v>
      </c>
    </row>
    <row r="40136" spans="1:3" x14ac:dyDescent="0.45">
      <c r="A40136" t="s">
        <v>125781</v>
      </c>
      <c r="B40136" t="s">
        <v>165619</v>
      </c>
      <c r="C40136" t="s">
        <v>165618</v>
      </c>
    </row>
    <row r="40137" spans="1:3" x14ac:dyDescent="0.45">
      <c r="A40137" t="s">
        <v>163087</v>
      </c>
      <c r="B40137" t="s">
        <v>165619</v>
      </c>
      <c r="C40137" t="s">
        <v>165618</v>
      </c>
    </row>
    <row r="40138" spans="1:3" x14ac:dyDescent="0.45">
      <c r="A40138" t="s">
        <v>163088</v>
      </c>
      <c r="B40138" t="s">
        <v>165619</v>
      </c>
      <c r="C40138" t="s">
        <v>165618</v>
      </c>
    </row>
    <row r="40139" spans="1:3" x14ac:dyDescent="0.45">
      <c r="A40139" t="s">
        <v>163089</v>
      </c>
      <c r="B40139" t="s">
        <v>165619</v>
      </c>
      <c r="C40139" t="s">
        <v>165618</v>
      </c>
    </row>
    <row r="40140" spans="1:3" x14ac:dyDescent="0.45">
      <c r="A40140" t="s">
        <v>125782</v>
      </c>
      <c r="B40140" t="s">
        <v>165619</v>
      </c>
      <c r="C40140" t="s">
        <v>165618</v>
      </c>
    </row>
    <row r="40141" spans="1:3" x14ac:dyDescent="0.45">
      <c r="A40141" t="s">
        <v>163090</v>
      </c>
      <c r="B40141" t="s">
        <v>165619</v>
      </c>
      <c r="C40141" t="s">
        <v>165618</v>
      </c>
    </row>
    <row r="40142" spans="1:3" x14ac:dyDescent="0.45">
      <c r="A40142" t="s">
        <v>163091</v>
      </c>
      <c r="B40142" t="s">
        <v>165619</v>
      </c>
      <c r="C40142" t="s">
        <v>165618</v>
      </c>
    </row>
    <row r="40143" spans="1:3" x14ac:dyDescent="0.45">
      <c r="A40143" t="s">
        <v>125786</v>
      </c>
      <c r="B40143" t="s">
        <v>165619</v>
      </c>
      <c r="C40143" t="s">
        <v>165618</v>
      </c>
    </row>
    <row r="40144" spans="1:3" x14ac:dyDescent="0.45">
      <c r="A40144" t="s">
        <v>163092</v>
      </c>
      <c r="B40144" t="s">
        <v>165619</v>
      </c>
      <c r="C40144" t="s">
        <v>165618</v>
      </c>
    </row>
    <row r="40145" spans="1:3" x14ac:dyDescent="0.45">
      <c r="A40145" t="s">
        <v>163093</v>
      </c>
      <c r="B40145" t="s">
        <v>165619</v>
      </c>
      <c r="C40145" t="s">
        <v>165618</v>
      </c>
    </row>
    <row r="40146" spans="1:3" x14ac:dyDescent="0.45">
      <c r="A40146" t="s">
        <v>163094</v>
      </c>
      <c r="B40146" t="s">
        <v>165619</v>
      </c>
      <c r="C40146" t="s">
        <v>165618</v>
      </c>
    </row>
    <row r="40147" spans="1:3" x14ac:dyDescent="0.45">
      <c r="A40147" t="s">
        <v>163095</v>
      </c>
      <c r="B40147" t="s">
        <v>165619</v>
      </c>
      <c r="C40147" t="s">
        <v>165618</v>
      </c>
    </row>
    <row r="40148" spans="1:3" x14ac:dyDescent="0.45">
      <c r="A40148" t="s">
        <v>163096</v>
      </c>
      <c r="B40148" t="s">
        <v>165619</v>
      </c>
      <c r="C40148" t="s">
        <v>165618</v>
      </c>
    </row>
    <row r="40149" spans="1:3" x14ac:dyDescent="0.45">
      <c r="A40149" t="s">
        <v>163097</v>
      </c>
      <c r="B40149" t="s">
        <v>165619</v>
      </c>
      <c r="C40149" t="s">
        <v>165618</v>
      </c>
    </row>
    <row r="40150" spans="1:3" x14ac:dyDescent="0.45">
      <c r="A40150" t="s">
        <v>125803</v>
      </c>
      <c r="B40150" t="s">
        <v>165619</v>
      </c>
      <c r="C40150" t="s">
        <v>165618</v>
      </c>
    </row>
    <row r="40151" spans="1:3" x14ac:dyDescent="0.45">
      <c r="A40151" t="s">
        <v>163098</v>
      </c>
      <c r="B40151" t="s">
        <v>165619</v>
      </c>
      <c r="C40151" t="s">
        <v>165618</v>
      </c>
    </row>
    <row r="40152" spans="1:3" x14ac:dyDescent="0.45">
      <c r="A40152" t="s">
        <v>163099</v>
      </c>
      <c r="B40152" t="s">
        <v>165619</v>
      </c>
      <c r="C40152" t="s">
        <v>165618</v>
      </c>
    </row>
    <row r="40153" spans="1:3" x14ac:dyDescent="0.45">
      <c r="A40153" t="s">
        <v>163100</v>
      </c>
      <c r="B40153" t="s">
        <v>165619</v>
      </c>
      <c r="C40153" t="s">
        <v>165618</v>
      </c>
    </row>
    <row r="40154" spans="1:3" x14ac:dyDescent="0.45">
      <c r="A40154" t="s">
        <v>163101</v>
      </c>
      <c r="B40154" t="s">
        <v>165619</v>
      </c>
      <c r="C40154" t="s">
        <v>165618</v>
      </c>
    </row>
    <row r="40155" spans="1:3" x14ac:dyDescent="0.45">
      <c r="A40155" t="s">
        <v>163102</v>
      </c>
      <c r="B40155" t="s">
        <v>165619</v>
      </c>
      <c r="C40155" t="s">
        <v>165618</v>
      </c>
    </row>
    <row r="40156" spans="1:3" x14ac:dyDescent="0.45">
      <c r="A40156" t="s">
        <v>163103</v>
      </c>
      <c r="B40156" t="s">
        <v>165619</v>
      </c>
      <c r="C40156" t="s">
        <v>165618</v>
      </c>
    </row>
    <row r="40157" spans="1:3" x14ac:dyDescent="0.45">
      <c r="A40157" t="s">
        <v>163104</v>
      </c>
      <c r="B40157" t="s">
        <v>165619</v>
      </c>
      <c r="C40157" t="s">
        <v>165618</v>
      </c>
    </row>
    <row r="40158" spans="1:3" x14ac:dyDescent="0.45">
      <c r="A40158" t="s">
        <v>125804</v>
      </c>
      <c r="B40158" t="s">
        <v>165619</v>
      </c>
      <c r="C40158" t="s">
        <v>165618</v>
      </c>
    </row>
    <row r="40159" spans="1:3" x14ac:dyDescent="0.45">
      <c r="A40159" t="s">
        <v>125812</v>
      </c>
      <c r="B40159" t="s">
        <v>165619</v>
      </c>
      <c r="C40159" t="s">
        <v>165618</v>
      </c>
    </row>
    <row r="40160" spans="1:3" x14ac:dyDescent="0.45">
      <c r="A40160" t="s">
        <v>125814</v>
      </c>
      <c r="B40160" t="s">
        <v>165619</v>
      </c>
      <c r="C40160" t="s">
        <v>165618</v>
      </c>
    </row>
    <row r="40161" spans="1:3" x14ac:dyDescent="0.45">
      <c r="A40161" t="s">
        <v>163105</v>
      </c>
      <c r="B40161" t="s">
        <v>165619</v>
      </c>
      <c r="C40161" t="s">
        <v>165618</v>
      </c>
    </row>
    <row r="40162" spans="1:3" x14ac:dyDescent="0.45">
      <c r="A40162" t="s">
        <v>163106</v>
      </c>
      <c r="B40162" t="s">
        <v>165619</v>
      </c>
      <c r="C40162" t="s">
        <v>165618</v>
      </c>
    </row>
    <row r="40163" spans="1:3" x14ac:dyDescent="0.45">
      <c r="A40163" t="s">
        <v>163107</v>
      </c>
      <c r="B40163" t="s">
        <v>165619</v>
      </c>
      <c r="C40163" t="s">
        <v>165618</v>
      </c>
    </row>
    <row r="40164" spans="1:3" x14ac:dyDescent="0.45">
      <c r="A40164" t="s">
        <v>125818</v>
      </c>
      <c r="B40164" t="s">
        <v>165619</v>
      </c>
      <c r="C40164" t="s">
        <v>165618</v>
      </c>
    </row>
    <row r="40165" spans="1:3" x14ac:dyDescent="0.45">
      <c r="A40165" t="s">
        <v>163108</v>
      </c>
      <c r="B40165" t="s">
        <v>165619</v>
      </c>
      <c r="C40165" t="s">
        <v>165618</v>
      </c>
    </row>
    <row r="40166" spans="1:3" x14ac:dyDescent="0.45">
      <c r="A40166" t="s">
        <v>163109</v>
      </c>
      <c r="B40166" t="s">
        <v>165619</v>
      </c>
      <c r="C40166" t="s">
        <v>165618</v>
      </c>
    </row>
    <row r="40167" spans="1:3" x14ac:dyDescent="0.45">
      <c r="A40167" t="s">
        <v>163110</v>
      </c>
      <c r="B40167" t="s">
        <v>165619</v>
      </c>
      <c r="C40167" t="s">
        <v>165618</v>
      </c>
    </row>
    <row r="40168" spans="1:3" x14ac:dyDescent="0.45">
      <c r="A40168" t="s">
        <v>163111</v>
      </c>
      <c r="B40168" t="s">
        <v>165619</v>
      </c>
      <c r="C40168" t="s">
        <v>165618</v>
      </c>
    </row>
    <row r="40169" spans="1:3" x14ac:dyDescent="0.45">
      <c r="A40169" t="s">
        <v>125822</v>
      </c>
      <c r="B40169" t="s">
        <v>165619</v>
      </c>
      <c r="C40169" t="s">
        <v>165618</v>
      </c>
    </row>
    <row r="40170" spans="1:3" x14ac:dyDescent="0.45">
      <c r="A40170" t="s">
        <v>163112</v>
      </c>
      <c r="B40170" t="s">
        <v>165619</v>
      </c>
      <c r="C40170" t="s">
        <v>165618</v>
      </c>
    </row>
    <row r="40171" spans="1:3" x14ac:dyDescent="0.45">
      <c r="A40171" t="s">
        <v>163113</v>
      </c>
      <c r="B40171" t="s">
        <v>165619</v>
      </c>
      <c r="C40171" t="s">
        <v>165618</v>
      </c>
    </row>
    <row r="40172" spans="1:3" x14ac:dyDescent="0.45">
      <c r="A40172" t="s">
        <v>125825</v>
      </c>
      <c r="B40172" t="s">
        <v>165619</v>
      </c>
      <c r="C40172" t="s">
        <v>165618</v>
      </c>
    </row>
    <row r="40173" spans="1:3" x14ac:dyDescent="0.45">
      <c r="A40173" t="s">
        <v>163114</v>
      </c>
      <c r="B40173" t="s">
        <v>165619</v>
      </c>
      <c r="C40173" t="s">
        <v>165618</v>
      </c>
    </row>
    <row r="40174" spans="1:3" x14ac:dyDescent="0.45">
      <c r="A40174" t="s">
        <v>163115</v>
      </c>
      <c r="B40174" t="s">
        <v>165619</v>
      </c>
      <c r="C40174" t="s">
        <v>165618</v>
      </c>
    </row>
    <row r="40175" spans="1:3" x14ac:dyDescent="0.45">
      <c r="A40175" t="s">
        <v>163116</v>
      </c>
      <c r="B40175" t="s">
        <v>165619</v>
      </c>
      <c r="C40175" t="s">
        <v>165618</v>
      </c>
    </row>
    <row r="40176" spans="1:3" x14ac:dyDescent="0.45">
      <c r="A40176" t="s">
        <v>163117</v>
      </c>
      <c r="B40176" t="s">
        <v>165619</v>
      </c>
      <c r="C40176" t="s">
        <v>165618</v>
      </c>
    </row>
    <row r="40177" spans="1:3" x14ac:dyDescent="0.45">
      <c r="A40177" t="s">
        <v>163118</v>
      </c>
      <c r="B40177" t="s">
        <v>165619</v>
      </c>
      <c r="C40177" t="s">
        <v>165618</v>
      </c>
    </row>
    <row r="40178" spans="1:3" x14ac:dyDescent="0.45">
      <c r="A40178" t="s">
        <v>163119</v>
      </c>
      <c r="B40178" t="s">
        <v>165619</v>
      </c>
      <c r="C40178" t="s">
        <v>165618</v>
      </c>
    </row>
    <row r="40179" spans="1:3" x14ac:dyDescent="0.45">
      <c r="A40179" t="s">
        <v>163120</v>
      </c>
      <c r="B40179" t="s">
        <v>165619</v>
      </c>
      <c r="C40179" t="s">
        <v>165618</v>
      </c>
    </row>
    <row r="40180" spans="1:3" x14ac:dyDescent="0.45">
      <c r="A40180" t="s">
        <v>163121</v>
      </c>
      <c r="B40180" t="s">
        <v>165619</v>
      </c>
      <c r="C40180" t="s">
        <v>165618</v>
      </c>
    </row>
    <row r="40181" spans="1:3" x14ac:dyDescent="0.45">
      <c r="A40181" t="s">
        <v>163122</v>
      </c>
      <c r="B40181" t="s">
        <v>165619</v>
      </c>
      <c r="C40181" t="s">
        <v>165618</v>
      </c>
    </row>
    <row r="40182" spans="1:3" x14ac:dyDescent="0.45">
      <c r="A40182" t="s">
        <v>163123</v>
      </c>
      <c r="B40182" t="s">
        <v>165619</v>
      </c>
      <c r="C40182" t="s">
        <v>165618</v>
      </c>
    </row>
    <row r="40183" spans="1:3" x14ac:dyDescent="0.45">
      <c r="A40183" t="s">
        <v>163124</v>
      </c>
      <c r="B40183" t="s">
        <v>165619</v>
      </c>
      <c r="C40183" t="s">
        <v>165618</v>
      </c>
    </row>
    <row r="40184" spans="1:3" x14ac:dyDescent="0.45">
      <c r="A40184" t="s">
        <v>163125</v>
      </c>
      <c r="B40184" t="s">
        <v>165619</v>
      </c>
      <c r="C40184" t="s">
        <v>165618</v>
      </c>
    </row>
    <row r="40185" spans="1:3" x14ac:dyDescent="0.45">
      <c r="A40185" t="s">
        <v>163126</v>
      </c>
      <c r="B40185" t="s">
        <v>165619</v>
      </c>
      <c r="C40185" t="s">
        <v>165618</v>
      </c>
    </row>
    <row r="40186" spans="1:3" x14ac:dyDescent="0.45">
      <c r="A40186" t="s">
        <v>163127</v>
      </c>
      <c r="B40186" t="s">
        <v>165619</v>
      </c>
      <c r="C40186" t="s">
        <v>165618</v>
      </c>
    </row>
    <row r="40187" spans="1:3" x14ac:dyDescent="0.45">
      <c r="A40187" t="s">
        <v>125841</v>
      </c>
      <c r="B40187" t="s">
        <v>165619</v>
      </c>
      <c r="C40187" t="s">
        <v>165618</v>
      </c>
    </row>
    <row r="40188" spans="1:3" x14ac:dyDescent="0.45">
      <c r="A40188" t="s">
        <v>163128</v>
      </c>
      <c r="B40188" t="s">
        <v>165619</v>
      </c>
      <c r="C40188" t="s">
        <v>165618</v>
      </c>
    </row>
    <row r="40189" spans="1:3" x14ac:dyDescent="0.45">
      <c r="A40189" t="s">
        <v>163129</v>
      </c>
      <c r="B40189" t="s">
        <v>165619</v>
      </c>
      <c r="C40189" t="s">
        <v>165618</v>
      </c>
    </row>
    <row r="40190" spans="1:3" x14ac:dyDescent="0.45">
      <c r="A40190" t="s">
        <v>163130</v>
      </c>
      <c r="B40190" t="s">
        <v>165619</v>
      </c>
      <c r="C40190" t="s">
        <v>165618</v>
      </c>
    </row>
    <row r="40191" spans="1:3" x14ac:dyDescent="0.45">
      <c r="A40191" t="s">
        <v>125848</v>
      </c>
      <c r="B40191" t="s">
        <v>165619</v>
      </c>
      <c r="C40191" t="s">
        <v>165618</v>
      </c>
    </row>
    <row r="40192" spans="1:3" x14ac:dyDescent="0.45">
      <c r="A40192" t="s">
        <v>125849</v>
      </c>
      <c r="B40192" t="s">
        <v>165619</v>
      </c>
      <c r="C40192" t="s">
        <v>165618</v>
      </c>
    </row>
    <row r="40193" spans="1:3" x14ac:dyDescent="0.45">
      <c r="A40193" t="s">
        <v>163131</v>
      </c>
      <c r="B40193" t="s">
        <v>165619</v>
      </c>
      <c r="C40193" t="s">
        <v>165618</v>
      </c>
    </row>
    <row r="40194" spans="1:3" x14ac:dyDescent="0.45">
      <c r="A40194" t="s">
        <v>125853</v>
      </c>
      <c r="B40194" t="s">
        <v>165619</v>
      </c>
      <c r="C40194" t="s">
        <v>165618</v>
      </c>
    </row>
    <row r="40195" spans="1:3" x14ac:dyDescent="0.45">
      <c r="A40195" t="s">
        <v>163132</v>
      </c>
      <c r="B40195" t="s">
        <v>165619</v>
      </c>
      <c r="C40195" t="s">
        <v>165618</v>
      </c>
    </row>
    <row r="40196" spans="1:3" x14ac:dyDescent="0.45">
      <c r="A40196" t="s">
        <v>163133</v>
      </c>
      <c r="B40196" t="s">
        <v>165619</v>
      </c>
      <c r="C40196" t="s">
        <v>165618</v>
      </c>
    </row>
    <row r="40197" spans="1:3" x14ac:dyDescent="0.45">
      <c r="A40197" t="s">
        <v>163134</v>
      </c>
      <c r="B40197" t="s">
        <v>165619</v>
      </c>
      <c r="C40197" t="s">
        <v>165618</v>
      </c>
    </row>
    <row r="40198" spans="1:3" x14ac:dyDescent="0.45">
      <c r="A40198" t="s">
        <v>163135</v>
      </c>
      <c r="B40198" t="s">
        <v>165619</v>
      </c>
      <c r="C40198" t="s">
        <v>165618</v>
      </c>
    </row>
    <row r="40199" spans="1:3" x14ac:dyDescent="0.45">
      <c r="A40199" t="s">
        <v>125855</v>
      </c>
      <c r="B40199" t="s">
        <v>165619</v>
      </c>
      <c r="C40199" t="s">
        <v>165618</v>
      </c>
    </row>
    <row r="40200" spans="1:3" x14ac:dyDescent="0.45">
      <c r="A40200" t="s">
        <v>163136</v>
      </c>
      <c r="B40200" t="s">
        <v>165619</v>
      </c>
      <c r="C40200" t="s">
        <v>165618</v>
      </c>
    </row>
    <row r="40201" spans="1:3" x14ac:dyDescent="0.45">
      <c r="A40201" t="s">
        <v>163137</v>
      </c>
      <c r="B40201" t="s">
        <v>165619</v>
      </c>
      <c r="C40201" t="s">
        <v>165618</v>
      </c>
    </row>
    <row r="40202" spans="1:3" x14ac:dyDescent="0.45">
      <c r="A40202" t="s">
        <v>163138</v>
      </c>
      <c r="B40202" t="s">
        <v>165619</v>
      </c>
      <c r="C40202" t="s">
        <v>165618</v>
      </c>
    </row>
    <row r="40203" spans="1:3" x14ac:dyDescent="0.45">
      <c r="A40203" t="s">
        <v>163139</v>
      </c>
      <c r="B40203" t="s">
        <v>165619</v>
      </c>
      <c r="C40203" t="s">
        <v>165618</v>
      </c>
    </row>
    <row r="40204" spans="1:3" x14ac:dyDescent="0.45">
      <c r="A40204" t="s">
        <v>163140</v>
      </c>
      <c r="B40204" t="s">
        <v>165619</v>
      </c>
      <c r="C40204" t="s">
        <v>165618</v>
      </c>
    </row>
    <row r="40205" spans="1:3" x14ac:dyDescent="0.45">
      <c r="A40205" t="s">
        <v>163141</v>
      </c>
      <c r="B40205" t="s">
        <v>165619</v>
      </c>
      <c r="C40205" t="s">
        <v>165618</v>
      </c>
    </row>
    <row r="40206" spans="1:3" x14ac:dyDescent="0.45">
      <c r="A40206" t="s">
        <v>125859</v>
      </c>
      <c r="B40206" t="s">
        <v>165619</v>
      </c>
      <c r="C40206" t="s">
        <v>165618</v>
      </c>
    </row>
    <row r="40207" spans="1:3" x14ac:dyDescent="0.45">
      <c r="A40207" t="s">
        <v>163142</v>
      </c>
      <c r="B40207" t="s">
        <v>165619</v>
      </c>
      <c r="C40207" t="s">
        <v>165618</v>
      </c>
    </row>
    <row r="40208" spans="1:3" x14ac:dyDescent="0.45">
      <c r="A40208" t="s">
        <v>125860</v>
      </c>
      <c r="B40208" t="s">
        <v>165619</v>
      </c>
      <c r="C40208" t="s">
        <v>165618</v>
      </c>
    </row>
    <row r="40209" spans="1:3" x14ac:dyDescent="0.45">
      <c r="A40209" t="s">
        <v>163143</v>
      </c>
      <c r="B40209" t="s">
        <v>165619</v>
      </c>
      <c r="C40209" t="s">
        <v>165618</v>
      </c>
    </row>
    <row r="40210" spans="1:3" x14ac:dyDescent="0.45">
      <c r="A40210" t="s">
        <v>163144</v>
      </c>
      <c r="B40210" t="s">
        <v>165619</v>
      </c>
      <c r="C40210" t="s">
        <v>165618</v>
      </c>
    </row>
    <row r="40211" spans="1:3" x14ac:dyDescent="0.45">
      <c r="A40211" t="s">
        <v>125861</v>
      </c>
      <c r="B40211" t="s">
        <v>165619</v>
      </c>
      <c r="C40211" t="s">
        <v>165618</v>
      </c>
    </row>
    <row r="40212" spans="1:3" x14ac:dyDescent="0.45">
      <c r="A40212" t="s">
        <v>163145</v>
      </c>
      <c r="B40212" t="s">
        <v>165619</v>
      </c>
      <c r="C40212" t="s">
        <v>165618</v>
      </c>
    </row>
    <row r="40213" spans="1:3" x14ac:dyDescent="0.45">
      <c r="A40213" t="s">
        <v>163146</v>
      </c>
      <c r="B40213" t="s">
        <v>165619</v>
      </c>
      <c r="C40213" t="s">
        <v>165618</v>
      </c>
    </row>
    <row r="40214" spans="1:3" x14ac:dyDescent="0.45">
      <c r="A40214" t="s">
        <v>163147</v>
      </c>
      <c r="B40214" t="s">
        <v>165619</v>
      </c>
      <c r="C40214" t="s">
        <v>165618</v>
      </c>
    </row>
    <row r="40215" spans="1:3" x14ac:dyDescent="0.45">
      <c r="A40215" t="s">
        <v>163148</v>
      </c>
      <c r="B40215" t="s">
        <v>165619</v>
      </c>
      <c r="C40215" t="s">
        <v>165618</v>
      </c>
    </row>
    <row r="40216" spans="1:3" x14ac:dyDescent="0.45">
      <c r="A40216" t="s">
        <v>163149</v>
      </c>
      <c r="B40216" t="s">
        <v>165619</v>
      </c>
      <c r="C40216" t="s">
        <v>165618</v>
      </c>
    </row>
    <row r="40217" spans="1:3" x14ac:dyDescent="0.45">
      <c r="A40217" t="s">
        <v>163150</v>
      </c>
      <c r="B40217" t="s">
        <v>165619</v>
      </c>
      <c r="C40217" t="s">
        <v>165618</v>
      </c>
    </row>
    <row r="40218" spans="1:3" x14ac:dyDescent="0.45">
      <c r="A40218" t="s">
        <v>125863</v>
      </c>
      <c r="B40218" t="s">
        <v>165619</v>
      </c>
      <c r="C40218" t="s">
        <v>165618</v>
      </c>
    </row>
    <row r="40219" spans="1:3" x14ac:dyDescent="0.45">
      <c r="A40219" t="s">
        <v>163151</v>
      </c>
      <c r="B40219" t="s">
        <v>165619</v>
      </c>
      <c r="C40219" t="s">
        <v>165618</v>
      </c>
    </row>
    <row r="40220" spans="1:3" x14ac:dyDescent="0.45">
      <c r="A40220" t="s">
        <v>163152</v>
      </c>
      <c r="B40220" t="s">
        <v>165619</v>
      </c>
      <c r="C40220" t="s">
        <v>165618</v>
      </c>
    </row>
    <row r="40221" spans="1:3" x14ac:dyDescent="0.45">
      <c r="A40221" t="s">
        <v>163153</v>
      </c>
      <c r="B40221" t="s">
        <v>165619</v>
      </c>
      <c r="C40221" t="s">
        <v>165618</v>
      </c>
    </row>
    <row r="40222" spans="1:3" x14ac:dyDescent="0.45">
      <c r="A40222" t="s">
        <v>163154</v>
      </c>
      <c r="B40222" t="s">
        <v>165619</v>
      </c>
      <c r="C40222" t="s">
        <v>165618</v>
      </c>
    </row>
    <row r="40223" spans="1:3" x14ac:dyDescent="0.45">
      <c r="A40223" t="s">
        <v>125868</v>
      </c>
      <c r="B40223" t="s">
        <v>165619</v>
      </c>
      <c r="C40223" t="s">
        <v>165618</v>
      </c>
    </row>
    <row r="40224" spans="1:3" x14ac:dyDescent="0.45">
      <c r="A40224" t="s">
        <v>163155</v>
      </c>
      <c r="B40224" t="s">
        <v>165619</v>
      </c>
      <c r="C40224" t="s">
        <v>165618</v>
      </c>
    </row>
    <row r="40225" spans="1:3" x14ac:dyDescent="0.45">
      <c r="A40225" t="s">
        <v>125870</v>
      </c>
      <c r="B40225" t="s">
        <v>165619</v>
      </c>
      <c r="C40225" t="s">
        <v>165618</v>
      </c>
    </row>
    <row r="40226" spans="1:3" x14ac:dyDescent="0.45">
      <c r="A40226" t="s">
        <v>125871</v>
      </c>
      <c r="B40226" t="s">
        <v>165619</v>
      </c>
      <c r="C40226" t="s">
        <v>165618</v>
      </c>
    </row>
    <row r="40227" spans="1:3" x14ac:dyDescent="0.45">
      <c r="A40227" t="s">
        <v>125872</v>
      </c>
      <c r="B40227" t="s">
        <v>165619</v>
      </c>
      <c r="C40227" t="s">
        <v>165618</v>
      </c>
    </row>
    <row r="40228" spans="1:3" x14ac:dyDescent="0.45">
      <c r="A40228" t="s">
        <v>125874</v>
      </c>
      <c r="B40228" t="s">
        <v>165619</v>
      </c>
      <c r="C40228" t="s">
        <v>165618</v>
      </c>
    </row>
    <row r="40229" spans="1:3" x14ac:dyDescent="0.45">
      <c r="A40229" t="s">
        <v>125875</v>
      </c>
      <c r="B40229" t="s">
        <v>165619</v>
      </c>
      <c r="C40229" t="s">
        <v>165618</v>
      </c>
    </row>
    <row r="40230" spans="1:3" x14ac:dyDescent="0.45">
      <c r="A40230" t="s">
        <v>163156</v>
      </c>
      <c r="B40230" t="s">
        <v>165619</v>
      </c>
      <c r="C40230" t="s">
        <v>165618</v>
      </c>
    </row>
    <row r="40231" spans="1:3" x14ac:dyDescent="0.45">
      <c r="A40231" t="s">
        <v>163157</v>
      </c>
      <c r="B40231" t="s">
        <v>165619</v>
      </c>
      <c r="C40231" t="s">
        <v>165618</v>
      </c>
    </row>
    <row r="40232" spans="1:3" x14ac:dyDescent="0.45">
      <c r="A40232" t="s">
        <v>163158</v>
      </c>
      <c r="B40232" t="s">
        <v>165619</v>
      </c>
      <c r="C40232" t="s">
        <v>165618</v>
      </c>
    </row>
    <row r="40233" spans="1:3" x14ac:dyDescent="0.45">
      <c r="A40233" t="s">
        <v>125879</v>
      </c>
      <c r="B40233" t="s">
        <v>165619</v>
      </c>
      <c r="C40233" t="s">
        <v>165618</v>
      </c>
    </row>
    <row r="40234" spans="1:3" x14ac:dyDescent="0.45">
      <c r="A40234" t="s">
        <v>163159</v>
      </c>
      <c r="B40234" t="s">
        <v>165619</v>
      </c>
      <c r="C40234" t="s">
        <v>165618</v>
      </c>
    </row>
    <row r="40235" spans="1:3" x14ac:dyDescent="0.45">
      <c r="A40235" t="s">
        <v>163160</v>
      </c>
      <c r="B40235" t="s">
        <v>165619</v>
      </c>
      <c r="C40235" t="s">
        <v>165618</v>
      </c>
    </row>
    <row r="40236" spans="1:3" x14ac:dyDescent="0.45">
      <c r="A40236" t="s">
        <v>163161</v>
      </c>
      <c r="B40236" t="s">
        <v>165619</v>
      </c>
      <c r="C40236" t="s">
        <v>165618</v>
      </c>
    </row>
    <row r="40237" spans="1:3" x14ac:dyDescent="0.45">
      <c r="A40237" t="s">
        <v>163162</v>
      </c>
      <c r="B40237" t="s">
        <v>165619</v>
      </c>
      <c r="C40237" t="s">
        <v>165618</v>
      </c>
    </row>
    <row r="40238" spans="1:3" x14ac:dyDescent="0.45">
      <c r="A40238" t="s">
        <v>163163</v>
      </c>
      <c r="B40238" t="s">
        <v>165619</v>
      </c>
      <c r="C40238" t="s">
        <v>165618</v>
      </c>
    </row>
    <row r="40239" spans="1:3" x14ac:dyDescent="0.45">
      <c r="A40239" t="s">
        <v>125882</v>
      </c>
      <c r="B40239" t="s">
        <v>165619</v>
      </c>
      <c r="C40239" t="s">
        <v>165618</v>
      </c>
    </row>
    <row r="40240" spans="1:3" x14ac:dyDescent="0.45">
      <c r="A40240" t="s">
        <v>163164</v>
      </c>
      <c r="B40240" t="s">
        <v>165619</v>
      </c>
      <c r="C40240" t="s">
        <v>165618</v>
      </c>
    </row>
    <row r="40241" spans="1:3" x14ac:dyDescent="0.45">
      <c r="A40241" t="s">
        <v>125887</v>
      </c>
      <c r="B40241" t="s">
        <v>165619</v>
      </c>
      <c r="C40241" t="s">
        <v>165618</v>
      </c>
    </row>
    <row r="40242" spans="1:3" x14ac:dyDescent="0.45">
      <c r="A40242" t="s">
        <v>125890</v>
      </c>
      <c r="B40242" t="s">
        <v>165619</v>
      </c>
      <c r="C40242" t="s">
        <v>165618</v>
      </c>
    </row>
    <row r="40243" spans="1:3" x14ac:dyDescent="0.45">
      <c r="A40243" t="s">
        <v>125891</v>
      </c>
      <c r="B40243" t="s">
        <v>165619</v>
      </c>
      <c r="C40243" t="s">
        <v>165618</v>
      </c>
    </row>
    <row r="40244" spans="1:3" x14ac:dyDescent="0.45">
      <c r="A40244" t="s">
        <v>125892</v>
      </c>
      <c r="B40244" t="s">
        <v>165619</v>
      </c>
      <c r="C40244" t="s">
        <v>165618</v>
      </c>
    </row>
    <row r="40245" spans="1:3" x14ac:dyDescent="0.45">
      <c r="A40245" t="s">
        <v>163165</v>
      </c>
      <c r="B40245" t="s">
        <v>165619</v>
      </c>
      <c r="C40245" t="s">
        <v>165618</v>
      </c>
    </row>
    <row r="40246" spans="1:3" x14ac:dyDescent="0.45">
      <c r="A40246" t="s">
        <v>125896</v>
      </c>
      <c r="B40246" t="s">
        <v>165619</v>
      </c>
      <c r="C40246" t="s">
        <v>165618</v>
      </c>
    </row>
    <row r="40247" spans="1:3" x14ac:dyDescent="0.45">
      <c r="A40247" t="s">
        <v>125897</v>
      </c>
      <c r="B40247" t="s">
        <v>165619</v>
      </c>
      <c r="C40247" t="s">
        <v>165618</v>
      </c>
    </row>
    <row r="40248" spans="1:3" x14ac:dyDescent="0.45">
      <c r="A40248" t="s">
        <v>163166</v>
      </c>
      <c r="B40248" t="s">
        <v>165619</v>
      </c>
      <c r="C40248" t="s">
        <v>165618</v>
      </c>
    </row>
    <row r="40249" spans="1:3" x14ac:dyDescent="0.45">
      <c r="A40249" t="s">
        <v>163167</v>
      </c>
      <c r="B40249" t="s">
        <v>165619</v>
      </c>
      <c r="C40249" t="s">
        <v>165618</v>
      </c>
    </row>
    <row r="40250" spans="1:3" x14ac:dyDescent="0.45">
      <c r="A40250" t="s">
        <v>125904</v>
      </c>
      <c r="B40250" t="s">
        <v>165619</v>
      </c>
      <c r="C40250" t="s">
        <v>165618</v>
      </c>
    </row>
    <row r="40251" spans="1:3" x14ac:dyDescent="0.45">
      <c r="A40251" t="s">
        <v>163168</v>
      </c>
      <c r="B40251" t="s">
        <v>165619</v>
      </c>
      <c r="C40251" t="s">
        <v>165618</v>
      </c>
    </row>
    <row r="40252" spans="1:3" x14ac:dyDescent="0.45">
      <c r="A40252" t="s">
        <v>163169</v>
      </c>
      <c r="B40252" t="s">
        <v>165619</v>
      </c>
      <c r="C40252" t="s">
        <v>165618</v>
      </c>
    </row>
    <row r="40253" spans="1:3" x14ac:dyDescent="0.45">
      <c r="A40253" t="s">
        <v>125906</v>
      </c>
      <c r="B40253" t="s">
        <v>165619</v>
      </c>
      <c r="C40253" t="s">
        <v>165618</v>
      </c>
    </row>
    <row r="40254" spans="1:3" x14ac:dyDescent="0.45">
      <c r="A40254" t="s">
        <v>163170</v>
      </c>
      <c r="B40254" t="s">
        <v>165619</v>
      </c>
      <c r="C40254" t="s">
        <v>165618</v>
      </c>
    </row>
    <row r="40255" spans="1:3" x14ac:dyDescent="0.45">
      <c r="A40255" t="s">
        <v>125907</v>
      </c>
      <c r="B40255" t="s">
        <v>165619</v>
      </c>
      <c r="C40255" t="s">
        <v>165618</v>
      </c>
    </row>
    <row r="40256" spans="1:3" x14ac:dyDescent="0.45">
      <c r="A40256" t="s">
        <v>125909</v>
      </c>
      <c r="B40256" t="s">
        <v>165619</v>
      </c>
      <c r="C40256" t="s">
        <v>165618</v>
      </c>
    </row>
    <row r="40257" spans="1:3" x14ac:dyDescent="0.45">
      <c r="A40257" t="s">
        <v>125910</v>
      </c>
      <c r="B40257" t="s">
        <v>165619</v>
      </c>
      <c r="C40257" t="s">
        <v>165618</v>
      </c>
    </row>
    <row r="40258" spans="1:3" x14ac:dyDescent="0.45">
      <c r="A40258" t="s">
        <v>125912</v>
      </c>
      <c r="B40258" t="s">
        <v>165619</v>
      </c>
      <c r="C40258" t="s">
        <v>165618</v>
      </c>
    </row>
    <row r="40259" spans="1:3" x14ac:dyDescent="0.45">
      <c r="A40259" t="s">
        <v>163171</v>
      </c>
      <c r="B40259" t="s">
        <v>165619</v>
      </c>
      <c r="C40259" t="s">
        <v>165618</v>
      </c>
    </row>
    <row r="40260" spans="1:3" x14ac:dyDescent="0.45">
      <c r="A40260" t="s">
        <v>163172</v>
      </c>
      <c r="B40260" t="s">
        <v>165619</v>
      </c>
      <c r="C40260" t="s">
        <v>165618</v>
      </c>
    </row>
    <row r="40261" spans="1:3" x14ac:dyDescent="0.45">
      <c r="A40261" t="s">
        <v>163173</v>
      </c>
      <c r="B40261" t="s">
        <v>165619</v>
      </c>
      <c r="C40261" t="s">
        <v>165618</v>
      </c>
    </row>
    <row r="40262" spans="1:3" x14ac:dyDescent="0.45">
      <c r="A40262" t="s">
        <v>163174</v>
      </c>
      <c r="B40262" t="s">
        <v>165619</v>
      </c>
      <c r="C40262" t="s">
        <v>165618</v>
      </c>
    </row>
    <row r="40263" spans="1:3" x14ac:dyDescent="0.45">
      <c r="A40263" t="s">
        <v>163175</v>
      </c>
      <c r="B40263" t="s">
        <v>165619</v>
      </c>
      <c r="C40263" t="s">
        <v>165618</v>
      </c>
    </row>
    <row r="40264" spans="1:3" x14ac:dyDescent="0.45">
      <c r="A40264" t="s">
        <v>163176</v>
      </c>
      <c r="B40264" t="s">
        <v>165619</v>
      </c>
      <c r="C40264" t="s">
        <v>165618</v>
      </c>
    </row>
    <row r="40265" spans="1:3" x14ac:dyDescent="0.45">
      <c r="A40265" t="s">
        <v>163177</v>
      </c>
      <c r="B40265" t="s">
        <v>165619</v>
      </c>
      <c r="C40265" t="s">
        <v>165618</v>
      </c>
    </row>
    <row r="40266" spans="1:3" x14ac:dyDescent="0.45">
      <c r="A40266" t="s">
        <v>125921</v>
      </c>
      <c r="B40266" t="s">
        <v>165619</v>
      </c>
      <c r="C40266" t="s">
        <v>165618</v>
      </c>
    </row>
    <row r="40267" spans="1:3" x14ac:dyDescent="0.45">
      <c r="A40267" t="s">
        <v>125922</v>
      </c>
      <c r="B40267" t="s">
        <v>165619</v>
      </c>
      <c r="C40267" t="s">
        <v>165618</v>
      </c>
    </row>
    <row r="40268" spans="1:3" x14ac:dyDescent="0.45">
      <c r="A40268" t="s">
        <v>125923</v>
      </c>
      <c r="B40268" t="s">
        <v>165619</v>
      </c>
      <c r="C40268" t="s">
        <v>165618</v>
      </c>
    </row>
    <row r="40269" spans="1:3" x14ac:dyDescent="0.45">
      <c r="A40269" t="s">
        <v>163178</v>
      </c>
      <c r="B40269" t="s">
        <v>165619</v>
      </c>
      <c r="C40269" t="s">
        <v>165618</v>
      </c>
    </row>
    <row r="40270" spans="1:3" x14ac:dyDescent="0.45">
      <c r="A40270" t="s">
        <v>163179</v>
      </c>
      <c r="B40270" t="s">
        <v>165619</v>
      </c>
      <c r="C40270" t="s">
        <v>165618</v>
      </c>
    </row>
    <row r="40271" spans="1:3" x14ac:dyDescent="0.45">
      <c r="A40271" t="s">
        <v>163180</v>
      </c>
      <c r="B40271" t="s">
        <v>165619</v>
      </c>
      <c r="C40271" t="s">
        <v>165618</v>
      </c>
    </row>
    <row r="40272" spans="1:3" x14ac:dyDescent="0.45">
      <c r="A40272" t="s">
        <v>163181</v>
      </c>
      <c r="B40272" t="s">
        <v>165619</v>
      </c>
      <c r="C40272" t="s">
        <v>165618</v>
      </c>
    </row>
    <row r="40273" spans="1:3" x14ac:dyDescent="0.45">
      <c r="A40273" t="s">
        <v>125925</v>
      </c>
      <c r="B40273" t="s">
        <v>165619</v>
      </c>
      <c r="C40273" t="s">
        <v>165618</v>
      </c>
    </row>
    <row r="40274" spans="1:3" x14ac:dyDescent="0.45">
      <c r="A40274" t="s">
        <v>163182</v>
      </c>
      <c r="B40274" t="s">
        <v>165619</v>
      </c>
      <c r="C40274" t="s">
        <v>165618</v>
      </c>
    </row>
    <row r="40275" spans="1:3" x14ac:dyDescent="0.45">
      <c r="A40275" t="s">
        <v>125926</v>
      </c>
      <c r="B40275" t="s">
        <v>165619</v>
      </c>
      <c r="C40275" t="s">
        <v>165618</v>
      </c>
    </row>
    <row r="40276" spans="1:3" x14ac:dyDescent="0.45">
      <c r="A40276" t="s">
        <v>125927</v>
      </c>
      <c r="B40276" t="s">
        <v>165619</v>
      </c>
      <c r="C40276" t="s">
        <v>165618</v>
      </c>
    </row>
    <row r="40277" spans="1:3" x14ac:dyDescent="0.45">
      <c r="A40277" t="s">
        <v>163183</v>
      </c>
      <c r="B40277" t="s">
        <v>165619</v>
      </c>
      <c r="C40277" t="s">
        <v>165618</v>
      </c>
    </row>
    <row r="40278" spans="1:3" x14ac:dyDescent="0.45">
      <c r="A40278" t="s">
        <v>125928</v>
      </c>
      <c r="B40278" t="s">
        <v>165619</v>
      </c>
      <c r="C40278" t="s">
        <v>165618</v>
      </c>
    </row>
    <row r="40279" spans="1:3" x14ac:dyDescent="0.45">
      <c r="A40279" t="s">
        <v>125929</v>
      </c>
      <c r="B40279" t="s">
        <v>165619</v>
      </c>
      <c r="C40279" t="s">
        <v>165618</v>
      </c>
    </row>
    <row r="40280" spans="1:3" x14ac:dyDescent="0.45">
      <c r="A40280" t="s">
        <v>125930</v>
      </c>
      <c r="B40280" t="s">
        <v>165619</v>
      </c>
      <c r="C40280" t="s">
        <v>165618</v>
      </c>
    </row>
    <row r="40281" spans="1:3" x14ac:dyDescent="0.45">
      <c r="A40281" t="s">
        <v>125934</v>
      </c>
      <c r="B40281" t="s">
        <v>165619</v>
      </c>
      <c r="C40281" t="s">
        <v>165618</v>
      </c>
    </row>
    <row r="40282" spans="1:3" x14ac:dyDescent="0.45">
      <c r="A40282" t="s">
        <v>163184</v>
      </c>
      <c r="B40282" t="s">
        <v>165619</v>
      </c>
      <c r="C40282" t="s">
        <v>165618</v>
      </c>
    </row>
    <row r="40283" spans="1:3" x14ac:dyDescent="0.45">
      <c r="A40283" t="s">
        <v>125935</v>
      </c>
      <c r="B40283" t="s">
        <v>165619</v>
      </c>
      <c r="C40283" t="s">
        <v>165618</v>
      </c>
    </row>
    <row r="40284" spans="1:3" x14ac:dyDescent="0.45">
      <c r="A40284" t="s">
        <v>163185</v>
      </c>
      <c r="B40284" t="s">
        <v>165619</v>
      </c>
      <c r="C40284" t="s">
        <v>165618</v>
      </c>
    </row>
    <row r="40285" spans="1:3" x14ac:dyDescent="0.45">
      <c r="A40285" t="s">
        <v>163186</v>
      </c>
      <c r="B40285" t="s">
        <v>165619</v>
      </c>
      <c r="C40285" t="s">
        <v>165618</v>
      </c>
    </row>
    <row r="40286" spans="1:3" x14ac:dyDescent="0.45">
      <c r="A40286" t="s">
        <v>163187</v>
      </c>
      <c r="B40286" t="s">
        <v>165619</v>
      </c>
      <c r="C40286" t="s">
        <v>165618</v>
      </c>
    </row>
    <row r="40287" spans="1:3" x14ac:dyDescent="0.45">
      <c r="A40287" t="s">
        <v>163188</v>
      </c>
      <c r="B40287" t="s">
        <v>165619</v>
      </c>
      <c r="C40287" t="s">
        <v>165618</v>
      </c>
    </row>
    <row r="40288" spans="1:3" x14ac:dyDescent="0.45">
      <c r="A40288" t="s">
        <v>163189</v>
      </c>
      <c r="B40288" t="s">
        <v>165619</v>
      </c>
      <c r="C40288" t="s">
        <v>165618</v>
      </c>
    </row>
    <row r="40289" spans="1:3" x14ac:dyDescent="0.45">
      <c r="A40289" t="s">
        <v>125942</v>
      </c>
      <c r="B40289" t="s">
        <v>165619</v>
      </c>
      <c r="C40289" t="s">
        <v>165618</v>
      </c>
    </row>
    <row r="40290" spans="1:3" x14ac:dyDescent="0.45">
      <c r="A40290" t="s">
        <v>163190</v>
      </c>
      <c r="B40290" t="s">
        <v>165619</v>
      </c>
      <c r="C40290" t="s">
        <v>165618</v>
      </c>
    </row>
    <row r="40291" spans="1:3" x14ac:dyDescent="0.45">
      <c r="A40291" t="s">
        <v>163191</v>
      </c>
      <c r="B40291" t="s">
        <v>165619</v>
      </c>
      <c r="C40291" t="s">
        <v>165618</v>
      </c>
    </row>
    <row r="40292" spans="1:3" x14ac:dyDescent="0.45">
      <c r="A40292" t="s">
        <v>163192</v>
      </c>
      <c r="B40292" t="s">
        <v>165619</v>
      </c>
      <c r="C40292" t="s">
        <v>165618</v>
      </c>
    </row>
    <row r="40293" spans="1:3" x14ac:dyDescent="0.45">
      <c r="A40293" t="s">
        <v>163193</v>
      </c>
      <c r="B40293" t="s">
        <v>165619</v>
      </c>
      <c r="C40293" t="s">
        <v>165618</v>
      </c>
    </row>
    <row r="40294" spans="1:3" x14ac:dyDescent="0.45">
      <c r="A40294" t="s">
        <v>163194</v>
      </c>
      <c r="B40294" t="s">
        <v>165619</v>
      </c>
      <c r="C40294" t="s">
        <v>165618</v>
      </c>
    </row>
    <row r="40295" spans="1:3" x14ac:dyDescent="0.45">
      <c r="A40295" t="s">
        <v>163195</v>
      </c>
      <c r="B40295" t="s">
        <v>165619</v>
      </c>
      <c r="C40295" t="s">
        <v>165618</v>
      </c>
    </row>
    <row r="40296" spans="1:3" x14ac:dyDescent="0.45">
      <c r="A40296" t="s">
        <v>163196</v>
      </c>
      <c r="B40296" t="s">
        <v>165619</v>
      </c>
      <c r="C40296" t="s">
        <v>165618</v>
      </c>
    </row>
    <row r="40297" spans="1:3" x14ac:dyDescent="0.45">
      <c r="A40297" t="s">
        <v>125944</v>
      </c>
      <c r="B40297" t="s">
        <v>165619</v>
      </c>
      <c r="C40297" t="s">
        <v>165618</v>
      </c>
    </row>
    <row r="40298" spans="1:3" x14ac:dyDescent="0.45">
      <c r="A40298" t="s">
        <v>163197</v>
      </c>
      <c r="B40298" t="s">
        <v>165619</v>
      </c>
      <c r="C40298" t="s">
        <v>165618</v>
      </c>
    </row>
    <row r="40299" spans="1:3" x14ac:dyDescent="0.45">
      <c r="A40299" t="s">
        <v>125947</v>
      </c>
      <c r="B40299" t="s">
        <v>165619</v>
      </c>
      <c r="C40299" t="s">
        <v>165618</v>
      </c>
    </row>
    <row r="40300" spans="1:3" x14ac:dyDescent="0.45">
      <c r="A40300" t="s">
        <v>163198</v>
      </c>
      <c r="B40300" t="s">
        <v>165619</v>
      </c>
      <c r="C40300" t="s">
        <v>165618</v>
      </c>
    </row>
    <row r="40301" spans="1:3" x14ac:dyDescent="0.45">
      <c r="A40301" t="s">
        <v>163199</v>
      </c>
      <c r="B40301" t="s">
        <v>165619</v>
      </c>
      <c r="C40301" t="s">
        <v>165618</v>
      </c>
    </row>
    <row r="40302" spans="1:3" x14ac:dyDescent="0.45">
      <c r="A40302" t="s">
        <v>125948</v>
      </c>
      <c r="B40302" t="s">
        <v>165619</v>
      </c>
      <c r="C40302" t="s">
        <v>165618</v>
      </c>
    </row>
    <row r="40303" spans="1:3" x14ac:dyDescent="0.45">
      <c r="A40303" t="s">
        <v>163200</v>
      </c>
      <c r="B40303" t="s">
        <v>165619</v>
      </c>
      <c r="C40303" t="s">
        <v>165618</v>
      </c>
    </row>
    <row r="40304" spans="1:3" x14ac:dyDescent="0.45">
      <c r="A40304" t="s">
        <v>163201</v>
      </c>
      <c r="B40304" t="s">
        <v>165619</v>
      </c>
      <c r="C40304" t="s">
        <v>165618</v>
      </c>
    </row>
    <row r="40305" spans="1:3" x14ac:dyDescent="0.45">
      <c r="A40305" t="s">
        <v>163202</v>
      </c>
      <c r="B40305" t="s">
        <v>165619</v>
      </c>
      <c r="C40305" t="s">
        <v>165618</v>
      </c>
    </row>
    <row r="40306" spans="1:3" x14ac:dyDescent="0.45">
      <c r="A40306" t="s">
        <v>125951</v>
      </c>
      <c r="B40306" t="s">
        <v>165619</v>
      </c>
      <c r="C40306" t="s">
        <v>165618</v>
      </c>
    </row>
    <row r="40307" spans="1:3" x14ac:dyDescent="0.45">
      <c r="A40307" t="s">
        <v>163203</v>
      </c>
      <c r="B40307" t="s">
        <v>165619</v>
      </c>
      <c r="C40307" t="s">
        <v>165618</v>
      </c>
    </row>
    <row r="40308" spans="1:3" x14ac:dyDescent="0.45">
      <c r="A40308" t="s">
        <v>125952</v>
      </c>
      <c r="B40308" t="s">
        <v>165619</v>
      </c>
      <c r="C40308" t="s">
        <v>165618</v>
      </c>
    </row>
    <row r="40309" spans="1:3" x14ac:dyDescent="0.45">
      <c r="A40309" t="s">
        <v>125953</v>
      </c>
      <c r="B40309" t="s">
        <v>165619</v>
      </c>
      <c r="C40309" t="s">
        <v>165618</v>
      </c>
    </row>
    <row r="40310" spans="1:3" x14ac:dyDescent="0.45">
      <c r="A40310" t="s">
        <v>163204</v>
      </c>
      <c r="B40310" t="s">
        <v>165619</v>
      </c>
      <c r="C40310" t="s">
        <v>165618</v>
      </c>
    </row>
    <row r="40311" spans="1:3" x14ac:dyDescent="0.45">
      <c r="A40311" t="s">
        <v>125956</v>
      </c>
      <c r="B40311" t="s">
        <v>165619</v>
      </c>
      <c r="C40311" t="s">
        <v>165618</v>
      </c>
    </row>
    <row r="40312" spans="1:3" x14ac:dyDescent="0.45">
      <c r="A40312" t="s">
        <v>163205</v>
      </c>
      <c r="B40312" t="s">
        <v>165619</v>
      </c>
      <c r="C40312" t="s">
        <v>165618</v>
      </c>
    </row>
    <row r="40313" spans="1:3" x14ac:dyDescent="0.45">
      <c r="A40313" t="s">
        <v>163206</v>
      </c>
      <c r="B40313" t="s">
        <v>165619</v>
      </c>
      <c r="C40313" t="s">
        <v>165618</v>
      </c>
    </row>
    <row r="40314" spans="1:3" x14ac:dyDescent="0.45">
      <c r="A40314" t="s">
        <v>163207</v>
      </c>
      <c r="B40314" t="s">
        <v>165619</v>
      </c>
      <c r="C40314" t="s">
        <v>165618</v>
      </c>
    </row>
    <row r="40315" spans="1:3" x14ac:dyDescent="0.45">
      <c r="A40315" t="s">
        <v>163208</v>
      </c>
      <c r="B40315" t="s">
        <v>165619</v>
      </c>
      <c r="C40315" t="s">
        <v>165618</v>
      </c>
    </row>
    <row r="40316" spans="1:3" x14ac:dyDescent="0.45">
      <c r="A40316" t="s">
        <v>163209</v>
      </c>
      <c r="B40316" t="s">
        <v>165619</v>
      </c>
      <c r="C40316" t="s">
        <v>165618</v>
      </c>
    </row>
    <row r="40317" spans="1:3" x14ac:dyDescent="0.45">
      <c r="A40317" t="s">
        <v>125959</v>
      </c>
      <c r="B40317" t="s">
        <v>165619</v>
      </c>
      <c r="C40317" t="s">
        <v>165618</v>
      </c>
    </row>
    <row r="40318" spans="1:3" x14ac:dyDescent="0.45">
      <c r="A40318" t="s">
        <v>163210</v>
      </c>
      <c r="B40318" t="s">
        <v>165619</v>
      </c>
      <c r="C40318" t="s">
        <v>165618</v>
      </c>
    </row>
    <row r="40319" spans="1:3" x14ac:dyDescent="0.45">
      <c r="A40319" t="s">
        <v>163211</v>
      </c>
      <c r="B40319" t="s">
        <v>165619</v>
      </c>
      <c r="C40319" t="s">
        <v>165618</v>
      </c>
    </row>
    <row r="40320" spans="1:3" x14ac:dyDescent="0.45">
      <c r="A40320" t="s">
        <v>163212</v>
      </c>
      <c r="B40320" t="s">
        <v>165619</v>
      </c>
      <c r="C40320" t="s">
        <v>165618</v>
      </c>
    </row>
    <row r="40321" spans="1:3" x14ac:dyDescent="0.45">
      <c r="A40321" t="s">
        <v>125964</v>
      </c>
      <c r="B40321" t="s">
        <v>165619</v>
      </c>
      <c r="C40321" t="s">
        <v>165618</v>
      </c>
    </row>
    <row r="40322" spans="1:3" x14ac:dyDescent="0.45">
      <c r="A40322" t="s">
        <v>163213</v>
      </c>
      <c r="B40322" t="s">
        <v>165619</v>
      </c>
      <c r="C40322" t="s">
        <v>165618</v>
      </c>
    </row>
    <row r="40323" spans="1:3" x14ac:dyDescent="0.45">
      <c r="A40323" t="s">
        <v>163214</v>
      </c>
      <c r="B40323" t="s">
        <v>165619</v>
      </c>
      <c r="C40323" t="s">
        <v>165618</v>
      </c>
    </row>
    <row r="40324" spans="1:3" x14ac:dyDescent="0.45">
      <c r="A40324" t="s">
        <v>163215</v>
      </c>
      <c r="B40324" t="s">
        <v>165619</v>
      </c>
      <c r="C40324" t="s">
        <v>165618</v>
      </c>
    </row>
    <row r="40325" spans="1:3" x14ac:dyDescent="0.45">
      <c r="A40325" t="s">
        <v>125966</v>
      </c>
      <c r="B40325" t="s">
        <v>165619</v>
      </c>
      <c r="C40325" t="s">
        <v>165618</v>
      </c>
    </row>
    <row r="40326" spans="1:3" x14ac:dyDescent="0.45">
      <c r="A40326" t="s">
        <v>125969</v>
      </c>
      <c r="B40326" t="s">
        <v>165619</v>
      </c>
      <c r="C40326" t="s">
        <v>165618</v>
      </c>
    </row>
    <row r="40327" spans="1:3" x14ac:dyDescent="0.45">
      <c r="A40327" t="s">
        <v>125970</v>
      </c>
      <c r="B40327" t="s">
        <v>165619</v>
      </c>
      <c r="C40327" t="s">
        <v>165618</v>
      </c>
    </row>
    <row r="40328" spans="1:3" x14ac:dyDescent="0.45">
      <c r="A40328" t="s">
        <v>125971</v>
      </c>
      <c r="B40328" t="s">
        <v>165619</v>
      </c>
      <c r="C40328" t="s">
        <v>165618</v>
      </c>
    </row>
    <row r="40329" spans="1:3" x14ac:dyDescent="0.45">
      <c r="A40329" t="s">
        <v>163216</v>
      </c>
      <c r="B40329" t="s">
        <v>165619</v>
      </c>
      <c r="C40329" t="s">
        <v>165618</v>
      </c>
    </row>
    <row r="40330" spans="1:3" x14ac:dyDescent="0.45">
      <c r="A40330" t="s">
        <v>163217</v>
      </c>
      <c r="B40330" t="s">
        <v>165619</v>
      </c>
      <c r="C40330" t="s">
        <v>165618</v>
      </c>
    </row>
    <row r="40331" spans="1:3" x14ac:dyDescent="0.45">
      <c r="A40331" t="s">
        <v>163218</v>
      </c>
      <c r="B40331" t="s">
        <v>165619</v>
      </c>
      <c r="C40331" t="s">
        <v>165618</v>
      </c>
    </row>
    <row r="40332" spans="1:3" x14ac:dyDescent="0.45">
      <c r="A40332" t="s">
        <v>163219</v>
      </c>
      <c r="B40332" t="s">
        <v>165619</v>
      </c>
      <c r="C40332" t="s">
        <v>165618</v>
      </c>
    </row>
    <row r="40333" spans="1:3" x14ac:dyDescent="0.45">
      <c r="A40333" t="s">
        <v>125975</v>
      </c>
      <c r="B40333" t="s">
        <v>165619</v>
      </c>
      <c r="C40333" t="s">
        <v>165618</v>
      </c>
    </row>
    <row r="40334" spans="1:3" x14ac:dyDescent="0.45">
      <c r="A40334" t="s">
        <v>163220</v>
      </c>
      <c r="B40334" t="s">
        <v>165619</v>
      </c>
      <c r="C40334" t="s">
        <v>165618</v>
      </c>
    </row>
    <row r="40335" spans="1:3" x14ac:dyDescent="0.45">
      <c r="A40335" t="s">
        <v>125976</v>
      </c>
      <c r="B40335" t="s">
        <v>165619</v>
      </c>
      <c r="C40335" t="s">
        <v>165618</v>
      </c>
    </row>
    <row r="40336" spans="1:3" x14ac:dyDescent="0.45">
      <c r="A40336" t="s">
        <v>163221</v>
      </c>
      <c r="B40336" t="s">
        <v>165619</v>
      </c>
      <c r="C40336" t="s">
        <v>165618</v>
      </c>
    </row>
    <row r="40337" spans="1:3" x14ac:dyDescent="0.45">
      <c r="A40337" t="s">
        <v>163222</v>
      </c>
      <c r="B40337" t="s">
        <v>165619</v>
      </c>
      <c r="C40337" t="s">
        <v>165618</v>
      </c>
    </row>
    <row r="40338" spans="1:3" x14ac:dyDescent="0.45">
      <c r="A40338" t="s">
        <v>163223</v>
      </c>
      <c r="B40338" t="s">
        <v>165619</v>
      </c>
      <c r="C40338" t="s">
        <v>165618</v>
      </c>
    </row>
    <row r="40339" spans="1:3" x14ac:dyDescent="0.45">
      <c r="A40339" t="s">
        <v>163224</v>
      </c>
      <c r="B40339" t="s">
        <v>165619</v>
      </c>
      <c r="C40339" t="s">
        <v>165618</v>
      </c>
    </row>
    <row r="40340" spans="1:3" x14ac:dyDescent="0.45">
      <c r="A40340" t="s">
        <v>163225</v>
      </c>
      <c r="B40340" t="s">
        <v>165619</v>
      </c>
      <c r="C40340" t="s">
        <v>165618</v>
      </c>
    </row>
    <row r="40341" spans="1:3" x14ac:dyDescent="0.45">
      <c r="A40341" t="s">
        <v>163226</v>
      </c>
      <c r="B40341" t="s">
        <v>165619</v>
      </c>
      <c r="C40341" t="s">
        <v>165618</v>
      </c>
    </row>
    <row r="40342" spans="1:3" x14ac:dyDescent="0.45">
      <c r="A40342" t="s">
        <v>163227</v>
      </c>
      <c r="B40342" t="s">
        <v>165619</v>
      </c>
      <c r="C40342" t="s">
        <v>165618</v>
      </c>
    </row>
    <row r="40343" spans="1:3" x14ac:dyDescent="0.45">
      <c r="A40343" t="s">
        <v>163228</v>
      </c>
      <c r="B40343" t="s">
        <v>165619</v>
      </c>
      <c r="C40343" t="s">
        <v>165618</v>
      </c>
    </row>
    <row r="40344" spans="1:3" x14ac:dyDescent="0.45">
      <c r="A40344" t="s">
        <v>163229</v>
      </c>
      <c r="B40344" t="s">
        <v>165619</v>
      </c>
      <c r="C40344" t="s">
        <v>165618</v>
      </c>
    </row>
    <row r="40345" spans="1:3" x14ac:dyDescent="0.45">
      <c r="A40345" t="s">
        <v>125978</v>
      </c>
      <c r="B40345" t="s">
        <v>165619</v>
      </c>
      <c r="C40345" t="s">
        <v>165618</v>
      </c>
    </row>
    <row r="40346" spans="1:3" x14ac:dyDescent="0.45">
      <c r="A40346" t="s">
        <v>163230</v>
      </c>
      <c r="B40346" t="s">
        <v>165619</v>
      </c>
      <c r="C40346" t="s">
        <v>165618</v>
      </c>
    </row>
    <row r="40347" spans="1:3" x14ac:dyDescent="0.45">
      <c r="A40347" t="s">
        <v>125979</v>
      </c>
      <c r="B40347" t="s">
        <v>165619</v>
      </c>
      <c r="C40347" t="s">
        <v>165618</v>
      </c>
    </row>
    <row r="40348" spans="1:3" x14ac:dyDescent="0.45">
      <c r="A40348" t="s">
        <v>125980</v>
      </c>
      <c r="B40348" t="s">
        <v>165619</v>
      </c>
      <c r="C40348" t="s">
        <v>165618</v>
      </c>
    </row>
    <row r="40349" spans="1:3" x14ac:dyDescent="0.45">
      <c r="A40349" t="s">
        <v>125981</v>
      </c>
      <c r="B40349" t="s">
        <v>165619</v>
      </c>
      <c r="C40349" t="s">
        <v>165618</v>
      </c>
    </row>
    <row r="40350" spans="1:3" x14ac:dyDescent="0.45">
      <c r="A40350" t="s">
        <v>163231</v>
      </c>
      <c r="B40350" t="s">
        <v>165619</v>
      </c>
      <c r="C40350" t="s">
        <v>165618</v>
      </c>
    </row>
    <row r="40351" spans="1:3" x14ac:dyDescent="0.45">
      <c r="A40351" t="s">
        <v>163232</v>
      </c>
      <c r="B40351" t="s">
        <v>165619</v>
      </c>
      <c r="C40351" t="s">
        <v>165618</v>
      </c>
    </row>
    <row r="40352" spans="1:3" x14ac:dyDescent="0.45">
      <c r="A40352" t="s">
        <v>125982</v>
      </c>
      <c r="B40352" t="s">
        <v>165619</v>
      </c>
      <c r="C40352" t="s">
        <v>165618</v>
      </c>
    </row>
    <row r="40353" spans="1:3" x14ac:dyDescent="0.45">
      <c r="A40353" t="s">
        <v>125984</v>
      </c>
      <c r="B40353" t="s">
        <v>165619</v>
      </c>
      <c r="C40353" t="s">
        <v>165618</v>
      </c>
    </row>
    <row r="40354" spans="1:3" x14ac:dyDescent="0.45">
      <c r="A40354" t="s">
        <v>163233</v>
      </c>
      <c r="B40354" t="s">
        <v>165619</v>
      </c>
      <c r="C40354" t="s">
        <v>165618</v>
      </c>
    </row>
    <row r="40355" spans="1:3" x14ac:dyDescent="0.45">
      <c r="A40355" t="s">
        <v>163234</v>
      </c>
      <c r="B40355" t="s">
        <v>165619</v>
      </c>
      <c r="C40355" t="s">
        <v>165618</v>
      </c>
    </row>
    <row r="40356" spans="1:3" x14ac:dyDescent="0.45">
      <c r="A40356" t="s">
        <v>163235</v>
      </c>
      <c r="B40356" t="s">
        <v>165619</v>
      </c>
      <c r="C40356" t="s">
        <v>165618</v>
      </c>
    </row>
    <row r="40357" spans="1:3" x14ac:dyDescent="0.45">
      <c r="A40357" t="s">
        <v>163236</v>
      </c>
      <c r="B40357" t="s">
        <v>165619</v>
      </c>
      <c r="C40357" t="s">
        <v>165618</v>
      </c>
    </row>
    <row r="40358" spans="1:3" x14ac:dyDescent="0.45">
      <c r="A40358" t="s">
        <v>163237</v>
      </c>
      <c r="B40358" t="s">
        <v>165619</v>
      </c>
      <c r="C40358" t="s">
        <v>165618</v>
      </c>
    </row>
    <row r="40359" spans="1:3" x14ac:dyDescent="0.45">
      <c r="A40359" t="s">
        <v>163238</v>
      </c>
      <c r="B40359" t="s">
        <v>165619</v>
      </c>
      <c r="C40359" t="s">
        <v>165618</v>
      </c>
    </row>
    <row r="40360" spans="1:3" x14ac:dyDescent="0.45">
      <c r="A40360" t="s">
        <v>125990</v>
      </c>
      <c r="B40360" t="s">
        <v>165619</v>
      </c>
      <c r="C40360" t="s">
        <v>165618</v>
      </c>
    </row>
    <row r="40361" spans="1:3" x14ac:dyDescent="0.45">
      <c r="A40361" t="s">
        <v>125991</v>
      </c>
      <c r="B40361" t="s">
        <v>165619</v>
      </c>
      <c r="C40361" t="s">
        <v>165618</v>
      </c>
    </row>
    <row r="40362" spans="1:3" x14ac:dyDescent="0.45">
      <c r="A40362" t="s">
        <v>163239</v>
      </c>
      <c r="B40362" t="s">
        <v>165619</v>
      </c>
      <c r="C40362" t="s">
        <v>165618</v>
      </c>
    </row>
    <row r="40363" spans="1:3" x14ac:dyDescent="0.45">
      <c r="A40363" t="s">
        <v>163240</v>
      </c>
      <c r="B40363" t="s">
        <v>165619</v>
      </c>
      <c r="C40363" t="s">
        <v>165618</v>
      </c>
    </row>
    <row r="40364" spans="1:3" x14ac:dyDescent="0.45">
      <c r="A40364" t="s">
        <v>125994</v>
      </c>
      <c r="B40364" t="s">
        <v>165619</v>
      </c>
      <c r="C40364" t="s">
        <v>165618</v>
      </c>
    </row>
    <row r="40365" spans="1:3" x14ac:dyDescent="0.45">
      <c r="A40365" t="s">
        <v>163241</v>
      </c>
      <c r="B40365" t="s">
        <v>165619</v>
      </c>
      <c r="C40365" t="s">
        <v>165618</v>
      </c>
    </row>
    <row r="40366" spans="1:3" x14ac:dyDescent="0.45">
      <c r="A40366" t="s">
        <v>163242</v>
      </c>
      <c r="B40366" t="s">
        <v>165619</v>
      </c>
      <c r="C40366" t="s">
        <v>165618</v>
      </c>
    </row>
    <row r="40367" spans="1:3" x14ac:dyDescent="0.45">
      <c r="A40367" t="s">
        <v>163243</v>
      </c>
      <c r="B40367" t="s">
        <v>165619</v>
      </c>
      <c r="C40367" t="s">
        <v>165618</v>
      </c>
    </row>
    <row r="40368" spans="1:3" x14ac:dyDescent="0.45">
      <c r="A40368" t="s">
        <v>125998</v>
      </c>
      <c r="B40368" t="s">
        <v>165619</v>
      </c>
      <c r="C40368" t="s">
        <v>165618</v>
      </c>
    </row>
    <row r="40369" spans="1:3" x14ac:dyDescent="0.45">
      <c r="A40369" t="s">
        <v>163244</v>
      </c>
      <c r="B40369" t="s">
        <v>165619</v>
      </c>
      <c r="C40369" t="s">
        <v>165618</v>
      </c>
    </row>
    <row r="40370" spans="1:3" x14ac:dyDescent="0.45">
      <c r="A40370" t="s">
        <v>163245</v>
      </c>
      <c r="B40370" t="s">
        <v>165619</v>
      </c>
      <c r="C40370" t="s">
        <v>165618</v>
      </c>
    </row>
    <row r="40371" spans="1:3" x14ac:dyDescent="0.45">
      <c r="A40371" t="s">
        <v>163246</v>
      </c>
      <c r="B40371" t="s">
        <v>165619</v>
      </c>
      <c r="C40371" t="s">
        <v>165618</v>
      </c>
    </row>
    <row r="40372" spans="1:3" x14ac:dyDescent="0.45">
      <c r="A40372" t="s">
        <v>126003</v>
      </c>
      <c r="B40372" t="s">
        <v>165619</v>
      </c>
      <c r="C40372" t="s">
        <v>165618</v>
      </c>
    </row>
    <row r="40373" spans="1:3" x14ac:dyDescent="0.45">
      <c r="A40373" t="s">
        <v>163247</v>
      </c>
      <c r="B40373" t="s">
        <v>165619</v>
      </c>
      <c r="C40373" t="s">
        <v>165618</v>
      </c>
    </row>
    <row r="40374" spans="1:3" x14ac:dyDescent="0.45">
      <c r="A40374" t="s">
        <v>163248</v>
      </c>
      <c r="B40374" t="s">
        <v>165619</v>
      </c>
      <c r="C40374" t="s">
        <v>165618</v>
      </c>
    </row>
    <row r="40375" spans="1:3" x14ac:dyDescent="0.45">
      <c r="A40375" t="s">
        <v>126006</v>
      </c>
      <c r="B40375" t="s">
        <v>165619</v>
      </c>
      <c r="C40375" t="s">
        <v>165618</v>
      </c>
    </row>
    <row r="40376" spans="1:3" x14ac:dyDescent="0.45">
      <c r="A40376" t="s">
        <v>163249</v>
      </c>
      <c r="B40376" t="s">
        <v>165619</v>
      </c>
      <c r="C40376" t="s">
        <v>165618</v>
      </c>
    </row>
    <row r="40377" spans="1:3" x14ac:dyDescent="0.45">
      <c r="A40377" t="s">
        <v>126007</v>
      </c>
      <c r="B40377" t="s">
        <v>165619</v>
      </c>
      <c r="C40377" t="s">
        <v>165618</v>
      </c>
    </row>
    <row r="40378" spans="1:3" x14ac:dyDescent="0.45">
      <c r="A40378" t="s">
        <v>163250</v>
      </c>
      <c r="B40378" t="s">
        <v>165619</v>
      </c>
      <c r="C40378" t="s">
        <v>165618</v>
      </c>
    </row>
    <row r="40379" spans="1:3" x14ac:dyDescent="0.45">
      <c r="A40379" t="s">
        <v>163251</v>
      </c>
      <c r="B40379" t="s">
        <v>165619</v>
      </c>
      <c r="C40379" t="s">
        <v>165618</v>
      </c>
    </row>
    <row r="40380" spans="1:3" x14ac:dyDescent="0.45">
      <c r="A40380" t="s">
        <v>163252</v>
      </c>
      <c r="B40380" t="s">
        <v>165619</v>
      </c>
      <c r="C40380" t="s">
        <v>165618</v>
      </c>
    </row>
    <row r="40381" spans="1:3" x14ac:dyDescent="0.45">
      <c r="A40381" t="s">
        <v>163253</v>
      </c>
      <c r="B40381" t="s">
        <v>165619</v>
      </c>
      <c r="C40381" t="s">
        <v>165618</v>
      </c>
    </row>
    <row r="40382" spans="1:3" x14ac:dyDescent="0.45">
      <c r="A40382" t="s">
        <v>163254</v>
      </c>
      <c r="B40382" t="s">
        <v>165619</v>
      </c>
      <c r="C40382" t="s">
        <v>165618</v>
      </c>
    </row>
    <row r="40383" spans="1:3" x14ac:dyDescent="0.45">
      <c r="A40383" t="s">
        <v>163255</v>
      </c>
      <c r="B40383" t="s">
        <v>165619</v>
      </c>
      <c r="C40383" t="s">
        <v>165618</v>
      </c>
    </row>
    <row r="40384" spans="1:3" x14ac:dyDescent="0.45">
      <c r="A40384" t="s">
        <v>126010</v>
      </c>
      <c r="B40384" t="s">
        <v>165619</v>
      </c>
      <c r="C40384" t="s">
        <v>165618</v>
      </c>
    </row>
    <row r="40385" spans="1:3" x14ac:dyDescent="0.45">
      <c r="A40385" t="s">
        <v>163256</v>
      </c>
      <c r="B40385" t="s">
        <v>165619</v>
      </c>
      <c r="C40385" t="s">
        <v>165618</v>
      </c>
    </row>
    <row r="40386" spans="1:3" x14ac:dyDescent="0.45">
      <c r="A40386" t="s">
        <v>126012</v>
      </c>
      <c r="B40386" t="s">
        <v>165619</v>
      </c>
      <c r="C40386" t="s">
        <v>165618</v>
      </c>
    </row>
    <row r="40387" spans="1:3" x14ac:dyDescent="0.45">
      <c r="A40387" t="s">
        <v>163257</v>
      </c>
      <c r="B40387" t="s">
        <v>165619</v>
      </c>
      <c r="C40387" t="s">
        <v>165618</v>
      </c>
    </row>
    <row r="40388" spans="1:3" x14ac:dyDescent="0.45">
      <c r="A40388" t="s">
        <v>163258</v>
      </c>
      <c r="B40388" t="s">
        <v>165619</v>
      </c>
      <c r="C40388" t="s">
        <v>165618</v>
      </c>
    </row>
    <row r="40389" spans="1:3" x14ac:dyDescent="0.45">
      <c r="A40389" t="s">
        <v>163259</v>
      </c>
      <c r="B40389" t="s">
        <v>165619</v>
      </c>
      <c r="C40389" t="s">
        <v>165618</v>
      </c>
    </row>
    <row r="40390" spans="1:3" x14ac:dyDescent="0.45">
      <c r="A40390" t="s">
        <v>163260</v>
      </c>
      <c r="B40390" t="s">
        <v>165619</v>
      </c>
      <c r="C40390" t="s">
        <v>165618</v>
      </c>
    </row>
    <row r="40391" spans="1:3" x14ac:dyDescent="0.45">
      <c r="A40391" t="s">
        <v>163261</v>
      </c>
      <c r="B40391" t="s">
        <v>165619</v>
      </c>
      <c r="C40391" t="s">
        <v>165618</v>
      </c>
    </row>
    <row r="40392" spans="1:3" x14ac:dyDescent="0.45">
      <c r="A40392" t="s">
        <v>163262</v>
      </c>
      <c r="B40392" t="s">
        <v>165619</v>
      </c>
      <c r="C40392" t="s">
        <v>165618</v>
      </c>
    </row>
    <row r="40393" spans="1:3" x14ac:dyDescent="0.45">
      <c r="A40393" t="s">
        <v>163263</v>
      </c>
      <c r="B40393" t="s">
        <v>165619</v>
      </c>
      <c r="C40393" t="s">
        <v>165618</v>
      </c>
    </row>
    <row r="40394" spans="1:3" x14ac:dyDescent="0.45">
      <c r="A40394" t="s">
        <v>163264</v>
      </c>
      <c r="B40394" t="s">
        <v>165619</v>
      </c>
      <c r="C40394" t="s">
        <v>165618</v>
      </c>
    </row>
    <row r="40395" spans="1:3" x14ac:dyDescent="0.45">
      <c r="A40395" t="s">
        <v>163265</v>
      </c>
      <c r="B40395" t="s">
        <v>165619</v>
      </c>
      <c r="C40395" t="s">
        <v>165618</v>
      </c>
    </row>
    <row r="40396" spans="1:3" x14ac:dyDescent="0.45">
      <c r="A40396" t="s">
        <v>163266</v>
      </c>
      <c r="B40396" t="s">
        <v>165619</v>
      </c>
      <c r="C40396" t="s">
        <v>165618</v>
      </c>
    </row>
    <row r="40397" spans="1:3" x14ac:dyDescent="0.45">
      <c r="A40397" t="s">
        <v>163267</v>
      </c>
      <c r="B40397" t="s">
        <v>165619</v>
      </c>
      <c r="C40397" t="s">
        <v>165618</v>
      </c>
    </row>
    <row r="40398" spans="1:3" x14ac:dyDescent="0.45">
      <c r="A40398" t="s">
        <v>163268</v>
      </c>
      <c r="B40398" t="s">
        <v>165619</v>
      </c>
      <c r="C40398" t="s">
        <v>165618</v>
      </c>
    </row>
    <row r="40399" spans="1:3" x14ac:dyDescent="0.45">
      <c r="A40399" t="s">
        <v>163269</v>
      </c>
      <c r="B40399" t="s">
        <v>165619</v>
      </c>
      <c r="C40399" t="s">
        <v>165618</v>
      </c>
    </row>
    <row r="40400" spans="1:3" x14ac:dyDescent="0.45">
      <c r="A40400" t="s">
        <v>163270</v>
      </c>
      <c r="B40400" t="s">
        <v>165619</v>
      </c>
      <c r="C40400" t="s">
        <v>165618</v>
      </c>
    </row>
    <row r="40401" spans="1:3" x14ac:dyDescent="0.45">
      <c r="A40401" t="s">
        <v>163271</v>
      </c>
      <c r="B40401" t="s">
        <v>165619</v>
      </c>
      <c r="C40401" t="s">
        <v>165618</v>
      </c>
    </row>
    <row r="40402" spans="1:3" x14ac:dyDescent="0.45">
      <c r="A40402" t="s">
        <v>163272</v>
      </c>
      <c r="B40402" t="s">
        <v>165619</v>
      </c>
      <c r="C40402" t="s">
        <v>165618</v>
      </c>
    </row>
    <row r="40403" spans="1:3" x14ac:dyDescent="0.45">
      <c r="A40403" t="s">
        <v>163273</v>
      </c>
      <c r="B40403" t="s">
        <v>165619</v>
      </c>
      <c r="C40403" t="s">
        <v>165618</v>
      </c>
    </row>
    <row r="40404" spans="1:3" x14ac:dyDescent="0.45">
      <c r="A40404" t="s">
        <v>126017</v>
      </c>
      <c r="B40404" t="s">
        <v>165619</v>
      </c>
      <c r="C40404" t="s">
        <v>165618</v>
      </c>
    </row>
    <row r="40405" spans="1:3" x14ac:dyDescent="0.45">
      <c r="A40405" t="s">
        <v>163274</v>
      </c>
      <c r="B40405" t="s">
        <v>165619</v>
      </c>
      <c r="C40405" t="s">
        <v>165618</v>
      </c>
    </row>
    <row r="40406" spans="1:3" x14ac:dyDescent="0.45">
      <c r="A40406" t="s">
        <v>163275</v>
      </c>
      <c r="B40406" t="s">
        <v>165619</v>
      </c>
      <c r="C40406" t="s">
        <v>165618</v>
      </c>
    </row>
    <row r="40407" spans="1:3" x14ac:dyDescent="0.45">
      <c r="A40407" t="s">
        <v>126019</v>
      </c>
      <c r="B40407" t="s">
        <v>165619</v>
      </c>
      <c r="C40407" t="s">
        <v>165618</v>
      </c>
    </row>
    <row r="40408" spans="1:3" x14ac:dyDescent="0.45">
      <c r="A40408" t="s">
        <v>126020</v>
      </c>
      <c r="B40408" t="s">
        <v>165619</v>
      </c>
      <c r="C40408" t="s">
        <v>165618</v>
      </c>
    </row>
    <row r="40409" spans="1:3" x14ac:dyDescent="0.45">
      <c r="A40409" t="s">
        <v>163276</v>
      </c>
      <c r="B40409" t="s">
        <v>165619</v>
      </c>
      <c r="C40409" t="s">
        <v>165618</v>
      </c>
    </row>
    <row r="40410" spans="1:3" x14ac:dyDescent="0.45">
      <c r="A40410" t="s">
        <v>163277</v>
      </c>
      <c r="B40410" t="s">
        <v>165619</v>
      </c>
      <c r="C40410" t="s">
        <v>165618</v>
      </c>
    </row>
    <row r="40411" spans="1:3" x14ac:dyDescent="0.45">
      <c r="A40411" t="s">
        <v>126024</v>
      </c>
      <c r="B40411" t="s">
        <v>165619</v>
      </c>
      <c r="C40411" t="s">
        <v>165618</v>
      </c>
    </row>
    <row r="40412" spans="1:3" x14ac:dyDescent="0.45">
      <c r="A40412" t="s">
        <v>163278</v>
      </c>
      <c r="B40412" t="s">
        <v>165619</v>
      </c>
      <c r="C40412" t="s">
        <v>165618</v>
      </c>
    </row>
    <row r="40413" spans="1:3" x14ac:dyDescent="0.45">
      <c r="A40413" t="s">
        <v>163279</v>
      </c>
      <c r="B40413" t="s">
        <v>165619</v>
      </c>
      <c r="C40413" t="s">
        <v>165618</v>
      </c>
    </row>
    <row r="40414" spans="1:3" x14ac:dyDescent="0.45">
      <c r="A40414" t="s">
        <v>163280</v>
      </c>
      <c r="B40414" t="s">
        <v>165619</v>
      </c>
      <c r="C40414" t="s">
        <v>165618</v>
      </c>
    </row>
    <row r="40415" spans="1:3" x14ac:dyDescent="0.45">
      <c r="A40415" t="s">
        <v>163281</v>
      </c>
      <c r="B40415" t="s">
        <v>165619</v>
      </c>
      <c r="C40415" t="s">
        <v>165618</v>
      </c>
    </row>
    <row r="40416" spans="1:3" x14ac:dyDescent="0.45">
      <c r="A40416" t="s">
        <v>163282</v>
      </c>
      <c r="B40416" t="s">
        <v>165619</v>
      </c>
      <c r="C40416" t="s">
        <v>165618</v>
      </c>
    </row>
    <row r="40417" spans="1:3" x14ac:dyDescent="0.45">
      <c r="A40417" t="s">
        <v>163283</v>
      </c>
      <c r="B40417" t="s">
        <v>165619</v>
      </c>
      <c r="C40417" t="s">
        <v>165618</v>
      </c>
    </row>
    <row r="40418" spans="1:3" x14ac:dyDescent="0.45">
      <c r="A40418" t="s">
        <v>163284</v>
      </c>
      <c r="B40418" t="s">
        <v>165619</v>
      </c>
      <c r="C40418" t="s">
        <v>165618</v>
      </c>
    </row>
    <row r="40419" spans="1:3" x14ac:dyDescent="0.45">
      <c r="A40419" t="s">
        <v>126029</v>
      </c>
      <c r="B40419" t="s">
        <v>165619</v>
      </c>
      <c r="C40419" t="s">
        <v>165618</v>
      </c>
    </row>
    <row r="40420" spans="1:3" x14ac:dyDescent="0.45">
      <c r="A40420" t="s">
        <v>126030</v>
      </c>
      <c r="B40420" t="s">
        <v>165619</v>
      </c>
      <c r="C40420" t="s">
        <v>165618</v>
      </c>
    </row>
    <row r="40421" spans="1:3" x14ac:dyDescent="0.45">
      <c r="A40421" t="s">
        <v>163285</v>
      </c>
      <c r="B40421" t="s">
        <v>165619</v>
      </c>
      <c r="C40421" t="s">
        <v>165618</v>
      </c>
    </row>
    <row r="40422" spans="1:3" x14ac:dyDescent="0.45">
      <c r="A40422" t="s">
        <v>163286</v>
      </c>
      <c r="B40422" t="s">
        <v>165619</v>
      </c>
      <c r="C40422" t="s">
        <v>165618</v>
      </c>
    </row>
    <row r="40423" spans="1:3" x14ac:dyDescent="0.45">
      <c r="A40423" t="s">
        <v>163287</v>
      </c>
      <c r="B40423" t="s">
        <v>165619</v>
      </c>
      <c r="C40423" t="s">
        <v>165618</v>
      </c>
    </row>
    <row r="40424" spans="1:3" x14ac:dyDescent="0.45">
      <c r="A40424" t="s">
        <v>163288</v>
      </c>
      <c r="B40424" t="s">
        <v>165619</v>
      </c>
      <c r="C40424" t="s">
        <v>165618</v>
      </c>
    </row>
    <row r="40425" spans="1:3" x14ac:dyDescent="0.45">
      <c r="A40425" t="s">
        <v>163289</v>
      </c>
      <c r="B40425" t="s">
        <v>165619</v>
      </c>
      <c r="C40425" t="s">
        <v>165618</v>
      </c>
    </row>
    <row r="40426" spans="1:3" x14ac:dyDescent="0.45">
      <c r="A40426" t="s">
        <v>163290</v>
      </c>
      <c r="B40426" t="s">
        <v>165619</v>
      </c>
      <c r="C40426" t="s">
        <v>165618</v>
      </c>
    </row>
    <row r="40427" spans="1:3" x14ac:dyDescent="0.45">
      <c r="A40427" t="s">
        <v>163291</v>
      </c>
      <c r="B40427" t="s">
        <v>165619</v>
      </c>
      <c r="C40427" t="s">
        <v>165618</v>
      </c>
    </row>
    <row r="40428" spans="1:3" x14ac:dyDescent="0.45">
      <c r="A40428" t="s">
        <v>163292</v>
      </c>
      <c r="B40428" t="s">
        <v>165619</v>
      </c>
      <c r="C40428" t="s">
        <v>165618</v>
      </c>
    </row>
    <row r="40429" spans="1:3" x14ac:dyDescent="0.45">
      <c r="A40429" t="s">
        <v>163293</v>
      </c>
      <c r="B40429" t="s">
        <v>165619</v>
      </c>
      <c r="C40429" t="s">
        <v>165618</v>
      </c>
    </row>
    <row r="40430" spans="1:3" x14ac:dyDescent="0.45">
      <c r="A40430" t="s">
        <v>163294</v>
      </c>
      <c r="B40430" t="s">
        <v>165619</v>
      </c>
      <c r="C40430" t="s">
        <v>165618</v>
      </c>
    </row>
    <row r="40431" spans="1:3" x14ac:dyDescent="0.45">
      <c r="A40431" t="s">
        <v>163295</v>
      </c>
      <c r="B40431" t="s">
        <v>165619</v>
      </c>
      <c r="C40431" t="s">
        <v>165618</v>
      </c>
    </row>
    <row r="40432" spans="1:3" x14ac:dyDescent="0.45">
      <c r="A40432" t="s">
        <v>163296</v>
      </c>
      <c r="B40432" t="s">
        <v>165619</v>
      </c>
      <c r="C40432" t="s">
        <v>165618</v>
      </c>
    </row>
    <row r="40433" spans="1:3" x14ac:dyDescent="0.45">
      <c r="A40433" t="s">
        <v>163297</v>
      </c>
      <c r="B40433" t="s">
        <v>165619</v>
      </c>
      <c r="C40433" t="s">
        <v>165618</v>
      </c>
    </row>
    <row r="40434" spans="1:3" x14ac:dyDescent="0.45">
      <c r="A40434" t="s">
        <v>126038</v>
      </c>
      <c r="B40434" t="s">
        <v>165619</v>
      </c>
      <c r="C40434" t="s">
        <v>165618</v>
      </c>
    </row>
    <row r="40435" spans="1:3" x14ac:dyDescent="0.45">
      <c r="A40435" t="s">
        <v>126039</v>
      </c>
      <c r="B40435" t="s">
        <v>165619</v>
      </c>
      <c r="C40435" t="s">
        <v>165618</v>
      </c>
    </row>
    <row r="40436" spans="1:3" x14ac:dyDescent="0.45">
      <c r="A40436" t="s">
        <v>163298</v>
      </c>
      <c r="B40436" t="s">
        <v>165619</v>
      </c>
      <c r="C40436" t="s">
        <v>165618</v>
      </c>
    </row>
    <row r="40437" spans="1:3" x14ac:dyDescent="0.45">
      <c r="A40437" t="s">
        <v>163299</v>
      </c>
      <c r="B40437" t="s">
        <v>165619</v>
      </c>
      <c r="C40437" t="s">
        <v>165618</v>
      </c>
    </row>
    <row r="40438" spans="1:3" x14ac:dyDescent="0.45">
      <c r="A40438" t="s">
        <v>163300</v>
      </c>
      <c r="B40438" t="s">
        <v>165619</v>
      </c>
      <c r="C40438" t="s">
        <v>165618</v>
      </c>
    </row>
    <row r="40439" spans="1:3" x14ac:dyDescent="0.45">
      <c r="A40439" t="s">
        <v>163301</v>
      </c>
      <c r="B40439" t="s">
        <v>165619</v>
      </c>
      <c r="C40439" t="s">
        <v>165618</v>
      </c>
    </row>
    <row r="40440" spans="1:3" x14ac:dyDescent="0.45">
      <c r="A40440" t="s">
        <v>163302</v>
      </c>
      <c r="B40440" t="s">
        <v>165619</v>
      </c>
      <c r="C40440" t="s">
        <v>165618</v>
      </c>
    </row>
    <row r="40441" spans="1:3" x14ac:dyDescent="0.45">
      <c r="A40441" t="s">
        <v>163303</v>
      </c>
      <c r="B40441" t="s">
        <v>165619</v>
      </c>
      <c r="C40441" t="s">
        <v>165618</v>
      </c>
    </row>
    <row r="40442" spans="1:3" x14ac:dyDescent="0.45">
      <c r="A40442" t="s">
        <v>163304</v>
      </c>
      <c r="B40442" t="s">
        <v>165619</v>
      </c>
      <c r="C40442" t="s">
        <v>165618</v>
      </c>
    </row>
    <row r="40443" spans="1:3" x14ac:dyDescent="0.45">
      <c r="A40443" t="s">
        <v>163305</v>
      </c>
      <c r="B40443" t="s">
        <v>165619</v>
      </c>
      <c r="C40443" t="s">
        <v>165618</v>
      </c>
    </row>
    <row r="40444" spans="1:3" x14ac:dyDescent="0.45">
      <c r="A40444" t="s">
        <v>126040</v>
      </c>
      <c r="B40444" t="s">
        <v>165619</v>
      </c>
      <c r="C40444" t="s">
        <v>165618</v>
      </c>
    </row>
    <row r="40445" spans="1:3" x14ac:dyDescent="0.45">
      <c r="A40445" t="s">
        <v>126041</v>
      </c>
      <c r="B40445" t="s">
        <v>165619</v>
      </c>
      <c r="C40445" t="s">
        <v>165618</v>
      </c>
    </row>
    <row r="40446" spans="1:3" x14ac:dyDescent="0.45">
      <c r="A40446" t="s">
        <v>163306</v>
      </c>
      <c r="B40446" t="s">
        <v>165619</v>
      </c>
      <c r="C40446" t="s">
        <v>165618</v>
      </c>
    </row>
    <row r="40447" spans="1:3" x14ac:dyDescent="0.45">
      <c r="A40447" t="s">
        <v>163307</v>
      </c>
      <c r="B40447" t="s">
        <v>165619</v>
      </c>
      <c r="C40447" t="s">
        <v>165618</v>
      </c>
    </row>
    <row r="40448" spans="1:3" x14ac:dyDescent="0.45">
      <c r="A40448" t="s">
        <v>126044</v>
      </c>
      <c r="B40448" t="s">
        <v>165619</v>
      </c>
      <c r="C40448" t="s">
        <v>165618</v>
      </c>
    </row>
    <row r="40449" spans="1:3" x14ac:dyDescent="0.45">
      <c r="A40449" t="s">
        <v>163308</v>
      </c>
      <c r="B40449" t="s">
        <v>165619</v>
      </c>
      <c r="C40449" t="s">
        <v>165618</v>
      </c>
    </row>
    <row r="40450" spans="1:3" x14ac:dyDescent="0.45">
      <c r="A40450" t="s">
        <v>163309</v>
      </c>
      <c r="B40450" t="s">
        <v>165619</v>
      </c>
      <c r="C40450" t="s">
        <v>165618</v>
      </c>
    </row>
    <row r="40451" spans="1:3" x14ac:dyDescent="0.45">
      <c r="A40451" t="s">
        <v>163310</v>
      </c>
      <c r="B40451" t="s">
        <v>165619</v>
      </c>
      <c r="C40451" t="s">
        <v>165618</v>
      </c>
    </row>
    <row r="40452" spans="1:3" x14ac:dyDescent="0.45">
      <c r="A40452" t="s">
        <v>126048</v>
      </c>
      <c r="B40452" t="s">
        <v>165619</v>
      </c>
      <c r="C40452" t="s">
        <v>165618</v>
      </c>
    </row>
    <row r="40453" spans="1:3" x14ac:dyDescent="0.45">
      <c r="A40453" t="s">
        <v>163311</v>
      </c>
      <c r="B40453" t="s">
        <v>165619</v>
      </c>
      <c r="C40453" t="s">
        <v>165618</v>
      </c>
    </row>
    <row r="40454" spans="1:3" x14ac:dyDescent="0.45">
      <c r="A40454" t="s">
        <v>126052</v>
      </c>
      <c r="B40454" t="s">
        <v>165619</v>
      </c>
      <c r="C40454" t="s">
        <v>165618</v>
      </c>
    </row>
    <row r="40455" spans="1:3" x14ac:dyDescent="0.45">
      <c r="A40455" t="s">
        <v>126053</v>
      </c>
      <c r="B40455" t="s">
        <v>165619</v>
      </c>
      <c r="C40455" t="s">
        <v>165618</v>
      </c>
    </row>
    <row r="40456" spans="1:3" x14ac:dyDescent="0.45">
      <c r="A40456" t="s">
        <v>126056</v>
      </c>
      <c r="B40456" t="s">
        <v>165619</v>
      </c>
      <c r="C40456" t="s">
        <v>165618</v>
      </c>
    </row>
    <row r="40457" spans="1:3" x14ac:dyDescent="0.45">
      <c r="A40457" t="s">
        <v>163312</v>
      </c>
      <c r="B40457" t="s">
        <v>165619</v>
      </c>
      <c r="C40457" t="s">
        <v>165618</v>
      </c>
    </row>
    <row r="40458" spans="1:3" x14ac:dyDescent="0.45">
      <c r="A40458" t="s">
        <v>126057</v>
      </c>
      <c r="B40458" t="s">
        <v>165619</v>
      </c>
      <c r="C40458" t="s">
        <v>165618</v>
      </c>
    </row>
    <row r="40459" spans="1:3" x14ac:dyDescent="0.45">
      <c r="A40459" t="s">
        <v>126058</v>
      </c>
      <c r="B40459" t="s">
        <v>165619</v>
      </c>
      <c r="C40459" t="s">
        <v>165618</v>
      </c>
    </row>
    <row r="40460" spans="1:3" x14ac:dyDescent="0.45">
      <c r="A40460" t="s">
        <v>163313</v>
      </c>
      <c r="B40460" t="s">
        <v>165619</v>
      </c>
      <c r="C40460" t="s">
        <v>165618</v>
      </c>
    </row>
    <row r="40461" spans="1:3" x14ac:dyDescent="0.45">
      <c r="A40461" t="s">
        <v>163314</v>
      </c>
      <c r="B40461" t="s">
        <v>165619</v>
      </c>
      <c r="C40461" t="s">
        <v>165618</v>
      </c>
    </row>
    <row r="40462" spans="1:3" x14ac:dyDescent="0.45">
      <c r="A40462" t="s">
        <v>163315</v>
      </c>
      <c r="B40462" t="s">
        <v>165619</v>
      </c>
      <c r="C40462" t="s">
        <v>165618</v>
      </c>
    </row>
    <row r="40463" spans="1:3" x14ac:dyDescent="0.45">
      <c r="A40463" t="s">
        <v>163316</v>
      </c>
      <c r="B40463" t="s">
        <v>165619</v>
      </c>
      <c r="C40463" t="s">
        <v>165618</v>
      </c>
    </row>
    <row r="40464" spans="1:3" x14ac:dyDescent="0.45">
      <c r="A40464" t="s">
        <v>163317</v>
      </c>
      <c r="B40464" t="s">
        <v>165619</v>
      </c>
      <c r="C40464" t="s">
        <v>165618</v>
      </c>
    </row>
    <row r="40465" spans="1:3" x14ac:dyDescent="0.45">
      <c r="A40465" t="s">
        <v>163318</v>
      </c>
      <c r="B40465" t="s">
        <v>165619</v>
      </c>
      <c r="C40465" t="s">
        <v>165618</v>
      </c>
    </row>
    <row r="40466" spans="1:3" x14ac:dyDescent="0.45">
      <c r="A40466" t="s">
        <v>163319</v>
      </c>
      <c r="B40466" t="s">
        <v>165619</v>
      </c>
      <c r="C40466" t="s">
        <v>165618</v>
      </c>
    </row>
    <row r="40467" spans="1:3" x14ac:dyDescent="0.45">
      <c r="A40467" t="s">
        <v>126061</v>
      </c>
      <c r="B40467" t="s">
        <v>165619</v>
      </c>
      <c r="C40467" t="s">
        <v>165618</v>
      </c>
    </row>
    <row r="40468" spans="1:3" x14ac:dyDescent="0.45">
      <c r="A40468" t="s">
        <v>163320</v>
      </c>
      <c r="B40468" t="s">
        <v>165619</v>
      </c>
      <c r="C40468" t="s">
        <v>165618</v>
      </c>
    </row>
    <row r="40469" spans="1:3" x14ac:dyDescent="0.45">
      <c r="A40469" t="s">
        <v>126065</v>
      </c>
      <c r="B40469" t="s">
        <v>165619</v>
      </c>
      <c r="C40469" t="s">
        <v>165618</v>
      </c>
    </row>
    <row r="40470" spans="1:3" x14ac:dyDescent="0.45">
      <c r="A40470" t="s">
        <v>163321</v>
      </c>
      <c r="B40470" t="s">
        <v>165619</v>
      </c>
      <c r="C40470" t="s">
        <v>165618</v>
      </c>
    </row>
    <row r="40471" spans="1:3" x14ac:dyDescent="0.45">
      <c r="A40471" t="s">
        <v>163322</v>
      </c>
      <c r="B40471" t="s">
        <v>165619</v>
      </c>
      <c r="C40471" t="s">
        <v>165618</v>
      </c>
    </row>
    <row r="40472" spans="1:3" x14ac:dyDescent="0.45">
      <c r="A40472" t="s">
        <v>163323</v>
      </c>
      <c r="B40472" t="s">
        <v>165619</v>
      </c>
      <c r="C40472" t="s">
        <v>165618</v>
      </c>
    </row>
    <row r="40473" spans="1:3" x14ac:dyDescent="0.45">
      <c r="A40473" t="s">
        <v>163324</v>
      </c>
      <c r="B40473" t="s">
        <v>165619</v>
      </c>
      <c r="C40473" t="s">
        <v>165618</v>
      </c>
    </row>
    <row r="40474" spans="1:3" x14ac:dyDescent="0.45">
      <c r="A40474" t="s">
        <v>126072</v>
      </c>
      <c r="B40474" t="s">
        <v>165619</v>
      </c>
      <c r="C40474" t="s">
        <v>165618</v>
      </c>
    </row>
    <row r="40475" spans="1:3" x14ac:dyDescent="0.45">
      <c r="A40475" t="s">
        <v>163325</v>
      </c>
      <c r="B40475" t="s">
        <v>165619</v>
      </c>
      <c r="C40475" t="s">
        <v>165618</v>
      </c>
    </row>
    <row r="40476" spans="1:3" x14ac:dyDescent="0.45">
      <c r="A40476" t="s">
        <v>163326</v>
      </c>
      <c r="B40476" t="s">
        <v>165619</v>
      </c>
      <c r="C40476" t="s">
        <v>165618</v>
      </c>
    </row>
    <row r="40477" spans="1:3" x14ac:dyDescent="0.45">
      <c r="A40477" t="s">
        <v>163327</v>
      </c>
      <c r="B40477" t="s">
        <v>165619</v>
      </c>
      <c r="C40477" t="s">
        <v>165618</v>
      </c>
    </row>
    <row r="40478" spans="1:3" x14ac:dyDescent="0.45">
      <c r="A40478" t="s">
        <v>163328</v>
      </c>
      <c r="B40478" t="s">
        <v>165619</v>
      </c>
      <c r="C40478" t="s">
        <v>165618</v>
      </c>
    </row>
    <row r="40479" spans="1:3" x14ac:dyDescent="0.45">
      <c r="A40479" t="s">
        <v>163329</v>
      </c>
      <c r="B40479" t="s">
        <v>165619</v>
      </c>
      <c r="C40479" t="s">
        <v>165618</v>
      </c>
    </row>
    <row r="40480" spans="1:3" x14ac:dyDescent="0.45">
      <c r="A40480" t="s">
        <v>126078</v>
      </c>
      <c r="B40480" t="s">
        <v>165619</v>
      </c>
      <c r="C40480" t="s">
        <v>165618</v>
      </c>
    </row>
    <row r="40481" spans="1:3" x14ac:dyDescent="0.45">
      <c r="A40481" t="s">
        <v>163330</v>
      </c>
      <c r="B40481" t="s">
        <v>165619</v>
      </c>
      <c r="C40481" t="s">
        <v>165618</v>
      </c>
    </row>
    <row r="40482" spans="1:3" x14ac:dyDescent="0.45">
      <c r="A40482" t="s">
        <v>163331</v>
      </c>
      <c r="B40482" t="s">
        <v>165619</v>
      </c>
      <c r="C40482" t="s">
        <v>165618</v>
      </c>
    </row>
    <row r="40483" spans="1:3" x14ac:dyDescent="0.45">
      <c r="A40483" t="s">
        <v>126079</v>
      </c>
      <c r="B40483" t="s">
        <v>165619</v>
      </c>
      <c r="C40483" t="s">
        <v>165618</v>
      </c>
    </row>
    <row r="40484" spans="1:3" x14ac:dyDescent="0.45">
      <c r="A40484" t="s">
        <v>163332</v>
      </c>
      <c r="B40484" t="s">
        <v>165619</v>
      </c>
      <c r="C40484" t="s">
        <v>165618</v>
      </c>
    </row>
    <row r="40485" spans="1:3" x14ac:dyDescent="0.45">
      <c r="A40485" t="s">
        <v>163333</v>
      </c>
      <c r="B40485" t="s">
        <v>165619</v>
      </c>
      <c r="C40485" t="s">
        <v>165618</v>
      </c>
    </row>
    <row r="40486" spans="1:3" x14ac:dyDescent="0.45">
      <c r="A40486" t="s">
        <v>163334</v>
      </c>
      <c r="B40486" t="s">
        <v>165619</v>
      </c>
      <c r="C40486" t="s">
        <v>165618</v>
      </c>
    </row>
    <row r="40487" spans="1:3" x14ac:dyDescent="0.45">
      <c r="A40487" t="s">
        <v>163335</v>
      </c>
      <c r="B40487" t="s">
        <v>165619</v>
      </c>
      <c r="C40487" t="s">
        <v>165618</v>
      </c>
    </row>
    <row r="40488" spans="1:3" x14ac:dyDescent="0.45">
      <c r="A40488" t="s">
        <v>163336</v>
      </c>
      <c r="B40488" t="s">
        <v>165619</v>
      </c>
      <c r="C40488" t="s">
        <v>165618</v>
      </c>
    </row>
    <row r="40489" spans="1:3" x14ac:dyDescent="0.45">
      <c r="A40489" t="s">
        <v>126080</v>
      </c>
      <c r="B40489" t="s">
        <v>165619</v>
      </c>
      <c r="C40489" t="s">
        <v>165618</v>
      </c>
    </row>
    <row r="40490" spans="1:3" x14ac:dyDescent="0.45">
      <c r="A40490" t="s">
        <v>163337</v>
      </c>
      <c r="B40490" t="s">
        <v>165619</v>
      </c>
      <c r="C40490" t="s">
        <v>165618</v>
      </c>
    </row>
    <row r="40491" spans="1:3" x14ac:dyDescent="0.45">
      <c r="A40491" t="s">
        <v>163338</v>
      </c>
      <c r="B40491" t="s">
        <v>165619</v>
      </c>
      <c r="C40491" t="s">
        <v>165618</v>
      </c>
    </row>
    <row r="40492" spans="1:3" x14ac:dyDescent="0.45">
      <c r="A40492" t="s">
        <v>163339</v>
      </c>
      <c r="B40492" t="s">
        <v>165619</v>
      </c>
      <c r="C40492" t="s">
        <v>165618</v>
      </c>
    </row>
    <row r="40493" spans="1:3" x14ac:dyDescent="0.45">
      <c r="A40493" t="s">
        <v>163340</v>
      </c>
      <c r="B40493" t="s">
        <v>165619</v>
      </c>
      <c r="C40493" t="s">
        <v>165618</v>
      </c>
    </row>
    <row r="40494" spans="1:3" x14ac:dyDescent="0.45">
      <c r="A40494" t="s">
        <v>163341</v>
      </c>
      <c r="B40494" t="s">
        <v>165619</v>
      </c>
      <c r="C40494" t="s">
        <v>165618</v>
      </c>
    </row>
    <row r="40495" spans="1:3" x14ac:dyDescent="0.45">
      <c r="A40495" t="s">
        <v>163342</v>
      </c>
      <c r="B40495" t="s">
        <v>165619</v>
      </c>
      <c r="C40495" t="s">
        <v>165618</v>
      </c>
    </row>
    <row r="40496" spans="1:3" x14ac:dyDescent="0.45">
      <c r="A40496" t="s">
        <v>126083</v>
      </c>
      <c r="B40496" t="s">
        <v>165619</v>
      </c>
      <c r="C40496" t="s">
        <v>165618</v>
      </c>
    </row>
    <row r="40497" spans="1:3" x14ac:dyDescent="0.45">
      <c r="A40497" t="s">
        <v>163343</v>
      </c>
      <c r="B40497" t="s">
        <v>165619</v>
      </c>
      <c r="C40497" t="s">
        <v>165618</v>
      </c>
    </row>
    <row r="40498" spans="1:3" x14ac:dyDescent="0.45">
      <c r="A40498" t="s">
        <v>163344</v>
      </c>
      <c r="B40498" t="s">
        <v>165619</v>
      </c>
      <c r="C40498" t="s">
        <v>165618</v>
      </c>
    </row>
    <row r="40499" spans="1:3" x14ac:dyDescent="0.45">
      <c r="A40499" t="s">
        <v>163345</v>
      </c>
      <c r="B40499" t="s">
        <v>165619</v>
      </c>
      <c r="C40499" t="s">
        <v>165618</v>
      </c>
    </row>
    <row r="40500" spans="1:3" x14ac:dyDescent="0.45">
      <c r="A40500" t="s">
        <v>163346</v>
      </c>
      <c r="B40500" t="s">
        <v>165619</v>
      </c>
      <c r="C40500" t="s">
        <v>165618</v>
      </c>
    </row>
    <row r="40501" spans="1:3" x14ac:dyDescent="0.45">
      <c r="A40501" t="s">
        <v>163347</v>
      </c>
      <c r="B40501" t="s">
        <v>165619</v>
      </c>
      <c r="C40501" t="s">
        <v>165618</v>
      </c>
    </row>
    <row r="40502" spans="1:3" x14ac:dyDescent="0.45">
      <c r="A40502" t="s">
        <v>163348</v>
      </c>
      <c r="B40502" t="s">
        <v>165619</v>
      </c>
      <c r="C40502" t="s">
        <v>165618</v>
      </c>
    </row>
    <row r="40503" spans="1:3" x14ac:dyDescent="0.45">
      <c r="A40503" t="s">
        <v>163349</v>
      </c>
      <c r="B40503" t="s">
        <v>165619</v>
      </c>
      <c r="C40503" t="s">
        <v>165618</v>
      </c>
    </row>
    <row r="40504" spans="1:3" x14ac:dyDescent="0.45">
      <c r="A40504" t="s">
        <v>126086</v>
      </c>
      <c r="B40504" t="s">
        <v>165619</v>
      </c>
      <c r="C40504" t="s">
        <v>165618</v>
      </c>
    </row>
    <row r="40505" spans="1:3" x14ac:dyDescent="0.45">
      <c r="A40505" t="s">
        <v>126087</v>
      </c>
      <c r="B40505" t="s">
        <v>165619</v>
      </c>
      <c r="C40505" t="s">
        <v>165618</v>
      </c>
    </row>
    <row r="40506" spans="1:3" x14ac:dyDescent="0.45">
      <c r="A40506" t="s">
        <v>163350</v>
      </c>
      <c r="B40506" t="s">
        <v>165619</v>
      </c>
      <c r="C40506" t="s">
        <v>165618</v>
      </c>
    </row>
    <row r="40507" spans="1:3" x14ac:dyDescent="0.45">
      <c r="A40507" t="s">
        <v>163351</v>
      </c>
      <c r="B40507" t="s">
        <v>165619</v>
      </c>
      <c r="C40507" t="s">
        <v>165618</v>
      </c>
    </row>
    <row r="40508" spans="1:3" x14ac:dyDescent="0.45">
      <c r="A40508" t="s">
        <v>126091</v>
      </c>
      <c r="B40508" t="s">
        <v>165619</v>
      </c>
      <c r="C40508" t="s">
        <v>165618</v>
      </c>
    </row>
    <row r="40509" spans="1:3" x14ac:dyDescent="0.45">
      <c r="A40509" t="s">
        <v>126092</v>
      </c>
      <c r="B40509" t="s">
        <v>165619</v>
      </c>
      <c r="C40509" t="s">
        <v>165618</v>
      </c>
    </row>
    <row r="40510" spans="1:3" x14ac:dyDescent="0.45">
      <c r="A40510" t="s">
        <v>163352</v>
      </c>
      <c r="B40510" t="s">
        <v>165619</v>
      </c>
      <c r="C40510" t="s">
        <v>165618</v>
      </c>
    </row>
    <row r="40511" spans="1:3" x14ac:dyDescent="0.45">
      <c r="A40511" t="s">
        <v>126093</v>
      </c>
      <c r="B40511" t="s">
        <v>165619</v>
      </c>
      <c r="C40511" t="s">
        <v>165618</v>
      </c>
    </row>
    <row r="40512" spans="1:3" x14ac:dyDescent="0.45">
      <c r="A40512" t="s">
        <v>163353</v>
      </c>
      <c r="B40512" t="s">
        <v>165619</v>
      </c>
      <c r="C40512" t="s">
        <v>165618</v>
      </c>
    </row>
    <row r="40513" spans="1:3" x14ac:dyDescent="0.45">
      <c r="A40513" t="s">
        <v>126094</v>
      </c>
      <c r="B40513" t="s">
        <v>165619</v>
      </c>
      <c r="C40513" t="s">
        <v>165618</v>
      </c>
    </row>
    <row r="40514" spans="1:3" x14ac:dyDescent="0.45">
      <c r="A40514" t="s">
        <v>126095</v>
      </c>
      <c r="B40514" t="s">
        <v>165619</v>
      </c>
      <c r="C40514" t="s">
        <v>165618</v>
      </c>
    </row>
    <row r="40515" spans="1:3" x14ac:dyDescent="0.45">
      <c r="A40515" t="s">
        <v>163354</v>
      </c>
      <c r="B40515" t="s">
        <v>165619</v>
      </c>
      <c r="C40515" t="s">
        <v>165618</v>
      </c>
    </row>
    <row r="40516" spans="1:3" x14ac:dyDescent="0.45">
      <c r="A40516" t="s">
        <v>126097</v>
      </c>
      <c r="B40516" t="s">
        <v>165619</v>
      </c>
      <c r="C40516" t="s">
        <v>165618</v>
      </c>
    </row>
    <row r="40517" spans="1:3" x14ac:dyDescent="0.45">
      <c r="A40517" t="s">
        <v>163355</v>
      </c>
      <c r="B40517" t="s">
        <v>165619</v>
      </c>
      <c r="C40517" t="s">
        <v>165618</v>
      </c>
    </row>
    <row r="40518" spans="1:3" x14ac:dyDescent="0.45">
      <c r="A40518" t="s">
        <v>126098</v>
      </c>
      <c r="B40518" t="s">
        <v>165619</v>
      </c>
      <c r="C40518" t="s">
        <v>165618</v>
      </c>
    </row>
    <row r="40519" spans="1:3" x14ac:dyDescent="0.45">
      <c r="A40519" t="s">
        <v>163356</v>
      </c>
      <c r="B40519" t="s">
        <v>165619</v>
      </c>
      <c r="C40519" t="s">
        <v>165618</v>
      </c>
    </row>
    <row r="40520" spans="1:3" x14ac:dyDescent="0.45">
      <c r="A40520" t="s">
        <v>163357</v>
      </c>
      <c r="B40520" t="s">
        <v>165619</v>
      </c>
      <c r="C40520" t="s">
        <v>165618</v>
      </c>
    </row>
    <row r="40521" spans="1:3" x14ac:dyDescent="0.45">
      <c r="A40521" t="s">
        <v>163358</v>
      </c>
      <c r="B40521" t="s">
        <v>165619</v>
      </c>
      <c r="C40521" t="s">
        <v>165618</v>
      </c>
    </row>
    <row r="40522" spans="1:3" x14ac:dyDescent="0.45">
      <c r="A40522" t="s">
        <v>163359</v>
      </c>
      <c r="B40522" t="s">
        <v>165619</v>
      </c>
      <c r="C40522" t="s">
        <v>165618</v>
      </c>
    </row>
    <row r="40523" spans="1:3" x14ac:dyDescent="0.45">
      <c r="A40523" t="s">
        <v>163360</v>
      </c>
      <c r="B40523" t="s">
        <v>165619</v>
      </c>
      <c r="C40523" t="s">
        <v>165618</v>
      </c>
    </row>
    <row r="40524" spans="1:3" x14ac:dyDescent="0.45">
      <c r="A40524" t="s">
        <v>163361</v>
      </c>
      <c r="B40524" t="s">
        <v>165619</v>
      </c>
      <c r="C40524" t="s">
        <v>165618</v>
      </c>
    </row>
    <row r="40525" spans="1:3" x14ac:dyDescent="0.45">
      <c r="A40525" t="s">
        <v>163362</v>
      </c>
      <c r="B40525" t="s">
        <v>165619</v>
      </c>
      <c r="C40525" t="s">
        <v>165618</v>
      </c>
    </row>
    <row r="40526" spans="1:3" x14ac:dyDescent="0.45">
      <c r="A40526" t="s">
        <v>163363</v>
      </c>
      <c r="B40526" t="s">
        <v>165619</v>
      </c>
      <c r="C40526" t="s">
        <v>165618</v>
      </c>
    </row>
    <row r="40527" spans="1:3" x14ac:dyDescent="0.45">
      <c r="A40527" t="s">
        <v>163364</v>
      </c>
      <c r="B40527" t="s">
        <v>165619</v>
      </c>
      <c r="C40527" t="s">
        <v>165618</v>
      </c>
    </row>
    <row r="40528" spans="1:3" x14ac:dyDescent="0.45">
      <c r="A40528" t="s">
        <v>163365</v>
      </c>
      <c r="B40528" t="s">
        <v>165619</v>
      </c>
      <c r="C40528" t="s">
        <v>165618</v>
      </c>
    </row>
    <row r="40529" spans="1:3" x14ac:dyDescent="0.45">
      <c r="A40529" t="s">
        <v>163366</v>
      </c>
      <c r="B40529" t="s">
        <v>165619</v>
      </c>
      <c r="C40529" t="s">
        <v>165618</v>
      </c>
    </row>
    <row r="40530" spans="1:3" x14ac:dyDescent="0.45">
      <c r="A40530" t="s">
        <v>163367</v>
      </c>
      <c r="B40530" t="s">
        <v>165619</v>
      </c>
      <c r="C40530" t="s">
        <v>165618</v>
      </c>
    </row>
    <row r="40531" spans="1:3" x14ac:dyDescent="0.45">
      <c r="A40531" t="s">
        <v>163368</v>
      </c>
      <c r="B40531" t="s">
        <v>165619</v>
      </c>
      <c r="C40531" t="s">
        <v>165618</v>
      </c>
    </row>
    <row r="40532" spans="1:3" x14ac:dyDescent="0.45">
      <c r="A40532" t="s">
        <v>126105</v>
      </c>
      <c r="B40532" t="s">
        <v>165619</v>
      </c>
      <c r="C40532" t="s">
        <v>165618</v>
      </c>
    </row>
    <row r="40533" spans="1:3" x14ac:dyDescent="0.45">
      <c r="A40533" t="s">
        <v>126106</v>
      </c>
      <c r="B40533" t="s">
        <v>165619</v>
      </c>
      <c r="C40533" t="s">
        <v>165618</v>
      </c>
    </row>
    <row r="40534" spans="1:3" x14ac:dyDescent="0.45">
      <c r="A40534" t="s">
        <v>163369</v>
      </c>
      <c r="B40534" t="s">
        <v>165619</v>
      </c>
      <c r="C40534" t="s">
        <v>165618</v>
      </c>
    </row>
    <row r="40535" spans="1:3" x14ac:dyDescent="0.45">
      <c r="A40535" t="s">
        <v>163370</v>
      </c>
      <c r="B40535" t="s">
        <v>165619</v>
      </c>
      <c r="C40535" t="s">
        <v>165618</v>
      </c>
    </row>
    <row r="40536" spans="1:3" x14ac:dyDescent="0.45">
      <c r="A40536" t="s">
        <v>163371</v>
      </c>
      <c r="B40536" t="s">
        <v>165619</v>
      </c>
      <c r="C40536" t="s">
        <v>165618</v>
      </c>
    </row>
    <row r="40537" spans="1:3" x14ac:dyDescent="0.45">
      <c r="A40537" t="s">
        <v>126107</v>
      </c>
      <c r="B40537" t="s">
        <v>165619</v>
      </c>
      <c r="C40537" t="s">
        <v>165618</v>
      </c>
    </row>
    <row r="40538" spans="1:3" x14ac:dyDescent="0.45">
      <c r="A40538" t="s">
        <v>163372</v>
      </c>
      <c r="B40538" t="s">
        <v>165619</v>
      </c>
      <c r="C40538" t="s">
        <v>165618</v>
      </c>
    </row>
    <row r="40539" spans="1:3" x14ac:dyDescent="0.45">
      <c r="A40539" t="s">
        <v>163373</v>
      </c>
      <c r="B40539" t="s">
        <v>165619</v>
      </c>
      <c r="C40539" t="s">
        <v>165618</v>
      </c>
    </row>
    <row r="40540" spans="1:3" x14ac:dyDescent="0.45">
      <c r="A40540" t="s">
        <v>163374</v>
      </c>
      <c r="B40540" t="s">
        <v>165619</v>
      </c>
      <c r="C40540" t="s">
        <v>165618</v>
      </c>
    </row>
    <row r="40541" spans="1:3" x14ac:dyDescent="0.45">
      <c r="A40541" t="s">
        <v>126108</v>
      </c>
      <c r="B40541" t="s">
        <v>165619</v>
      </c>
      <c r="C40541" t="s">
        <v>165618</v>
      </c>
    </row>
    <row r="40542" spans="1:3" x14ac:dyDescent="0.45">
      <c r="A40542" t="s">
        <v>163375</v>
      </c>
      <c r="B40542" t="s">
        <v>165619</v>
      </c>
      <c r="C40542" t="s">
        <v>165618</v>
      </c>
    </row>
    <row r="40543" spans="1:3" x14ac:dyDescent="0.45">
      <c r="A40543" t="s">
        <v>163376</v>
      </c>
      <c r="B40543" t="s">
        <v>165619</v>
      </c>
      <c r="C40543" t="s">
        <v>165618</v>
      </c>
    </row>
    <row r="40544" spans="1:3" x14ac:dyDescent="0.45">
      <c r="A40544" t="s">
        <v>163377</v>
      </c>
      <c r="B40544" t="s">
        <v>165619</v>
      </c>
      <c r="C40544" t="s">
        <v>165618</v>
      </c>
    </row>
    <row r="40545" spans="1:3" x14ac:dyDescent="0.45">
      <c r="A40545" t="s">
        <v>163378</v>
      </c>
      <c r="B40545" t="s">
        <v>165619</v>
      </c>
      <c r="C40545" t="s">
        <v>165618</v>
      </c>
    </row>
    <row r="40546" spans="1:3" x14ac:dyDescent="0.45">
      <c r="A40546" t="s">
        <v>163379</v>
      </c>
      <c r="B40546" t="s">
        <v>165619</v>
      </c>
      <c r="C40546" t="s">
        <v>165618</v>
      </c>
    </row>
    <row r="40547" spans="1:3" x14ac:dyDescent="0.45">
      <c r="A40547" t="s">
        <v>163380</v>
      </c>
      <c r="B40547" t="s">
        <v>165619</v>
      </c>
      <c r="C40547" t="s">
        <v>165618</v>
      </c>
    </row>
    <row r="40548" spans="1:3" x14ac:dyDescent="0.45">
      <c r="A40548" t="s">
        <v>163381</v>
      </c>
      <c r="B40548" t="s">
        <v>165619</v>
      </c>
      <c r="C40548" t="s">
        <v>165618</v>
      </c>
    </row>
    <row r="40549" spans="1:3" x14ac:dyDescent="0.45">
      <c r="A40549" t="s">
        <v>163382</v>
      </c>
      <c r="B40549" t="s">
        <v>165619</v>
      </c>
      <c r="C40549" t="s">
        <v>165618</v>
      </c>
    </row>
    <row r="40550" spans="1:3" x14ac:dyDescent="0.45">
      <c r="A40550" t="s">
        <v>163383</v>
      </c>
      <c r="B40550" t="s">
        <v>165619</v>
      </c>
      <c r="C40550" t="s">
        <v>165618</v>
      </c>
    </row>
    <row r="40551" spans="1:3" x14ac:dyDescent="0.45">
      <c r="A40551" t="s">
        <v>163384</v>
      </c>
      <c r="B40551" t="s">
        <v>165619</v>
      </c>
      <c r="C40551" t="s">
        <v>165618</v>
      </c>
    </row>
    <row r="40552" spans="1:3" x14ac:dyDescent="0.45">
      <c r="A40552" t="s">
        <v>163385</v>
      </c>
      <c r="B40552" t="s">
        <v>165619</v>
      </c>
      <c r="C40552" t="s">
        <v>165618</v>
      </c>
    </row>
    <row r="40553" spans="1:3" x14ac:dyDescent="0.45">
      <c r="A40553" t="s">
        <v>163386</v>
      </c>
      <c r="B40553" t="s">
        <v>165619</v>
      </c>
      <c r="C40553" t="s">
        <v>165618</v>
      </c>
    </row>
    <row r="40554" spans="1:3" x14ac:dyDescent="0.45">
      <c r="A40554" t="s">
        <v>163387</v>
      </c>
      <c r="B40554" t="s">
        <v>165619</v>
      </c>
      <c r="C40554" t="s">
        <v>165618</v>
      </c>
    </row>
    <row r="40555" spans="1:3" x14ac:dyDescent="0.45">
      <c r="A40555" t="s">
        <v>163388</v>
      </c>
      <c r="B40555" t="s">
        <v>165619</v>
      </c>
      <c r="C40555" t="s">
        <v>165618</v>
      </c>
    </row>
    <row r="40556" spans="1:3" x14ac:dyDescent="0.45">
      <c r="A40556" t="s">
        <v>163389</v>
      </c>
      <c r="B40556" t="s">
        <v>165619</v>
      </c>
      <c r="C40556" t="s">
        <v>165618</v>
      </c>
    </row>
    <row r="40557" spans="1:3" x14ac:dyDescent="0.45">
      <c r="A40557" t="s">
        <v>163390</v>
      </c>
      <c r="B40557" t="s">
        <v>165619</v>
      </c>
      <c r="C40557" t="s">
        <v>165618</v>
      </c>
    </row>
    <row r="40558" spans="1:3" x14ac:dyDescent="0.45">
      <c r="A40558" t="s">
        <v>163391</v>
      </c>
      <c r="B40558" t="s">
        <v>165619</v>
      </c>
      <c r="C40558" t="s">
        <v>165618</v>
      </c>
    </row>
    <row r="40559" spans="1:3" x14ac:dyDescent="0.45">
      <c r="A40559" t="s">
        <v>163392</v>
      </c>
      <c r="B40559" t="s">
        <v>165619</v>
      </c>
      <c r="C40559" t="s">
        <v>165618</v>
      </c>
    </row>
    <row r="40560" spans="1:3" x14ac:dyDescent="0.45">
      <c r="A40560" t="s">
        <v>163393</v>
      </c>
      <c r="B40560" t="s">
        <v>165619</v>
      </c>
      <c r="C40560" t="s">
        <v>165618</v>
      </c>
    </row>
    <row r="40561" spans="1:3" x14ac:dyDescent="0.45">
      <c r="A40561" t="s">
        <v>163394</v>
      </c>
      <c r="B40561" t="s">
        <v>165619</v>
      </c>
      <c r="C40561" t="s">
        <v>165618</v>
      </c>
    </row>
    <row r="40562" spans="1:3" x14ac:dyDescent="0.45">
      <c r="A40562" t="s">
        <v>163395</v>
      </c>
      <c r="B40562" t="s">
        <v>165619</v>
      </c>
      <c r="C40562" t="s">
        <v>165618</v>
      </c>
    </row>
    <row r="40563" spans="1:3" x14ac:dyDescent="0.45">
      <c r="A40563" t="s">
        <v>163396</v>
      </c>
      <c r="B40563" t="s">
        <v>165619</v>
      </c>
      <c r="C40563" t="s">
        <v>165618</v>
      </c>
    </row>
    <row r="40564" spans="1:3" x14ac:dyDescent="0.45">
      <c r="A40564" t="s">
        <v>163397</v>
      </c>
      <c r="B40564" t="s">
        <v>165619</v>
      </c>
      <c r="C40564" t="s">
        <v>165618</v>
      </c>
    </row>
    <row r="40565" spans="1:3" x14ac:dyDescent="0.45">
      <c r="A40565" t="s">
        <v>163398</v>
      </c>
      <c r="B40565" t="s">
        <v>165619</v>
      </c>
      <c r="C40565" t="s">
        <v>165618</v>
      </c>
    </row>
    <row r="40566" spans="1:3" x14ac:dyDescent="0.45">
      <c r="A40566" t="s">
        <v>163399</v>
      </c>
      <c r="B40566" t="s">
        <v>165619</v>
      </c>
      <c r="C40566" t="s">
        <v>165618</v>
      </c>
    </row>
    <row r="40567" spans="1:3" x14ac:dyDescent="0.45">
      <c r="A40567" t="s">
        <v>163400</v>
      </c>
      <c r="B40567" t="s">
        <v>165619</v>
      </c>
      <c r="C40567" t="s">
        <v>165618</v>
      </c>
    </row>
    <row r="40568" spans="1:3" x14ac:dyDescent="0.45">
      <c r="A40568" t="s">
        <v>163401</v>
      </c>
      <c r="B40568" t="s">
        <v>165619</v>
      </c>
      <c r="C40568" t="s">
        <v>165618</v>
      </c>
    </row>
    <row r="40569" spans="1:3" x14ac:dyDescent="0.45">
      <c r="A40569" t="s">
        <v>163402</v>
      </c>
      <c r="B40569" t="s">
        <v>165619</v>
      </c>
      <c r="C40569" t="s">
        <v>165618</v>
      </c>
    </row>
    <row r="40570" spans="1:3" x14ac:dyDescent="0.45">
      <c r="A40570" t="s">
        <v>163403</v>
      </c>
      <c r="B40570" t="s">
        <v>165619</v>
      </c>
      <c r="C40570" t="s">
        <v>165618</v>
      </c>
    </row>
    <row r="40571" spans="1:3" x14ac:dyDescent="0.45">
      <c r="A40571" t="s">
        <v>163404</v>
      </c>
      <c r="B40571" t="s">
        <v>165619</v>
      </c>
      <c r="C40571" t="s">
        <v>165618</v>
      </c>
    </row>
    <row r="40572" spans="1:3" x14ac:dyDescent="0.45">
      <c r="A40572" t="s">
        <v>163405</v>
      </c>
      <c r="B40572" t="s">
        <v>165619</v>
      </c>
      <c r="C40572" t="s">
        <v>165618</v>
      </c>
    </row>
    <row r="40573" spans="1:3" x14ac:dyDescent="0.45">
      <c r="A40573" t="s">
        <v>163406</v>
      </c>
      <c r="B40573" t="s">
        <v>165619</v>
      </c>
      <c r="C40573" t="s">
        <v>165618</v>
      </c>
    </row>
    <row r="40574" spans="1:3" x14ac:dyDescent="0.45">
      <c r="A40574" t="s">
        <v>163407</v>
      </c>
      <c r="B40574" t="s">
        <v>165619</v>
      </c>
      <c r="C40574" t="s">
        <v>165618</v>
      </c>
    </row>
    <row r="40575" spans="1:3" x14ac:dyDescent="0.45">
      <c r="A40575" t="s">
        <v>163408</v>
      </c>
      <c r="B40575" t="s">
        <v>165619</v>
      </c>
      <c r="C40575" t="s">
        <v>165618</v>
      </c>
    </row>
    <row r="40576" spans="1:3" x14ac:dyDescent="0.45">
      <c r="A40576" t="s">
        <v>163409</v>
      </c>
      <c r="B40576" t="s">
        <v>165619</v>
      </c>
      <c r="C40576" t="s">
        <v>165618</v>
      </c>
    </row>
    <row r="40577" spans="1:3" x14ac:dyDescent="0.45">
      <c r="A40577" t="s">
        <v>163410</v>
      </c>
      <c r="B40577" t="s">
        <v>165619</v>
      </c>
      <c r="C40577" t="s">
        <v>165618</v>
      </c>
    </row>
    <row r="40578" spans="1:3" x14ac:dyDescent="0.45">
      <c r="A40578" t="s">
        <v>126126</v>
      </c>
      <c r="B40578" t="s">
        <v>165619</v>
      </c>
      <c r="C40578" t="s">
        <v>165618</v>
      </c>
    </row>
    <row r="40579" spans="1:3" x14ac:dyDescent="0.45">
      <c r="A40579" t="s">
        <v>163411</v>
      </c>
      <c r="B40579" t="s">
        <v>165619</v>
      </c>
      <c r="C40579" t="s">
        <v>165618</v>
      </c>
    </row>
    <row r="40580" spans="1:3" x14ac:dyDescent="0.45">
      <c r="A40580" t="s">
        <v>163412</v>
      </c>
      <c r="B40580" t="s">
        <v>165619</v>
      </c>
      <c r="C40580" t="s">
        <v>165618</v>
      </c>
    </row>
    <row r="40581" spans="1:3" x14ac:dyDescent="0.45">
      <c r="A40581" t="s">
        <v>163413</v>
      </c>
      <c r="B40581" t="s">
        <v>165619</v>
      </c>
      <c r="C40581" t="s">
        <v>165618</v>
      </c>
    </row>
    <row r="40582" spans="1:3" x14ac:dyDescent="0.45">
      <c r="A40582" t="s">
        <v>126134</v>
      </c>
      <c r="B40582" t="s">
        <v>165619</v>
      </c>
      <c r="C40582" t="s">
        <v>165618</v>
      </c>
    </row>
    <row r="40583" spans="1:3" x14ac:dyDescent="0.45">
      <c r="A40583" t="s">
        <v>163414</v>
      </c>
      <c r="B40583" t="s">
        <v>165619</v>
      </c>
      <c r="C40583" t="s">
        <v>165618</v>
      </c>
    </row>
    <row r="40584" spans="1:3" x14ac:dyDescent="0.45">
      <c r="A40584" t="s">
        <v>163415</v>
      </c>
      <c r="B40584" t="s">
        <v>165619</v>
      </c>
      <c r="C40584" t="s">
        <v>165618</v>
      </c>
    </row>
    <row r="40585" spans="1:3" x14ac:dyDescent="0.45">
      <c r="A40585" t="s">
        <v>163416</v>
      </c>
      <c r="B40585" t="s">
        <v>165619</v>
      </c>
      <c r="C40585" t="s">
        <v>165618</v>
      </c>
    </row>
    <row r="40586" spans="1:3" x14ac:dyDescent="0.45">
      <c r="A40586" t="s">
        <v>126142</v>
      </c>
      <c r="B40586" t="s">
        <v>165619</v>
      </c>
      <c r="C40586" t="s">
        <v>165618</v>
      </c>
    </row>
    <row r="40587" spans="1:3" x14ac:dyDescent="0.45">
      <c r="A40587" t="s">
        <v>163417</v>
      </c>
      <c r="B40587" t="s">
        <v>165619</v>
      </c>
      <c r="C40587" t="s">
        <v>165618</v>
      </c>
    </row>
    <row r="40588" spans="1:3" x14ac:dyDescent="0.45">
      <c r="A40588" t="s">
        <v>163418</v>
      </c>
      <c r="B40588" t="s">
        <v>165619</v>
      </c>
      <c r="C40588" t="s">
        <v>165618</v>
      </c>
    </row>
    <row r="40589" spans="1:3" x14ac:dyDescent="0.45">
      <c r="A40589" t="s">
        <v>163419</v>
      </c>
      <c r="B40589" t="s">
        <v>165619</v>
      </c>
      <c r="C40589" t="s">
        <v>165618</v>
      </c>
    </row>
    <row r="40590" spans="1:3" x14ac:dyDescent="0.45">
      <c r="A40590" t="s">
        <v>126147</v>
      </c>
      <c r="B40590" t="s">
        <v>165619</v>
      </c>
      <c r="C40590" t="s">
        <v>165618</v>
      </c>
    </row>
    <row r="40591" spans="1:3" x14ac:dyDescent="0.45">
      <c r="A40591" t="s">
        <v>163420</v>
      </c>
      <c r="B40591" t="s">
        <v>165619</v>
      </c>
      <c r="C40591" t="s">
        <v>165618</v>
      </c>
    </row>
    <row r="40592" spans="1:3" x14ac:dyDescent="0.45">
      <c r="A40592" t="s">
        <v>163421</v>
      </c>
      <c r="B40592" t="s">
        <v>165619</v>
      </c>
      <c r="C40592" t="s">
        <v>165618</v>
      </c>
    </row>
    <row r="40593" spans="1:3" x14ac:dyDescent="0.45">
      <c r="A40593" t="s">
        <v>163422</v>
      </c>
      <c r="B40593" t="s">
        <v>165619</v>
      </c>
      <c r="C40593" t="s">
        <v>165618</v>
      </c>
    </row>
    <row r="40594" spans="1:3" x14ac:dyDescent="0.45">
      <c r="A40594" t="s">
        <v>163423</v>
      </c>
      <c r="B40594" t="s">
        <v>165619</v>
      </c>
      <c r="C40594" t="s">
        <v>165618</v>
      </c>
    </row>
    <row r="40595" spans="1:3" x14ac:dyDescent="0.45">
      <c r="A40595" t="s">
        <v>163424</v>
      </c>
      <c r="B40595" t="s">
        <v>165619</v>
      </c>
      <c r="C40595" t="s">
        <v>165618</v>
      </c>
    </row>
    <row r="40596" spans="1:3" x14ac:dyDescent="0.45">
      <c r="A40596" t="s">
        <v>163425</v>
      </c>
      <c r="B40596" t="s">
        <v>165619</v>
      </c>
      <c r="C40596" t="s">
        <v>165618</v>
      </c>
    </row>
    <row r="40597" spans="1:3" x14ac:dyDescent="0.45">
      <c r="A40597" t="s">
        <v>126153</v>
      </c>
      <c r="B40597" t="s">
        <v>165619</v>
      </c>
      <c r="C40597" t="s">
        <v>165618</v>
      </c>
    </row>
    <row r="40598" spans="1:3" x14ac:dyDescent="0.45">
      <c r="A40598" t="s">
        <v>126154</v>
      </c>
      <c r="B40598" t="s">
        <v>165619</v>
      </c>
      <c r="C40598" t="s">
        <v>165618</v>
      </c>
    </row>
    <row r="40599" spans="1:3" x14ac:dyDescent="0.45">
      <c r="A40599" t="s">
        <v>163426</v>
      </c>
      <c r="B40599" t="s">
        <v>165619</v>
      </c>
      <c r="C40599" t="s">
        <v>165618</v>
      </c>
    </row>
    <row r="40600" spans="1:3" x14ac:dyDescent="0.45">
      <c r="A40600" t="s">
        <v>126155</v>
      </c>
      <c r="B40600" t="s">
        <v>165619</v>
      </c>
      <c r="C40600" t="s">
        <v>165618</v>
      </c>
    </row>
    <row r="40601" spans="1:3" x14ac:dyDescent="0.45">
      <c r="A40601" t="s">
        <v>163427</v>
      </c>
      <c r="B40601" t="s">
        <v>165619</v>
      </c>
      <c r="C40601" t="s">
        <v>165618</v>
      </c>
    </row>
    <row r="40602" spans="1:3" x14ac:dyDescent="0.45">
      <c r="A40602" t="s">
        <v>163428</v>
      </c>
      <c r="B40602" t="s">
        <v>165619</v>
      </c>
      <c r="C40602" t="s">
        <v>165618</v>
      </c>
    </row>
    <row r="40603" spans="1:3" x14ac:dyDescent="0.45">
      <c r="A40603" t="s">
        <v>126156</v>
      </c>
      <c r="B40603" t="s">
        <v>165619</v>
      </c>
      <c r="C40603" t="s">
        <v>165618</v>
      </c>
    </row>
    <row r="40604" spans="1:3" x14ac:dyDescent="0.45">
      <c r="A40604" t="s">
        <v>163429</v>
      </c>
      <c r="B40604" t="s">
        <v>165619</v>
      </c>
      <c r="C40604" t="s">
        <v>165618</v>
      </c>
    </row>
    <row r="40605" spans="1:3" x14ac:dyDescent="0.45">
      <c r="A40605" t="s">
        <v>163430</v>
      </c>
      <c r="B40605" t="s">
        <v>165619</v>
      </c>
      <c r="C40605" t="s">
        <v>165618</v>
      </c>
    </row>
    <row r="40606" spans="1:3" x14ac:dyDescent="0.45">
      <c r="A40606" t="s">
        <v>163431</v>
      </c>
      <c r="B40606" t="s">
        <v>165619</v>
      </c>
      <c r="C40606" t="s">
        <v>165618</v>
      </c>
    </row>
    <row r="40607" spans="1:3" x14ac:dyDescent="0.45">
      <c r="A40607" t="s">
        <v>163432</v>
      </c>
      <c r="B40607" t="s">
        <v>165619</v>
      </c>
      <c r="C40607" t="s">
        <v>165618</v>
      </c>
    </row>
    <row r="40608" spans="1:3" x14ac:dyDescent="0.45">
      <c r="A40608" t="s">
        <v>163433</v>
      </c>
      <c r="B40608" t="s">
        <v>165619</v>
      </c>
      <c r="C40608" t="s">
        <v>165618</v>
      </c>
    </row>
    <row r="40609" spans="1:3" x14ac:dyDescent="0.45">
      <c r="A40609" t="s">
        <v>126158</v>
      </c>
      <c r="B40609" t="s">
        <v>165619</v>
      </c>
      <c r="C40609" t="s">
        <v>165618</v>
      </c>
    </row>
    <row r="40610" spans="1:3" x14ac:dyDescent="0.45">
      <c r="A40610" t="s">
        <v>126159</v>
      </c>
      <c r="B40610" t="s">
        <v>165619</v>
      </c>
      <c r="C40610" t="s">
        <v>165618</v>
      </c>
    </row>
    <row r="40611" spans="1:3" x14ac:dyDescent="0.45">
      <c r="A40611" t="s">
        <v>163434</v>
      </c>
      <c r="B40611" t="s">
        <v>165619</v>
      </c>
      <c r="C40611" t="s">
        <v>165618</v>
      </c>
    </row>
    <row r="40612" spans="1:3" x14ac:dyDescent="0.45">
      <c r="A40612" t="s">
        <v>163435</v>
      </c>
      <c r="B40612" t="s">
        <v>165619</v>
      </c>
      <c r="C40612" t="s">
        <v>165618</v>
      </c>
    </row>
    <row r="40613" spans="1:3" x14ac:dyDescent="0.45">
      <c r="A40613" t="s">
        <v>126160</v>
      </c>
      <c r="B40613" t="s">
        <v>165619</v>
      </c>
      <c r="C40613" t="s">
        <v>165618</v>
      </c>
    </row>
    <row r="40614" spans="1:3" x14ac:dyDescent="0.45">
      <c r="A40614" t="s">
        <v>163436</v>
      </c>
      <c r="B40614" t="s">
        <v>165619</v>
      </c>
      <c r="C40614" t="s">
        <v>165618</v>
      </c>
    </row>
    <row r="40615" spans="1:3" x14ac:dyDescent="0.45">
      <c r="A40615" t="s">
        <v>163437</v>
      </c>
      <c r="B40615" t="s">
        <v>165619</v>
      </c>
      <c r="C40615" t="s">
        <v>165618</v>
      </c>
    </row>
    <row r="40616" spans="1:3" x14ac:dyDescent="0.45">
      <c r="A40616" t="s">
        <v>163438</v>
      </c>
      <c r="B40616" t="s">
        <v>165619</v>
      </c>
      <c r="C40616" t="s">
        <v>165618</v>
      </c>
    </row>
    <row r="40617" spans="1:3" x14ac:dyDescent="0.45">
      <c r="A40617" t="s">
        <v>163439</v>
      </c>
      <c r="B40617" t="s">
        <v>165619</v>
      </c>
      <c r="C40617" t="s">
        <v>165618</v>
      </c>
    </row>
    <row r="40618" spans="1:3" x14ac:dyDescent="0.45">
      <c r="A40618" t="s">
        <v>126162</v>
      </c>
      <c r="B40618" t="s">
        <v>165619</v>
      </c>
      <c r="C40618" t="s">
        <v>165618</v>
      </c>
    </row>
    <row r="40619" spans="1:3" x14ac:dyDescent="0.45">
      <c r="A40619" t="s">
        <v>126163</v>
      </c>
      <c r="B40619" t="s">
        <v>165619</v>
      </c>
      <c r="C40619" t="s">
        <v>165618</v>
      </c>
    </row>
    <row r="40620" spans="1:3" x14ac:dyDescent="0.45">
      <c r="A40620" t="s">
        <v>163440</v>
      </c>
      <c r="B40620" t="s">
        <v>165619</v>
      </c>
      <c r="C40620" t="s">
        <v>165618</v>
      </c>
    </row>
    <row r="40621" spans="1:3" x14ac:dyDescent="0.45">
      <c r="A40621" t="s">
        <v>163441</v>
      </c>
      <c r="B40621" t="s">
        <v>165619</v>
      </c>
      <c r="C40621" t="s">
        <v>165618</v>
      </c>
    </row>
    <row r="40622" spans="1:3" x14ac:dyDescent="0.45">
      <c r="A40622" t="s">
        <v>163442</v>
      </c>
      <c r="B40622" t="s">
        <v>165619</v>
      </c>
      <c r="C40622" t="s">
        <v>165618</v>
      </c>
    </row>
    <row r="40623" spans="1:3" x14ac:dyDescent="0.45">
      <c r="A40623" t="s">
        <v>163443</v>
      </c>
      <c r="B40623" t="s">
        <v>165619</v>
      </c>
      <c r="C40623" t="s">
        <v>165618</v>
      </c>
    </row>
    <row r="40624" spans="1:3" x14ac:dyDescent="0.45">
      <c r="A40624" t="s">
        <v>163444</v>
      </c>
      <c r="B40624" t="s">
        <v>165619</v>
      </c>
      <c r="C40624" t="s">
        <v>165618</v>
      </c>
    </row>
    <row r="40625" spans="1:3" x14ac:dyDescent="0.45">
      <c r="A40625" t="s">
        <v>163445</v>
      </c>
      <c r="B40625" t="s">
        <v>165619</v>
      </c>
      <c r="C40625" t="s">
        <v>165618</v>
      </c>
    </row>
    <row r="40626" spans="1:3" x14ac:dyDescent="0.45">
      <c r="A40626" t="s">
        <v>163446</v>
      </c>
      <c r="B40626" t="s">
        <v>165619</v>
      </c>
      <c r="C40626" t="s">
        <v>165618</v>
      </c>
    </row>
    <row r="40627" spans="1:3" x14ac:dyDescent="0.45">
      <c r="A40627" t="s">
        <v>163447</v>
      </c>
      <c r="B40627" t="s">
        <v>165619</v>
      </c>
      <c r="C40627" t="s">
        <v>165618</v>
      </c>
    </row>
    <row r="40628" spans="1:3" x14ac:dyDescent="0.45">
      <c r="A40628" t="s">
        <v>126165</v>
      </c>
      <c r="B40628" t="s">
        <v>165619</v>
      </c>
      <c r="C40628" t="s">
        <v>165618</v>
      </c>
    </row>
    <row r="40629" spans="1:3" x14ac:dyDescent="0.45">
      <c r="A40629" t="s">
        <v>126168</v>
      </c>
      <c r="B40629" t="s">
        <v>165619</v>
      </c>
      <c r="C40629" t="s">
        <v>165618</v>
      </c>
    </row>
    <row r="40630" spans="1:3" x14ac:dyDescent="0.45">
      <c r="A40630" t="s">
        <v>126169</v>
      </c>
      <c r="B40630" t="s">
        <v>165619</v>
      </c>
      <c r="C40630" t="s">
        <v>165618</v>
      </c>
    </row>
    <row r="40631" spans="1:3" x14ac:dyDescent="0.45">
      <c r="A40631" t="s">
        <v>163448</v>
      </c>
      <c r="B40631" t="s">
        <v>165619</v>
      </c>
      <c r="C40631" t="s">
        <v>165618</v>
      </c>
    </row>
    <row r="40632" spans="1:3" x14ac:dyDescent="0.45">
      <c r="A40632" t="s">
        <v>163449</v>
      </c>
      <c r="B40632" t="s">
        <v>165619</v>
      </c>
      <c r="C40632" t="s">
        <v>165618</v>
      </c>
    </row>
    <row r="40633" spans="1:3" x14ac:dyDescent="0.45">
      <c r="A40633" t="s">
        <v>126171</v>
      </c>
      <c r="B40633" t="s">
        <v>165619</v>
      </c>
      <c r="C40633" t="s">
        <v>165618</v>
      </c>
    </row>
    <row r="40634" spans="1:3" x14ac:dyDescent="0.45">
      <c r="A40634" t="s">
        <v>163450</v>
      </c>
      <c r="B40634" t="s">
        <v>165619</v>
      </c>
      <c r="C40634" t="s">
        <v>165618</v>
      </c>
    </row>
    <row r="40635" spans="1:3" x14ac:dyDescent="0.45">
      <c r="A40635" t="s">
        <v>163451</v>
      </c>
      <c r="B40635" t="s">
        <v>165619</v>
      </c>
      <c r="C40635" t="s">
        <v>165618</v>
      </c>
    </row>
    <row r="40636" spans="1:3" x14ac:dyDescent="0.45">
      <c r="A40636" t="s">
        <v>163452</v>
      </c>
      <c r="B40636" t="s">
        <v>165619</v>
      </c>
      <c r="C40636" t="s">
        <v>165618</v>
      </c>
    </row>
    <row r="40637" spans="1:3" x14ac:dyDescent="0.45">
      <c r="A40637" t="s">
        <v>163453</v>
      </c>
      <c r="B40637" t="s">
        <v>165619</v>
      </c>
      <c r="C40637" t="s">
        <v>165618</v>
      </c>
    </row>
    <row r="40638" spans="1:3" x14ac:dyDescent="0.45">
      <c r="A40638" t="s">
        <v>126181</v>
      </c>
      <c r="B40638" t="s">
        <v>165619</v>
      </c>
      <c r="C40638" t="s">
        <v>165618</v>
      </c>
    </row>
    <row r="40639" spans="1:3" x14ac:dyDescent="0.45">
      <c r="A40639" t="s">
        <v>126183</v>
      </c>
      <c r="B40639" t="s">
        <v>165619</v>
      </c>
      <c r="C40639" t="s">
        <v>165618</v>
      </c>
    </row>
    <row r="40640" spans="1:3" x14ac:dyDescent="0.45">
      <c r="A40640" t="s">
        <v>126184</v>
      </c>
      <c r="B40640" t="s">
        <v>165619</v>
      </c>
      <c r="C40640" t="s">
        <v>165618</v>
      </c>
    </row>
    <row r="40641" spans="1:3" x14ac:dyDescent="0.45">
      <c r="A40641" t="s">
        <v>126185</v>
      </c>
      <c r="B40641" t="s">
        <v>165619</v>
      </c>
      <c r="C40641" t="s">
        <v>165618</v>
      </c>
    </row>
    <row r="40642" spans="1:3" x14ac:dyDescent="0.45">
      <c r="A40642" t="s">
        <v>126188</v>
      </c>
      <c r="B40642" t="s">
        <v>165619</v>
      </c>
      <c r="C40642" t="s">
        <v>165618</v>
      </c>
    </row>
    <row r="40643" spans="1:3" x14ac:dyDescent="0.45">
      <c r="A40643" t="s">
        <v>163454</v>
      </c>
      <c r="B40643" t="s">
        <v>165619</v>
      </c>
      <c r="C40643" t="s">
        <v>165618</v>
      </c>
    </row>
    <row r="40644" spans="1:3" x14ac:dyDescent="0.45">
      <c r="A40644" t="s">
        <v>163455</v>
      </c>
      <c r="B40644" t="s">
        <v>165619</v>
      </c>
      <c r="C40644" t="s">
        <v>165618</v>
      </c>
    </row>
    <row r="40645" spans="1:3" x14ac:dyDescent="0.45">
      <c r="A40645" t="s">
        <v>126189</v>
      </c>
      <c r="B40645" t="s">
        <v>165619</v>
      </c>
      <c r="C40645" t="s">
        <v>165618</v>
      </c>
    </row>
    <row r="40646" spans="1:3" x14ac:dyDescent="0.45">
      <c r="A40646" t="s">
        <v>126190</v>
      </c>
      <c r="B40646" t="s">
        <v>165619</v>
      </c>
      <c r="C40646" t="s">
        <v>165618</v>
      </c>
    </row>
    <row r="40647" spans="1:3" x14ac:dyDescent="0.45">
      <c r="A40647" t="s">
        <v>126191</v>
      </c>
      <c r="B40647" t="s">
        <v>165619</v>
      </c>
      <c r="C40647" t="s">
        <v>165618</v>
      </c>
    </row>
    <row r="40648" spans="1:3" x14ac:dyDescent="0.45">
      <c r="A40648" t="s">
        <v>163456</v>
      </c>
      <c r="B40648" t="s">
        <v>165619</v>
      </c>
      <c r="C40648" t="s">
        <v>165618</v>
      </c>
    </row>
    <row r="40649" spans="1:3" x14ac:dyDescent="0.45">
      <c r="A40649" t="s">
        <v>126196</v>
      </c>
      <c r="B40649" t="s">
        <v>165619</v>
      </c>
      <c r="C40649" t="s">
        <v>165618</v>
      </c>
    </row>
    <row r="40650" spans="1:3" x14ac:dyDescent="0.45">
      <c r="A40650" t="s">
        <v>163457</v>
      </c>
      <c r="B40650" t="s">
        <v>165619</v>
      </c>
      <c r="C40650" t="s">
        <v>165618</v>
      </c>
    </row>
    <row r="40651" spans="1:3" x14ac:dyDescent="0.45">
      <c r="A40651" t="s">
        <v>163458</v>
      </c>
      <c r="B40651" t="s">
        <v>165619</v>
      </c>
      <c r="C40651" t="s">
        <v>165618</v>
      </c>
    </row>
    <row r="40652" spans="1:3" x14ac:dyDescent="0.45">
      <c r="A40652" t="s">
        <v>163459</v>
      </c>
      <c r="B40652" t="s">
        <v>165619</v>
      </c>
      <c r="C40652" t="s">
        <v>165618</v>
      </c>
    </row>
    <row r="40653" spans="1:3" x14ac:dyDescent="0.45">
      <c r="A40653" t="s">
        <v>163460</v>
      </c>
      <c r="B40653" t="s">
        <v>165619</v>
      </c>
      <c r="C40653" t="s">
        <v>165618</v>
      </c>
    </row>
    <row r="40654" spans="1:3" x14ac:dyDescent="0.45">
      <c r="A40654" t="s">
        <v>163461</v>
      </c>
      <c r="B40654" t="s">
        <v>165619</v>
      </c>
      <c r="C40654" t="s">
        <v>165618</v>
      </c>
    </row>
    <row r="40655" spans="1:3" x14ac:dyDescent="0.45">
      <c r="A40655" t="s">
        <v>163462</v>
      </c>
      <c r="B40655" t="s">
        <v>165619</v>
      </c>
      <c r="C40655" t="s">
        <v>165618</v>
      </c>
    </row>
    <row r="40656" spans="1:3" x14ac:dyDescent="0.45">
      <c r="A40656" t="s">
        <v>126199</v>
      </c>
      <c r="B40656" t="s">
        <v>165619</v>
      </c>
      <c r="C40656" t="s">
        <v>165618</v>
      </c>
    </row>
    <row r="40657" spans="1:3" x14ac:dyDescent="0.45">
      <c r="A40657" t="s">
        <v>126200</v>
      </c>
      <c r="B40657" t="s">
        <v>165619</v>
      </c>
      <c r="C40657" t="s">
        <v>165618</v>
      </c>
    </row>
    <row r="40658" spans="1:3" x14ac:dyDescent="0.45">
      <c r="A40658" t="s">
        <v>126201</v>
      </c>
      <c r="B40658" t="s">
        <v>165619</v>
      </c>
      <c r="C40658" t="s">
        <v>165618</v>
      </c>
    </row>
    <row r="40659" spans="1:3" x14ac:dyDescent="0.45">
      <c r="A40659" t="s">
        <v>163463</v>
      </c>
      <c r="B40659" t="s">
        <v>165619</v>
      </c>
      <c r="C40659" t="s">
        <v>165618</v>
      </c>
    </row>
    <row r="40660" spans="1:3" x14ac:dyDescent="0.45">
      <c r="A40660" t="s">
        <v>163464</v>
      </c>
      <c r="B40660" t="s">
        <v>165619</v>
      </c>
      <c r="C40660" t="s">
        <v>165618</v>
      </c>
    </row>
    <row r="40661" spans="1:3" x14ac:dyDescent="0.45">
      <c r="A40661" t="s">
        <v>126202</v>
      </c>
      <c r="B40661" t="s">
        <v>165619</v>
      </c>
      <c r="C40661" t="s">
        <v>165618</v>
      </c>
    </row>
    <row r="40662" spans="1:3" x14ac:dyDescent="0.45">
      <c r="A40662" t="s">
        <v>126203</v>
      </c>
      <c r="B40662" t="s">
        <v>165619</v>
      </c>
      <c r="C40662" t="s">
        <v>165618</v>
      </c>
    </row>
    <row r="40663" spans="1:3" x14ac:dyDescent="0.45">
      <c r="A40663" t="s">
        <v>126204</v>
      </c>
      <c r="B40663" t="s">
        <v>165619</v>
      </c>
      <c r="C40663" t="s">
        <v>165618</v>
      </c>
    </row>
    <row r="40664" spans="1:3" x14ac:dyDescent="0.45">
      <c r="A40664" t="s">
        <v>163465</v>
      </c>
      <c r="B40664" t="s">
        <v>165619</v>
      </c>
      <c r="C40664" t="s">
        <v>165618</v>
      </c>
    </row>
    <row r="40665" spans="1:3" x14ac:dyDescent="0.45">
      <c r="A40665" t="s">
        <v>163466</v>
      </c>
      <c r="B40665" t="s">
        <v>165619</v>
      </c>
      <c r="C40665" t="s">
        <v>165618</v>
      </c>
    </row>
    <row r="40666" spans="1:3" x14ac:dyDescent="0.45">
      <c r="A40666" t="s">
        <v>163467</v>
      </c>
      <c r="B40666" t="s">
        <v>165619</v>
      </c>
      <c r="C40666" t="s">
        <v>165618</v>
      </c>
    </row>
    <row r="40667" spans="1:3" x14ac:dyDescent="0.45">
      <c r="A40667" t="s">
        <v>163468</v>
      </c>
      <c r="B40667" t="s">
        <v>165619</v>
      </c>
      <c r="C40667" t="s">
        <v>165618</v>
      </c>
    </row>
    <row r="40668" spans="1:3" x14ac:dyDescent="0.45">
      <c r="A40668" t="s">
        <v>163469</v>
      </c>
      <c r="B40668" t="s">
        <v>165619</v>
      </c>
      <c r="C40668" t="s">
        <v>165618</v>
      </c>
    </row>
    <row r="40669" spans="1:3" x14ac:dyDescent="0.45">
      <c r="A40669" t="s">
        <v>126209</v>
      </c>
      <c r="B40669" t="s">
        <v>165619</v>
      </c>
      <c r="C40669" t="s">
        <v>165618</v>
      </c>
    </row>
    <row r="40670" spans="1:3" x14ac:dyDescent="0.45">
      <c r="A40670" t="s">
        <v>163470</v>
      </c>
      <c r="B40670" t="s">
        <v>165619</v>
      </c>
      <c r="C40670" t="s">
        <v>165618</v>
      </c>
    </row>
    <row r="40671" spans="1:3" x14ac:dyDescent="0.45">
      <c r="A40671" t="s">
        <v>126210</v>
      </c>
      <c r="B40671" t="s">
        <v>165619</v>
      </c>
      <c r="C40671" t="s">
        <v>165618</v>
      </c>
    </row>
    <row r="40672" spans="1:3" x14ac:dyDescent="0.45">
      <c r="A40672" t="s">
        <v>126211</v>
      </c>
      <c r="B40672" t="s">
        <v>165619</v>
      </c>
      <c r="C40672" t="s">
        <v>165618</v>
      </c>
    </row>
    <row r="40673" spans="1:3" x14ac:dyDescent="0.45">
      <c r="A40673" t="s">
        <v>163471</v>
      </c>
      <c r="B40673" t="s">
        <v>165619</v>
      </c>
      <c r="C40673" t="s">
        <v>165618</v>
      </c>
    </row>
    <row r="40674" spans="1:3" x14ac:dyDescent="0.45">
      <c r="A40674" t="s">
        <v>126213</v>
      </c>
      <c r="B40674" t="s">
        <v>165619</v>
      </c>
      <c r="C40674" t="s">
        <v>165618</v>
      </c>
    </row>
    <row r="40675" spans="1:3" x14ac:dyDescent="0.45">
      <c r="A40675" t="s">
        <v>163472</v>
      </c>
      <c r="B40675" t="s">
        <v>165619</v>
      </c>
      <c r="C40675" t="s">
        <v>165618</v>
      </c>
    </row>
    <row r="40676" spans="1:3" x14ac:dyDescent="0.45">
      <c r="A40676" t="s">
        <v>126214</v>
      </c>
      <c r="B40676" t="s">
        <v>165619</v>
      </c>
      <c r="C40676" t="s">
        <v>165618</v>
      </c>
    </row>
    <row r="40677" spans="1:3" x14ac:dyDescent="0.45">
      <c r="A40677" t="s">
        <v>126215</v>
      </c>
      <c r="B40677" t="s">
        <v>165619</v>
      </c>
      <c r="C40677" t="s">
        <v>165618</v>
      </c>
    </row>
    <row r="40678" spans="1:3" x14ac:dyDescent="0.45">
      <c r="A40678" t="s">
        <v>163473</v>
      </c>
      <c r="B40678" t="s">
        <v>165619</v>
      </c>
      <c r="C40678" t="s">
        <v>165618</v>
      </c>
    </row>
    <row r="40679" spans="1:3" x14ac:dyDescent="0.45">
      <c r="A40679" t="s">
        <v>126217</v>
      </c>
      <c r="B40679" t="s">
        <v>165619</v>
      </c>
      <c r="C40679" t="s">
        <v>165618</v>
      </c>
    </row>
    <row r="40680" spans="1:3" x14ac:dyDescent="0.45">
      <c r="A40680" t="s">
        <v>163474</v>
      </c>
      <c r="B40680" t="s">
        <v>165619</v>
      </c>
      <c r="C40680" t="s">
        <v>165618</v>
      </c>
    </row>
    <row r="40681" spans="1:3" x14ac:dyDescent="0.45">
      <c r="A40681" t="s">
        <v>126221</v>
      </c>
      <c r="B40681" t="s">
        <v>165619</v>
      </c>
      <c r="C40681" t="s">
        <v>165618</v>
      </c>
    </row>
    <row r="40682" spans="1:3" x14ac:dyDescent="0.45">
      <c r="A40682" t="s">
        <v>163475</v>
      </c>
      <c r="B40682" t="s">
        <v>165619</v>
      </c>
      <c r="C40682" t="s">
        <v>165618</v>
      </c>
    </row>
    <row r="40683" spans="1:3" x14ac:dyDescent="0.45">
      <c r="A40683" t="s">
        <v>163476</v>
      </c>
      <c r="B40683" t="s">
        <v>165619</v>
      </c>
      <c r="C40683" t="s">
        <v>165618</v>
      </c>
    </row>
    <row r="40684" spans="1:3" x14ac:dyDescent="0.45">
      <c r="A40684" t="s">
        <v>163477</v>
      </c>
      <c r="B40684" t="s">
        <v>165619</v>
      </c>
      <c r="C40684" t="s">
        <v>165618</v>
      </c>
    </row>
    <row r="40685" spans="1:3" x14ac:dyDescent="0.45">
      <c r="A40685" t="s">
        <v>126225</v>
      </c>
      <c r="B40685" t="s">
        <v>165619</v>
      </c>
      <c r="C40685" t="s">
        <v>165618</v>
      </c>
    </row>
    <row r="40686" spans="1:3" x14ac:dyDescent="0.45">
      <c r="A40686" t="s">
        <v>163478</v>
      </c>
      <c r="B40686" t="s">
        <v>165619</v>
      </c>
      <c r="C40686" t="s">
        <v>165618</v>
      </c>
    </row>
    <row r="40687" spans="1:3" x14ac:dyDescent="0.45">
      <c r="A40687" t="s">
        <v>163479</v>
      </c>
      <c r="B40687" t="s">
        <v>165619</v>
      </c>
      <c r="C40687" t="s">
        <v>165618</v>
      </c>
    </row>
    <row r="40688" spans="1:3" x14ac:dyDescent="0.45">
      <c r="A40688" t="s">
        <v>126227</v>
      </c>
      <c r="B40688" t="s">
        <v>165619</v>
      </c>
      <c r="C40688" t="s">
        <v>165618</v>
      </c>
    </row>
    <row r="40689" spans="1:3" x14ac:dyDescent="0.45">
      <c r="A40689" t="s">
        <v>126228</v>
      </c>
      <c r="B40689" t="s">
        <v>165619</v>
      </c>
      <c r="C40689" t="s">
        <v>165618</v>
      </c>
    </row>
    <row r="40690" spans="1:3" x14ac:dyDescent="0.45">
      <c r="A40690" t="s">
        <v>126229</v>
      </c>
      <c r="B40690" t="s">
        <v>165619</v>
      </c>
      <c r="C40690" t="s">
        <v>165618</v>
      </c>
    </row>
    <row r="40691" spans="1:3" x14ac:dyDescent="0.45">
      <c r="A40691" t="s">
        <v>126230</v>
      </c>
      <c r="B40691" t="s">
        <v>165619</v>
      </c>
      <c r="C40691" t="s">
        <v>165618</v>
      </c>
    </row>
    <row r="40692" spans="1:3" x14ac:dyDescent="0.45">
      <c r="A40692" t="s">
        <v>163480</v>
      </c>
      <c r="B40692" t="s">
        <v>165619</v>
      </c>
      <c r="C40692" t="s">
        <v>165618</v>
      </c>
    </row>
    <row r="40693" spans="1:3" x14ac:dyDescent="0.45">
      <c r="A40693" t="s">
        <v>163481</v>
      </c>
      <c r="B40693" t="s">
        <v>165619</v>
      </c>
      <c r="C40693" t="s">
        <v>165618</v>
      </c>
    </row>
    <row r="40694" spans="1:3" x14ac:dyDescent="0.45">
      <c r="A40694" t="s">
        <v>126231</v>
      </c>
      <c r="B40694" t="s">
        <v>165619</v>
      </c>
      <c r="C40694" t="s">
        <v>165618</v>
      </c>
    </row>
    <row r="40695" spans="1:3" x14ac:dyDescent="0.45">
      <c r="A40695" t="s">
        <v>163482</v>
      </c>
      <c r="B40695" t="s">
        <v>165619</v>
      </c>
      <c r="C40695" t="s">
        <v>165618</v>
      </c>
    </row>
    <row r="40696" spans="1:3" x14ac:dyDescent="0.45">
      <c r="A40696" t="s">
        <v>126232</v>
      </c>
      <c r="B40696" t="s">
        <v>165619</v>
      </c>
      <c r="C40696" t="s">
        <v>165618</v>
      </c>
    </row>
    <row r="40697" spans="1:3" x14ac:dyDescent="0.45">
      <c r="A40697" t="s">
        <v>163483</v>
      </c>
      <c r="B40697" t="s">
        <v>165619</v>
      </c>
      <c r="C40697" t="s">
        <v>165618</v>
      </c>
    </row>
    <row r="40698" spans="1:3" x14ac:dyDescent="0.45">
      <c r="A40698" t="s">
        <v>163484</v>
      </c>
      <c r="B40698" t="s">
        <v>165619</v>
      </c>
      <c r="C40698" t="s">
        <v>165618</v>
      </c>
    </row>
    <row r="40699" spans="1:3" x14ac:dyDescent="0.45">
      <c r="A40699" t="s">
        <v>163485</v>
      </c>
      <c r="B40699" t="s">
        <v>165619</v>
      </c>
      <c r="C40699" t="s">
        <v>165618</v>
      </c>
    </row>
    <row r="40700" spans="1:3" x14ac:dyDescent="0.45">
      <c r="A40700" t="s">
        <v>163486</v>
      </c>
      <c r="B40700" t="s">
        <v>165619</v>
      </c>
      <c r="C40700" t="s">
        <v>165618</v>
      </c>
    </row>
    <row r="40701" spans="1:3" x14ac:dyDescent="0.45">
      <c r="A40701" t="s">
        <v>163487</v>
      </c>
      <c r="B40701" t="s">
        <v>165619</v>
      </c>
      <c r="C40701" t="s">
        <v>165618</v>
      </c>
    </row>
    <row r="40702" spans="1:3" x14ac:dyDescent="0.45">
      <c r="A40702" t="s">
        <v>163488</v>
      </c>
      <c r="B40702" t="s">
        <v>165619</v>
      </c>
      <c r="C40702" t="s">
        <v>165618</v>
      </c>
    </row>
    <row r="40703" spans="1:3" x14ac:dyDescent="0.45">
      <c r="A40703" t="s">
        <v>126239</v>
      </c>
      <c r="B40703" t="s">
        <v>165619</v>
      </c>
      <c r="C40703" t="s">
        <v>165618</v>
      </c>
    </row>
    <row r="40704" spans="1:3" x14ac:dyDescent="0.45">
      <c r="A40704" t="s">
        <v>126240</v>
      </c>
      <c r="B40704" t="s">
        <v>165619</v>
      </c>
      <c r="C40704" t="s">
        <v>165618</v>
      </c>
    </row>
    <row r="40705" spans="1:3" x14ac:dyDescent="0.45">
      <c r="A40705" t="s">
        <v>126242</v>
      </c>
      <c r="B40705" t="s">
        <v>165619</v>
      </c>
      <c r="C40705" t="s">
        <v>165618</v>
      </c>
    </row>
    <row r="40706" spans="1:3" x14ac:dyDescent="0.45">
      <c r="A40706" t="s">
        <v>163489</v>
      </c>
      <c r="B40706" t="s">
        <v>165619</v>
      </c>
      <c r="C40706" t="s">
        <v>165618</v>
      </c>
    </row>
    <row r="40707" spans="1:3" x14ac:dyDescent="0.45">
      <c r="A40707" t="s">
        <v>126244</v>
      </c>
      <c r="B40707" t="s">
        <v>165619</v>
      </c>
      <c r="C40707" t="s">
        <v>165618</v>
      </c>
    </row>
    <row r="40708" spans="1:3" x14ac:dyDescent="0.45">
      <c r="A40708" t="s">
        <v>126246</v>
      </c>
      <c r="B40708" t="s">
        <v>165619</v>
      </c>
      <c r="C40708" t="s">
        <v>165618</v>
      </c>
    </row>
    <row r="40709" spans="1:3" x14ac:dyDescent="0.45">
      <c r="A40709" t="s">
        <v>126248</v>
      </c>
      <c r="B40709" t="s">
        <v>165619</v>
      </c>
      <c r="C40709" t="s">
        <v>165618</v>
      </c>
    </row>
    <row r="40710" spans="1:3" x14ac:dyDescent="0.45">
      <c r="A40710" t="s">
        <v>163490</v>
      </c>
      <c r="B40710" t="s">
        <v>165619</v>
      </c>
      <c r="C40710" t="s">
        <v>165618</v>
      </c>
    </row>
    <row r="40711" spans="1:3" x14ac:dyDescent="0.45">
      <c r="A40711" t="s">
        <v>163491</v>
      </c>
      <c r="B40711" t="s">
        <v>165619</v>
      </c>
      <c r="C40711" t="s">
        <v>165618</v>
      </c>
    </row>
    <row r="40712" spans="1:3" x14ac:dyDescent="0.45">
      <c r="A40712" t="s">
        <v>163492</v>
      </c>
      <c r="B40712" t="s">
        <v>165619</v>
      </c>
      <c r="C40712" t="s">
        <v>165618</v>
      </c>
    </row>
    <row r="40713" spans="1:3" x14ac:dyDescent="0.45">
      <c r="A40713" t="s">
        <v>163493</v>
      </c>
      <c r="B40713" t="s">
        <v>165619</v>
      </c>
      <c r="C40713" t="s">
        <v>165618</v>
      </c>
    </row>
    <row r="40714" spans="1:3" x14ac:dyDescent="0.45">
      <c r="A40714" t="s">
        <v>163494</v>
      </c>
      <c r="B40714" t="s">
        <v>165619</v>
      </c>
      <c r="C40714" t="s">
        <v>165618</v>
      </c>
    </row>
    <row r="40715" spans="1:3" x14ac:dyDescent="0.45">
      <c r="A40715" t="s">
        <v>163495</v>
      </c>
      <c r="B40715" t="s">
        <v>165619</v>
      </c>
      <c r="C40715" t="s">
        <v>165618</v>
      </c>
    </row>
    <row r="40716" spans="1:3" x14ac:dyDescent="0.45">
      <c r="A40716" t="s">
        <v>163496</v>
      </c>
      <c r="B40716" t="s">
        <v>165619</v>
      </c>
      <c r="C40716" t="s">
        <v>165618</v>
      </c>
    </row>
    <row r="40717" spans="1:3" x14ac:dyDescent="0.45">
      <c r="A40717" t="s">
        <v>163497</v>
      </c>
      <c r="B40717" t="s">
        <v>165619</v>
      </c>
      <c r="C40717" t="s">
        <v>165618</v>
      </c>
    </row>
    <row r="40718" spans="1:3" x14ac:dyDescent="0.45">
      <c r="A40718" t="s">
        <v>163498</v>
      </c>
      <c r="B40718" t="s">
        <v>165619</v>
      </c>
      <c r="C40718" t="s">
        <v>165618</v>
      </c>
    </row>
    <row r="40719" spans="1:3" x14ac:dyDescent="0.45">
      <c r="A40719" t="s">
        <v>126253</v>
      </c>
      <c r="B40719" t="s">
        <v>165619</v>
      </c>
      <c r="C40719" t="s">
        <v>165618</v>
      </c>
    </row>
    <row r="40720" spans="1:3" x14ac:dyDescent="0.45">
      <c r="A40720" t="s">
        <v>163499</v>
      </c>
      <c r="B40720" t="s">
        <v>165619</v>
      </c>
      <c r="C40720" t="s">
        <v>165618</v>
      </c>
    </row>
    <row r="40721" spans="1:3" x14ac:dyDescent="0.45">
      <c r="A40721" t="s">
        <v>163500</v>
      </c>
      <c r="B40721" t="s">
        <v>165619</v>
      </c>
      <c r="C40721" t="s">
        <v>165618</v>
      </c>
    </row>
    <row r="40722" spans="1:3" x14ac:dyDescent="0.45">
      <c r="A40722" t="s">
        <v>163501</v>
      </c>
      <c r="B40722" t="s">
        <v>165619</v>
      </c>
      <c r="C40722" t="s">
        <v>165618</v>
      </c>
    </row>
    <row r="40723" spans="1:3" x14ac:dyDescent="0.45">
      <c r="A40723" t="s">
        <v>163502</v>
      </c>
      <c r="B40723" t="s">
        <v>165619</v>
      </c>
      <c r="C40723" t="s">
        <v>165618</v>
      </c>
    </row>
    <row r="40724" spans="1:3" x14ac:dyDescent="0.45">
      <c r="A40724" t="s">
        <v>163503</v>
      </c>
      <c r="B40724" t="s">
        <v>165619</v>
      </c>
      <c r="C40724" t="s">
        <v>165618</v>
      </c>
    </row>
    <row r="40725" spans="1:3" x14ac:dyDescent="0.45">
      <c r="A40725" t="s">
        <v>163504</v>
      </c>
      <c r="B40725" t="s">
        <v>165619</v>
      </c>
      <c r="C40725" t="s">
        <v>165618</v>
      </c>
    </row>
    <row r="40726" spans="1:3" x14ac:dyDescent="0.45">
      <c r="A40726" t="s">
        <v>163505</v>
      </c>
      <c r="B40726" t="s">
        <v>165619</v>
      </c>
      <c r="C40726" t="s">
        <v>165618</v>
      </c>
    </row>
    <row r="40727" spans="1:3" x14ac:dyDescent="0.45">
      <c r="A40727" t="s">
        <v>163506</v>
      </c>
      <c r="B40727" t="s">
        <v>165619</v>
      </c>
      <c r="C40727" t="s">
        <v>165618</v>
      </c>
    </row>
    <row r="40728" spans="1:3" x14ac:dyDescent="0.45">
      <c r="A40728" t="s">
        <v>163507</v>
      </c>
      <c r="B40728" t="s">
        <v>165619</v>
      </c>
      <c r="C40728" t="s">
        <v>165618</v>
      </c>
    </row>
    <row r="40729" spans="1:3" x14ac:dyDescent="0.45">
      <c r="A40729" t="s">
        <v>163508</v>
      </c>
      <c r="B40729" t="s">
        <v>165619</v>
      </c>
      <c r="C40729" t="s">
        <v>165618</v>
      </c>
    </row>
    <row r="40730" spans="1:3" x14ac:dyDescent="0.45">
      <c r="A40730" t="s">
        <v>163509</v>
      </c>
      <c r="B40730" t="s">
        <v>165619</v>
      </c>
      <c r="C40730" t="s">
        <v>165618</v>
      </c>
    </row>
    <row r="40731" spans="1:3" x14ac:dyDescent="0.45">
      <c r="A40731" t="s">
        <v>163510</v>
      </c>
      <c r="B40731" t="s">
        <v>165619</v>
      </c>
      <c r="C40731" t="s">
        <v>165618</v>
      </c>
    </row>
    <row r="40732" spans="1:3" x14ac:dyDescent="0.45">
      <c r="A40732" t="s">
        <v>163511</v>
      </c>
      <c r="B40732" t="s">
        <v>165619</v>
      </c>
      <c r="C40732" t="s">
        <v>165618</v>
      </c>
    </row>
    <row r="40733" spans="1:3" x14ac:dyDescent="0.45">
      <c r="A40733" t="s">
        <v>163512</v>
      </c>
      <c r="B40733" t="s">
        <v>165619</v>
      </c>
      <c r="C40733" t="s">
        <v>165618</v>
      </c>
    </row>
    <row r="40734" spans="1:3" x14ac:dyDescent="0.45">
      <c r="A40734" t="s">
        <v>163513</v>
      </c>
      <c r="B40734" t="s">
        <v>165619</v>
      </c>
      <c r="C40734" t="s">
        <v>165618</v>
      </c>
    </row>
    <row r="40735" spans="1:3" x14ac:dyDescent="0.45">
      <c r="A40735" t="s">
        <v>163514</v>
      </c>
      <c r="B40735" t="s">
        <v>165619</v>
      </c>
      <c r="C40735" t="s">
        <v>165618</v>
      </c>
    </row>
    <row r="40736" spans="1:3" x14ac:dyDescent="0.45">
      <c r="A40736" t="s">
        <v>163515</v>
      </c>
      <c r="B40736" t="s">
        <v>165619</v>
      </c>
      <c r="C40736" t="s">
        <v>165618</v>
      </c>
    </row>
    <row r="40737" spans="1:3" x14ac:dyDescent="0.45">
      <c r="A40737" t="s">
        <v>163516</v>
      </c>
      <c r="B40737" t="s">
        <v>165619</v>
      </c>
      <c r="C40737" t="s">
        <v>165618</v>
      </c>
    </row>
    <row r="40738" spans="1:3" x14ac:dyDescent="0.45">
      <c r="A40738" t="s">
        <v>163517</v>
      </c>
      <c r="B40738" t="s">
        <v>165619</v>
      </c>
      <c r="C40738" t="s">
        <v>165618</v>
      </c>
    </row>
    <row r="40739" spans="1:3" x14ac:dyDescent="0.45">
      <c r="A40739" t="s">
        <v>163518</v>
      </c>
      <c r="B40739" t="s">
        <v>165619</v>
      </c>
      <c r="C40739" t="s">
        <v>165618</v>
      </c>
    </row>
    <row r="40740" spans="1:3" x14ac:dyDescent="0.45">
      <c r="A40740" t="s">
        <v>163519</v>
      </c>
      <c r="B40740" t="s">
        <v>165619</v>
      </c>
      <c r="C40740" t="s">
        <v>165618</v>
      </c>
    </row>
    <row r="40741" spans="1:3" x14ac:dyDescent="0.45">
      <c r="A40741" t="s">
        <v>163520</v>
      </c>
      <c r="B40741" t="s">
        <v>165619</v>
      </c>
      <c r="C40741" t="s">
        <v>165618</v>
      </c>
    </row>
    <row r="40742" spans="1:3" x14ac:dyDescent="0.45">
      <c r="A40742" t="s">
        <v>163521</v>
      </c>
      <c r="B40742" t="s">
        <v>165619</v>
      </c>
      <c r="C40742" t="s">
        <v>165618</v>
      </c>
    </row>
    <row r="40743" spans="1:3" x14ac:dyDescent="0.45">
      <c r="A40743" t="s">
        <v>163522</v>
      </c>
      <c r="B40743" t="s">
        <v>165619</v>
      </c>
      <c r="C40743" t="s">
        <v>165618</v>
      </c>
    </row>
    <row r="40744" spans="1:3" x14ac:dyDescent="0.45">
      <c r="A40744" t="s">
        <v>163523</v>
      </c>
      <c r="B40744" t="s">
        <v>165619</v>
      </c>
      <c r="C40744" t="s">
        <v>165618</v>
      </c>
    </row>
    <row r="40745" spans="1:3" x14ac:dyDescent="0.45">
      <c r="A40745" t="s">
        <v>163524</v>
      </c>
      <c r="B40745" t="s">
        <v>165619</v>
      </c>
      <c r="C40745" t="s">
        <v>165618</v>
      </c>
    </row>
    <row r="40746" spans="1:3" x14ac:dyDescent="0.45">
      <c r="A40746" t="s">
        <v>163525</v>
      </c>
      <c r="B40746" t="s">
        <v>165619</v>
      </c>
      <c r="C40746" t="s">
        <v>165618</v>
      </c>
    </row>
    <row r="40747" spans="1:3" x14ac:dyDescent="0.45">
      <c r="A40747" t="s">
        <v>163526</v>
      </c>
      <c r="B40747" t="s">
        <v>165619</v>
      </c>
      <c r="C40747" t="s">
        <v>165618</v>
      </c>
    </row>
    <row r="40748" spans="1:3" x14ac:dyDescent="0.45">
      <c r="A40748" t="s">
        <v>163527</v>
      </c>
      <c r="B40748" t="s">
        <v>165619</v>
      </c>
      <c r="C40748" t="s">
        <v>165618</v>
      </c>
    </row>
    <row r="40749" spans="1:3" x14ac:dyDescent="0.45">
      <c r="A40749" t="s">
        <v>163528</v>
      </c>
      <c r="B40749" t="s">
        <v>165619</v>
      </c>
      <c r="C40749" t="s">
        <v>165618</v>
      </c>
    </row>
    <row r="40750" spans="1:3" x14ac:dyDescent="0.45">
      <c r="A40750" t="s">
        <v>163529</v>
      </c>
      <c r="B40750" t="s">
        <v>165619</v>
      </c>
      <c r="C40750" t="s">
        <v>165618</v>
      </c>
    </row>
    <row r="40751" spans="1:3" x14ac:dyDescent="0.45">
      <c r="A40751" t="s">
        <v>126261</v>
      </c>
      <c r="B40751" t="s">
        <v>165619</v>
      </c>
      <c r="C40751" t="s">
        <v>165618</v>
      </c>
    </row>
    <row r="40752" spans="1:3" x14ac:dyDescent="0.45">
      <c r="A40752" t="s">
        <v>126264</v>
      </c>
      <c r="B40752" t="s">
        <v>165619</v>
      </c>
      <c r="C40752" t="s">
        <v>165618</v>
      </c>
    </row>
    <row r="40753" spans="1:3" x14ac:dyDescent="0.45">
      <c r="A40753" t="s">
        <v>126265</v>
      </c>
      <c r="B40753" t="s">
        <v>165619</v>
      </c>
      <c r="C40753" t="s">
        <v>165618</v>
      </c>
    </row>
    <row r="40754" spans="1:3" x14ac:dyDescent="0.45">
      <c r="A40754" t="s">
        <v>126266</v>
      </c>
      <c r="B40754" t="s">
        <v>165619</v>
      </c>
      <c r="C40754" t="s">
        <v>165618</v>
      </c>
    </row>
    <row r="40755" spans="1:3" x14ac:dyDescent="0.45">
      <c r="A40755" t="s">
        <v>163530</v>
      </c>
      <c r="B40755" t="s">
        <v>165619</v>
      </c>
      <c r="C40755" t="s">
        <v>165618</v>
      </c>
    </row>
    <row r="40756" spans="1:3" x14ac:dyDescent="0.45">
      <c r="A40756" t="s">
        <v>163531</v>
      </c>
      <c r="B40756" t="s">
        <v>165619</v>
      </c>
      <c r="C40756" t="s">
        <v>165618</v>
      </c>
    </row>
    <row r="40757" spans="1:3" x14ac:dyDescent="0.45">
      <c r="A40757" t="s">
        <v>126268</v>
      </c>
      <c r="B40757" t="s">
        <v>165619</v>
      </c>
      <c r="C40757" t="s">
        <v>165618</v>
      </c>
    </row>
    <row r="40758" spans="1:3" x14ac:dyDescent="0.45">
      <c r="A40758" t="s">
        <v>126269</v>
      </c>
      <c r="B40758" t="s">
        <v>165619</v>
      </c>
      <c r="C40758" t="s">
        <v>165618</v>
      </c>
    </row>
    <row r="40759" spans="1:3" x14ac:dyDescent="0.45">
      <c r="A40759" t="s">
        <v>126270</v>
      </c>
      <c r="B40759" t="s">
        <v>165619</v>
      </c>
      <c r="C40759" t="s">
        <v>165618</v>
      </c>
    </row>
    <row r="40760" spans="1:3" x14ac:dyDescent="0.45">
      <c r="A40760" t="s">
        <v>126271</v>
      </c>
      <c r="B40760" t="s">
        <v>165619</v>
      </c>
      <c r="C40760" t="s">
        <v>165618</v>
      </c>
    </row>
    <row r="40761" spans="1:3" x14ac:dyDescent="0.45">
      <c r="A40761" t="s">
        <v>126272</v>
      </c>
      <c r="B40761" t="s">
        <v>165619</v>
      </c>
      <c r="C40761" t="s">
        <v>165618</v>
      </c>
    </row>
    <row r="40762" spans="1:3" x14ac:dyDescent="0.45">
      <c r="A40762" t="s">
        <v>126273</v>
      </c>
      <c r="B40762" t="s">
        <v>165619</v>
      </c>
      <c r="C40762" t="s">
        <v>165618</v>
      </c>
    </row>
    <row r="40763" spans="1:3" x14ac:dyDescent="0.45">
      <c r="A40763" t="s">
        <v>126275</v>
      </c>
      <c r="B40763" t="s">
        <v>165619</v>
      </c>
      <c r="C40763" t="s">
        <v>165618</v>
      </c>
    </row>
    <row r="40764" spans="1:3" x14ac:dyDescent="0.45">
      <c r="A40764" t="s">
        <v>163532</v>
      </c>
      <c r="B40764" t="s">
        <v>165619</v>
      </c>
      <c r="C40764" t="s">
        <v>165618</v>
      </c>
    </row>
    <row r="40765" spans="1:3" x14ac:dyDescent="0.45">
      <c r="A40765" t="s">
        <v>126279</v>
      </c>
      <c r="B40765" t="s">
        <v>165619</v>
      </c>
      <c r="C40765" t="s">
        <v>165618</v>
      </c>
    </row>
    <row r="40766" spans="1:3" x14ac:dyDescent="0.45">
      <c r="A40766" t="s">
        <v>163533</v>
      </c>
      <c r="B40766" t="s">
        <v>165619</v>
      </c>
      <c r="C40766" t="s">
        <v>165618</v>
      </c>
    </row>
    <row r="40767" spans="1:3" x14ac:dyDescent="0.45">
      <c r="A40767" t="s">
        <v>163534</v>
      </c>
      <c r="B40767" t="s">
        <v>165619</v>
      </c>
      <c r="C40767" t="s">
        <v>165618</v>
      </c>
    </row>
    <row r="40768" spans="1:3" x14ac:dyDescent="0.45">
      <c r="A40768" t="s">
        <v>163535</v>
      </c>
      <c r="B40768" t="s">
        <v>165619</v>
      </c>
      <c r="C40768" t="s">
        <v>165618</v>
      </c>
    </row>
    <row r="40769" spans="1:3" x14ac:dyDescent="0.45">
      <c r="A40769" t="s">
        <v>126281</v>
      </c>
      <c r="B40769" t="s">
        <v>165619</v>
      </c>
      <c r="C40769" t="s">
        <v>165618</v>
      </c>
    </row>
    <row r="40770" spans="1:3" x14ac:dyDescent="0.45">
      <c r="A40770" t="s">
        <v>163536</v>
      </c>
      <c r="B40770" t="s">
        <v>165619</v>
      </c>
      <c r="C40770" t="s">
        <v>165618</v>
      </c>
    </row>
    <row r="40771" spans="1:3" x14ac:dyDescent="0.45">
      <c r="A40771" t="s">
        <v>126282</v>
      </c>
      <c r="B40771" t="s">
        <v>165619</v>
      </c>
      <c r="C40771" t="s">
        <v>165618</v>
      </c>
    </row>
    <row r="40772" spans="1:3" x14ac:dyDescent="0.45">
      <c r="A40772" t="s">
        <v>163537</v>
      </c>
      <c r="B40772" t="s">
        <v>165619</v>
      </c>
      <c r="C40772" t="s">
        <v>165618</v>
      </c>
    </row>
    <row r="40773" spans="1:3" x14ac:dyDescent="0.45">
      <c r="A40773" t="s">
        <v>163538</v>
      </c>
      <c r="B40773" t="s">
        <v>165619</v>
      </c>
      <c r="C40773" t="s">
        <v>165618</v>
      </c>
    </row>
    <row r="40774" spans="1:3" x14ac:dyDescent="0.45">
      <c r="A40774" t="s">
        <v>163539</v>
      </c>
      <c r="B40774" t="s">
        <v>165619</v>
      </c>
      <c r="C40774" t="s">
        <v>165618</v>
      </c>
    </row>
    <row r="40775" spans="1:3" x14ac:dyDescent="0.45">
      <c r="A40775" t="s">
        <v>126283</v>
      </c>
      <c r="B40775" t="s">
        <v>165619</v>
      </c>
      <c r="C40775" t="s">
        <v>165618</v>
      </c>
    </row>
    <row r="40776" spans="1:3" x14ac:dyDescent="0.45">
      <c r="A40776" t="s">
        <v>163540</v>
      </c>
      <c r="B40776" t="s">
        <v>165619</v>
      </c>
      <c r="C40776" t="s">
        <v>165618</v>
      </c>
    </row>
    <row r="40777" spans="1:3" x14ac:dyDescent="0.45">
      <c r="A40777" t="s">
        <v>163541</v>
      </c>
      <c r="B40777" t="s">
        <v>165619</v>
      </c>
      <c r="C40777" t="s">
        <v>165618</v>
      </c>
    </row>
    <row r="40778" spans="1:3" x14ac:dyDescent="0.45">
      <c r="A40778" t="s">
        <v>126287</v>
      </c>
      <c r="B40778" t="s">
        <v>165619</v>
      </c>
      <c r="C40778" t="s">
        <v>165618</v>
      </c>
    </row>
    <row r="40779" spans="1:3" x14ac:dyDescent="0.45">
      <c r="A40779" t="s">
        <v>163542</v>
      </c>
      <c r="B40779" t="s">
        <v>165619</v>
      </c>
      <c r="C40779" t="s">
        <v>165618</v>
      </c>
    </row>
    <row r="40780" spans="1:3" x14ac:dyDescent="0.45">
      <c r="A40780" t="s">
        <v>126289</v>
      </c>
      <c r="B40780" t="s">
        <v>165619</v>
      </c>
      <c r="C40780" t="s">
        <v>165618</v>
      </c>
    </row>
    <row r="40781" spans="1:3" x14ac:dyDescent="0.45">
      <c r="A40781" t="s">
        <v>126290</v>
      </c>
      <c r="B40781" t="s">
        <v>165619</v>
      </c>
      <c r="C40781" t="s">
        <v>165618</v>
      </c>
    </row>
    <row r="40782" spans="1:3" x14ac:dyDescent="0.45">
      <c r="A40782" t="s">
        <v>163543</v>
      </c>
      <c r="B40782" t="s">
        <v>165619</v>
      </c>
      <c r="C40782" t="s">
        <v>165618</v>
      </c>
    </row>
    <row r="40783" spans="1:3" x14ac:dyDescent="0.45">
      <c r="A40783" t="s">
        <v>163544</v>
      </c>
      <c r="B40783" t="s">
        <v>165619</v>
      </c>
      <c r="C40783" t="s">
        <v>165618</v>
      </c>
    </row>
    <row r="40784" spans="1:3" x14ac:dyDescent="0.45">
      <c r="A40784" t="s">
        <v>163545</v>
      </c>
      <c r="B40784" t="s">
        <v>165619</v>
      </c>
      <c r="C40784" t="s">
        <v>165618</v>
      </c>
    </row>
    <row r="40785" spans="1:3" x14ac:dyDescent="0.45">
      <c r="A40785" t="s">
        <v>163546</v>
      </c>
      <c r="B40785" t="s">
        <v>165619</v>
      </c>
      <c r="C40785" t="s">
        <v>165618</v>
      </c>
    </row>
    <row r="40786" spans="1:3" x14ac:dyDescent="0.45">
      <c r="A40786" t="s">
        <v>163547</v>
      </c>
      <c r="B40786" t="s">
        <v>165619</v>
      </c>
      <c r="C40786" t="s">
        <v>165618</v>
      </c>
    </row>
    <row r="40787" spans="1:3" x14ac:dyDescent="0.45">
      <c r="A40787" t="s">
        <v>163548</v>
      </c>
      <c r="B40787" t="s">
        <v>165619</v>
      </c>
      <c r="C40787" t="s">
        <v>165618</v>
      </c>
    </row>
    <row r="40788" spans="1:3" x14ac:dyDescent="0.45">
      <c r="A40788" t="s">
        <v>163549</v>
      </c>
      <c r="B40788" t="s">
        <v>165619</v>
      </c>
      <c r="C40788" t="s">
        <v>165618</v>
      </c>
    </row>
    <row r="40789" spans="1:3" x14ac:dyDescent="0.45">
      <c r="A40789" t="s">
        <v>126298</v>
      </c>
      <c r="B40789" t="s">
        <v>165619</v>
      </c>
      <c r="C40789" t="s">
        <v>165618</v>
      </c>
    </row>
    <row r="40790" spans="1:3" x14ac:dyDescent="0.45">
      <c r="A40790" t="s">
        <v>163550</v>
      </c>
      <c r="B40790" t="s">
        <v>165619</v>
      </c>
      <c r="C40790" t="s">
        <v>165618</v>
      </c>
    </row>
    <row r="40791" spans="1:3" x14ac:dyDescent="0.45">
      <c r="A40791" t="s">
        <v>126302</v>
      </c>
      <c r="B40791" t="s">
        <v>165619</v>
      </c>
      <c r="C40791" t="s">
        <v>165618</v>
      </c>
    </row>
    <row r="40792" spans="1:3" x14ac:dyDescent="0.45">
      <c r="A40792" t="s">
        <v>126303</v>
      </c>
      <c r="B40792" t="s">
        <v>165619</v>
      </c>
      <c r="C40792" t="s">
        <v>165618</v>
      </c>
    </row>
    <row r="40793" spans="1:3" x14ac:dyDescent="0.45">
      <c r="A40793" t="s">
        <v>163551</v>
      </c>
      <c r="B40793" t="s">
        <v>165619</v>
      </c>
      <c r="C40793" t="s">
        <v>165618</v>
      </c>
    </row>
    <row r="40794" spans="1:3" x14ac:dyDescent="0.45">
      <c r="A40794" t="s">
        <v>126308</v>
      </c>
      <c r="B40794" t="s">
        <v>165619</v>
      </c>
      <c r="C40794" t="s">
        <v>165618</v>
      </c>
    </row>
    <row r="40795" spans="1:3" x14ac:dyDescent="0.45">
      <c r="A40795" t="s">
        <v>163552</v>
      </c>
      <c r="B40795" t="s">
        <v>165619</v>
      </c>
      <c r="C40795" t="s">
        <v>165618</v>
      </c>
    </row>
    <row r="40796" spans="1:3" x14ac:dyDescent="0.45">
      <c r="A40796" t="s">
        <v>126309</v>
      </c>
      <c r="B40796" t="s">
        <v>165619</v>
      </c>
      <c r="C40796" t="s">
        <v>165618</v>
      </c>
    </row>
    <row r="40797" spans="1:3" x14ac:dyDescent="0.45">
      <c r="A40797" t="s">
        <v>126310</v>
      </c>
      <c r="B40797" t="s">
        <v>165619</v>
      </c>
      <c r="C40797" t="s">
        <v>165618</v>
      </c>
    </row>
    <row r="40798" spans="1:3" x14ac:dyDescent="0.45">
      <c r="A40798" t="s">
        <v>126311</v>
      </c>
      <c r="B40798" t="s">
        <v>165619</v>
      </c>
      <c r="C40798" t="s">
        <v>165618</v>
      </c>
    </row>
    <row r="40799" spans="1:3" x14ac:dyDescent="0.45">
      <c r="A40799" t="s">
        <v>163553</v>
      </c>
      <c r="B40799" t="s">
        <v>165619</v>
      </c>
      <c r="C40799" t="s">
        <v>165618</v>
      </c>
    </row>
    <row r="40800" spans="1:3" x14ac:dyDescent="0.45">
      <c r="A40800" t="s">
        <v>163554</v>
      </c>
      <c r="B40800" t="s">
        <v>165619</v>
      </c>
      <c r="C40800" t="s">
        <v>165618</v>
      </c>
    </row>
    <row r="40801" spans="1:3" x14ac:dyDescent="0.45">
      <c r="A40801" t="s">
        <v>126313</v>
      </c>
      <c r="B40801" t="s">
        <v>165619</v>
      </c>
      <c r="C40801" t="s">
        <v>165618</v>
      </c>
    </row>
    <row r="40802" spans="1:3" x14ac:dyDescent="0.45">
      <c r="A40802" t="s">
        <v>126314</v>
      </c>
      <c r="B40802" t="s">
        <v>165619</v>
      </c>
      <c r="C40802" t="s">
        <v>165618</v>
      </c>
    </row>
    <row r="40803" spans="1:3" x14ac:dyDescent="0.45">
      <c r="A40803" t="s">
        <v>163555</v>
      </c>
      <c r="B40803" t="s">
        <v>165619</v>
      </c>
      <c r="C40803" t="s">
        <v>165618</v>
      </c>
    </row>
    <row r="40804" spans="1:3" x14ac:dyDescent="0.45">
      <c r="A40804" t="s">
        <v>163556</v>
      </c>
      <c r="B40804" t="s">
        <v>165619</v>
      </c>
      <c r="C40804" t="s">
        <v>165618</v>
      </c>
    </row>
    <row r="40805" spans="1:3" x14ac:dyDescent="0.45">
      <c r="A40805" t="s">
        <v>163557</v>
      </c>
      <c r="B40805" t="s">
        <v>165619</v>
      </c>
      <c r="C40805" t="s">
        <v>165618</v>
      </c>
    </row>
    <row r="40806" spans="1:3" x14ac:dyDescent="0.45">
      <c r="A40806" t="s">
        <v>126319</v>
      </c>
      <c r="B40806" t="s">
        <v>165619</v>
      </c>
      <c r="C40806" t="s">
        <v>165618</v>
      </c>
    </row>
    <row r="40807" spans="1:3" x14ac:dyDescent="0.45">
      <c r="A40807" t="s">
        <v>163558</v>
      </c>
      <c r="B40807" t="s">
        <v>165619</v>
      </c>
      <c r="C40807" t="s">
        <v>165618</v>
      </c>
    </row>
    <row r="40808" spans="1:3" x14ac:dyDescent="0.45">
      <c r="A40808" t="s">
        <v>163559</v>
      </c>
      <c r="B40808" t="s">
        <v>165619</v>
      </c>
      <c r="C40808" t="s">
        <v>165618</v>
      </c>
    </row>
    <row r="40809" spans="1:3" x14ac:dyDescent="0.45">
      <c r="A40809" t="s">
        <v>163560</v>
      </c>
      <c r="B40809" t="s">
        <v>165619</v>
      </c>
      <c r="C40809" t="s">
        <v>165618</v>
      </c>
    </row>
    <row r="40810" spans="1:3" x14ac:dyDescent="0.45">
      <c r="A40810" t="s">
        <v>163561</v>
      </c>
      <c r="B40810" t="s">
        <v>165619</v>
      </c>
      <c r="C40810" t="s">
        <v>165618</v>
      </c>
    </row>
    <row r="40811" spans="1:3" x14ac:dyDescent="0.45">
      <c r="A40811" t="s">
        <v>163562</v>
      </c>
      <c r="B40811" t="s">
        <v>165619</v>
      </c>
      <c r="C40811" t="s">
        <v>165618</v>
      </c>
    </row>
    <row r="40812" spans="1:3" x14ac:dyDescent="0.45">
      <c r="A40812" t="s">
        <v>163563</v>
      </c>
      <c r="B40812" t="s">
        <v>165619</v>
      </c>
      <c r="C40812" t="s">
        <v>165618</v>
      </c>
    </row>
    <row r="40813" spans="1:3" x14ac:dyDescent="0.45">
      <c r="A40813" t="s">
        <v>163564</v>
      </c>
      <c r="B40813" t="s">
        <v>165619</v>
      </c>
      <c r="C40813" t="s">
        <v>165618</v>
      </c>
    </row>
    <row r="40814" spans="1:3" x14ac:dyDescent="0.45">
      <c r="A40814" t="s">
        <v>163565</v>
      </c>
      <c r="B40814" t="s">
        <v>165619</v>
      </c>
      <c r="C40814" t="s">
        <v>165618</v>
      </c>
    </row>
    <row r="40815" spans="1:3" x14ac:dyDescent="0.45">
      <c r="A40815" t="s">
        <v>163566</v>
      </c>
      <c r="B40815" t="s">
        <v>165619</v>
      </c>
      <c r="C40815" t="s">
        <v>165618</v>
      </c>
    </row>
    <row r="40816" spans="1:3" x14ac:dyDescent="0.45">
      <c r="A40816" t="s">
        <v>163567</v>
      </c>
      <c r="B40816" t="s">
        <v>165619</v>
      </c>
      <c r="C40816" t="s">
        <v>165618</v>
      </c>
    </row>
    <row r="40817" spans="1:3" x14ac:dyDescent="0.45">
      <c r="A40817" t="s">
        <v>163568</v>
      </c>
      <c r="B40817" t="s">
        <v>165619</v>
      </c>
      <c r="C40817" t="s">
        <v>165618</v>
      </c>
    </row>
    <row r="40818" spans="1:3" x14ac:dyDescent="0.45">
      <c r="A40818" t="s">
        <v>126325</v>
      </c>
      <c r="B40818" t="s">
        <v>165619</v>
      </c>
      <c r="C40818" t="s">
        <v>165618</v>
      </c>
    </row>
    <row r="40819" spans="1:3" x14ac:dyDescent="0.45">
      <c r="A40819" t="s">
        <v>163569</v>
      </c>
      <c r="B40819" t="s">
        <v>165619</v>
      </c>
      <c r="C40819" t="s">
        <v>165618</v>
      </c>
    </row>
    <row r="40820" spans="1:3" x14ac:dyDescent="0.45">
      <c r="A40820" t="s">
        <v>163570</v>
      </c>
      <c r="B40820" t="s">
        <v>165619</v>
      </c>
      <c r="C40820" t="s">
        <v>165618</v>
      </c>
    </row>
    <row r="40821" spans="1:3" x14ac:dyDescent="0.45">
      <c r="A40821" t="s">
        <v>163571</v>
      </c>
      <c r="B40821" t="s">
        <v>165619</v>
      </c>
      <c r="C40821" t="s">
        <v>165618</v>
      </c>
    </row>
    <row r="40822" spans="1:3" x14ac:dyDescent="0.45">
      <c r="A40822" t="s">
        <v>126327</v>
      </c>
      <c r="B40822" t="s">
        <v>165619</v>
      </c>
      <c r="C40822" t="s">
        <v>165618</v>
      </c>
    </row>
    <row r="40823" spans="1:3" x14ac:dyDescent="0.45">
      <c r="A40823" t="s">
        <v>163572</v>
      </c>
      <c r="B40823" t="s">
        <v>165619</v>
      </c>
      <c r="C40823" t="s">
        <v>165618</v>
      </c>
    </row>
    <row r="40824" spans="1:3" x14ac:dyDescent="0.45">
      <c r="A40824" t="s">
        <v>126329</v>
      </c>
      <c r="B40824" t="s">
        <v>165619</v>
      </c>
      <c r="C40824" t="s">
        <v>165618</v>
      </c>
    </row>
    <row r="40825" spans="1:3" x14ac:dyDescent="0.45">
      <c r="A40825" t="s">
        <v>163573</v>
      </c>
      <c r="B40825" t="s">
        <v>165619</v>
      </c>
      <c r="C40825" t="s">
        <v>165618</v>
      </c>
    </row>
    <row r="40826" spans="1:3" x14ac:dyDescent="0.45">
      <c r="A40826" t="s">
        <v>126330</v>
      </c>
      <c r="B40826" t="s">
        <v>165619</v>
      </c>
      <c r="C40826" t="s">
        <v>165618</v>
      </c>
    </row>
    <row r="40827" spans="1:3" x14ac:dyDescent="0.45">
      <c r="A40827" t="s">
        <v>163574</v>
      </c>
      <c r="B40827" t="s">
        <v>165619</v>
      </c>
      <c r="C40827" t="s">
        <v>165618</v>
      </c>
    </row>
    <row r="40828" spans="1:3" x14ac:dyDescent="0.45">
      <c r="A40828" t="s">
        <v>163575</v>
      </c>
      <c r="B40828" t="s">
        <v>165619</v>
      </c>
      <c r="C40828" t="s">
        <v>165618</v>
      </c>
    </row>
    <row r="40829" spans="1:3" x14ac:dyDescent="0.45">
      <c r="A40829" t="s">
        <v>126331</v>
      </c>
      <c r="B40829" t="s">
        <v>165619</v>
      </c>
      <c r="C40829" t="s">
        <v>165618</v>
      </c>
    </row>
    <row r="40830" spans="1:3" x14ac:dyDescent="0.45">
      <c r="A40830" t="s">
        <v>163576</v>
      </c>
      <c r="B40830" t="s">
        <v>165619</v>
      </c>
      <c r="C40830" t="s">
        <v>165618</v>
      </c>
    </row>
    <row r="40831" spans="1:3" x14ac:dyDescent="0.45">
      <c r="A40831" t="s">
        <v>163577</v>
      </c>
      <c r="B40831" t="s">
        <v>165619</v>
      </c>
      <c r="C40831" t="s">
        <v>165618</v>
      </c>
    </row>
    <row r="40832" spans="1:3" x14ac:dyDescent="0.45">
      <c r="A40832" t="s">
        <v>163578</v>
      </c>
      <c r="B40832" t="s">
        <v>165619</v>
      </c>
      <c r="C40832" t="s">
        <v>165618</v>
      </c>
    </row>
    <row r="40833" spans="1:3" x14ac:dyDescent="0.45">
      <c r="A40833" t="s">
        <v>163579</v>
      </c>
      <c r="B40833" t="s">
        <v>165619</v>
      </c>
      <c r="C40833" t="s">
        <v>165618</v>
      </c>
    </row>
    <row r="40834" spans="1:3" x14ac:dyDescent="0.45">
      <c r="A40834" t="s">
        <v>163580</v>
      </c>
      <c r="B40834" t="s">
        <v>165619</v>
      </c>
      <c r="C40834" t="s">
        <v>165618</v>
      </c>
    </row>
    <row r="40835" spans="1:3" x14ac:dyDescent="0.45">
      <c r="A40835" t="s">
        <v>163581</v>
      </c>
      <c r="B40835" t="s">
        <v>165619</v>
      </c>
      <c r="C40835" t="s">
        <v>165618</v>
      </c>
    </row>
    <row r="40836" spans="1:3" x14ac:dyDescent="0.45">
      <c r="A40836" t="s">
        <v>126334</v>
      </c>
      <c r="B40836" t="s">
        <v>165619</v>
      </c>
      <c r="C40836" t="s">
        <v>165618</v>
      </c>
    </row>
    <row r="40837" spans="1:3" x14ac:dyDescent="0.45">
      <c r="A40837" t="s">
        <v>163582</v>
      </c>
      <c r="B40837" t="s">
        <v>165619</v>
      </c>
      <c r="C40837" t="s">
        <v>165618</v>
      </c>
    </row>
    <row r="40838" spans="1:3" x14ac:dyDescent="0.45">
      <c r="A40838" t="s">
        <v>163583</v>
      </c>
      <c r="B40838" t="s">
        <v>165619</v>
      </c>
      <c r="C40838" t="s">
        <v>165618</v>
      </c>
    </row>
    <row r="40839" spans="1:3" x14ac:dyDescent="0.45">
      <c r="A40839" t="s">
        <v>163584</v>
      </c>
      <c r="B40839" t="s">
        <v>165619</v>
      </c>
      <c r="C40839" t="s">
        <v>165618</v>
      </c>
    </row>
    <row r="40840" spans="1:3" x14ac:dyDescent="0.45">
      <c r="A40840" t="s">
        <v>163585</v>
      </c>
      <c r="B40840" t="s">
        <v>165619</v>
      </c>
      <c r="C40840" t="s">
        <v>165618</v>
      </c>
    </row>
    <row r="40841" spans="1:3" x14ac:dyDescent="0.45">
      <c r="A40841" t="s">
        <v>163586</v>
      </c>
      <c r="B40841" t="s">
        <v>165619</v>
      </c>
      <c r="C40841" t="s">
        <v>165618</v>
      </c>
    </row>
    <row r="40842" spans="1:3" x14ac:dyDescent="0.45">
      <c r="A40842" t="s">
        <v>126338</v>
      </c>
      <c r="B40842" t="s">
        <v>165619</v>
      </c>
      <c r="C40842" t="s">
        <v>165618</v>
      </c>
    </row>
    <row r="40843" spans="1:3" x14ac:dyDescent="0.45">
      <c r="A40843" t="s">
        <v>163587</v>
      </c>
      <c r="B40843" t="s">
        <v>165619</v>
      </c>
      <c r="C40843" t="s">
        <v>165618</v>
      </c>
    </row>
    <row r="40844" spans="1:3" x14ac:dyDescent="0.45">
      <c r="A40844" t="s">
        <v>163588</v>
      </c>
      <c r="B40844" t="s">
        <v>165619</v>
      </c>
      <c r="C40844" t="s">
        <v>165618</v>
      </c>
    </row>
    <row r="40845" spans="1:3" x14ac:dyDescent="0.45">
      <c r="A40845" t="s">
        <v>163589</v>
      </c>
      <c r="B40845" t="s">
        <v>165619</v>
      </c>
      <c r="C40845" t="s">
        <v>165618</v>
      </c>
    </row>
    <row r="40846" spans="1:3" x14ac:dyDescent="0.45">
      <c r="A40846" t="s">
        <v>163590</v>
      </c>
      <c r="B40846" t="s">
        <v>165619</v>
      </c>
      <c r="C40846" t="s">
        <v>165618</v>
      </c>
    </row>
    <row r="40847" spans="1:3" x14ac:dyDescent="0.45">
      <c r="A40847" t="s">
        <v>126340</v>
      </c>
      <c r="B40847" t="s">
        <v>165619</v>
      </c>
      <c r="C40847" t="s">
        <v>165618</v>
      </c>
    </row>
    <row r="40848" spans="1:3" x14ac:dyDescent="0.45">
      <c r="A40848" t="s">
        <v>163591</v>
      </c>
      <c r="B40848" t="s">
        <v>165619</v>
      </c>
      <c r="C40848" t="s">
        <v>165618</v>
      </c>
    </row>
    <row r="40849" spans="1:3" x14ac:dyDescent="0.45">
      <c r="A40849" t="s">
        <v>163592</v>
      </c>
      <c r="B40849" t="s">
        <v>165619</v>
      </c>
      <c r="C40849" t="s">
        <v>165618</v>
      </c>
    </row>
    <row r="40850" spans="1:3" x14ac:dyDescent="0.45">
      <c r="A40850" t="s">
        <v>163593</v>
      </c>
      <c r="B40850" t="s">
        <v>165619</v>
      </c>
      <c r="C40850" t="s">
        <v>165618</v>
      </c>
    </row>
    <row r="40851" spans="1:3" x14ac:dyDescent="0.45">
      <c r="A40851" t="s">
        <v>163594</v>
      </c>
      <c r="B40851" t="s">
        <v>165619</v>
      </c>
      <c r="C40851" t="s">
        <v>165618</v>
      </c>
    </row>
    <row r="40852" spans="1:3" x14ac:dyDescent="0.45">
      <c r="A40852" t="s">
        <v>163595</v>
      </c>
      <c r="B40852" t="s">
        <v>165619</v>
      </c>
      <c r="C40852" t="s">
        <v>165618</v>
      </c>
    </row>
    <row r="40853" spans="1:3" x14ac:dyDescent="0.45">
      <c r="A40853" t="s">
        <v>163596</v>
      </c>
      <c r="B40853" t="s">
        <v>165619</v>
      </c>
      <c r="C40853" t="s">
        <v>165618</v>
      </c>
    </row>
    <row r="40854" spans="1:3" x14ac:dyDescent="0.45">
      <c r="A40854" t="s">
        <v>126353</v>
      </c>
      <c r="B40854" t="s">
        <v>165619</v>
      </c>
      <c r="C40854" t="s">
        <v>165618</v>
      </c>
    </row>
    <row r="40855" spans="1:3" x14ac:dyDescent="0.45">
      <c r="A40855" t="s">
        <v>163597</v>
      </c>
      <c r="B40855" t="s">
        <v>165619</v>
      </c>
      <c r="C40855" t="s">
        <v>165618</v>
      </c>
    </row>
    <row r="40856" spans="1:3" x14ac:dyDescent="0.45">
      <c r="A40856" t="s">
        <v>163598</v>
      </c>
      <c r="B40856" t="s">
        <v>165619</v>
      </c>
      <c r="C40856" t="s">
        <v>165618</v>
      </c>
    </row>
    <row r="40857" spans="1:3" x14ac:dyDescent="0.45">
      <c r="A40857" t="s">
        <v>126355</v>
      </c>
      <c r="B40857" t="s">
        <v>165619</v>
      </c>
      <c r="C40857" t="s">
        <v>165618</v>
      </c>
    </row>
    <row r="40858" spans="1:3" x14ac:dyDescent="0.45">
      <c r="A40858" t="s">
        <v>126358</v>
      </c>
      <c r="B40858" t="s">
        <v>165619</v>
      </c>
      <c r="C40858" t="s">
        <v>165618</v>
      </c>
    </row>
    <row r="40859" spans="1:3" x14ac:dyDescent="0.45">
      <c r="A40859" t="s">
        <v>126359</v>
      </c>
      <c r="B40859" t="s">
        <v>165619</v>
      </c>
      <c r="C40859" t="s">
        <v>165618</v>
      </c>
    </row>
    <row r="40860" spans="1:3" x14ac:dyDescent="0.45">
      <c r="A40860" t="s">
        <v>163599</v>
      </c>
      <c r="B40860" t="s">
        <v>165619</v>
      </c>
      <c r="C40860" t="s">
        <v>165618</v>
      </c>
    </row>
    <row r="40861" spans="1:3" x14ac:dyDescent="0.45">
      <c r="A40861" t="s">
        <v>163600</v>
      </c>
      <c r="B40861" t="s">
        <v>165619</v>
      </c>
      <c r="C40861" t="s">
        <v>165618</v>
      </c>
    </row>
    <row r="40862" spans="1:3" x14ac:dyDescent="0.45">
      <c r="A40862" t="s">
        <v>163601</v>
      </c>
      <c r="B40862" t="s">
        <v>165619</v>
      </c>
      <c r="C40862" t="s">
        <v>165618</v>
      </c>
    </row>
    <row r="40863" spans="1:3" x14ac:dyDescent="0.45">
      <c r="A40863" t="s">
        <v>163602</v>
      </c>
      <c r="B40863" t="s">
        <v>165619</v>
      </c>
      <c r="C40863" t="s">
        <v>165618</v>
      </c>
    </row>
    <row r="40864" spans="1:3" x14ac:dyDescent="0.45">
      <c r="A40864" t="s">
        <v>163603</v>
      </c>
      <c r="B40864" t="s">
        <v>165619</v>
      </c>
      <c r="C40864" t="s">
        <v>165618</v>
      </c>
    </row>
    <row r="40865" spans="1:3" x14ac:dyDescent="0.45">
      <c r="A40865" t="s">
        <v>163604</v>
      </c>
      <c r="B40865" t="s">
        <v>165619</v>
      </c>
      <c r="C40865" t="s">
        <v>165618</v>
      </c>
    </row>
    <row r="40866" spans="1:3" x14ac:dyDescent="0.45">
      <c r="A40866" t="s">
        <v>163605</v>
      </c>
      <c r="B40866" t="s">
        <v>165619</v>
      </c>
      <c r="C40866" t="s">
        <v>165618</v>
      </c>
    </row>
    <row r="40867" spans="1:3" x14ac:dyDescent="0.45">
      <c r="A40867" t="s">
        <v>163606</v>
      </c>
      <c r="B40867" t="s">
        <v>165619</v>
      </c>
      <c r="C40867" t="s">
        <v>165618</v>
      </c>
    </row>
    <row r="40868" spans="1:3" x14ac:dyDescent="0.45">
      <c r="A40868" t="s">
        <v>163607</v>
      </c>
      <c r="B40868" t="s">
        <v>165619</v>
      </c>
      <c r="C40868" t="s">
        <v>165618</v>
      </c>
    </row>
    <row r="40869" spans="1:3" x14ac:dyDescent="0.45">
      <c r="A40869" t="s">
        <v>163608</v>
      </c>
      <c r="B40869" t="s">
        <v>165619</v>
      </c>
      <c r="C40869" t="s">
        <v>165618</v>
      </c>
    </row>
    <row r="40870" spans="1:3" x14ac:dyDescent="0.45">
      <c r="A40870" t="s">
        <v>163609</v>
      </c>
      <c r="B40870" t="s">
        <v>165619</v>
      </c>
      <c r="C40870" t="s">
        <v>165618</v>
      </c>
    </row>
    <row r="40871" spans="1:3" x14ac:dyDescent="0.45">
      <c r="A40871" t="s">
        <v>163610</v>
      </c>
      <c r="B40871" t="s">
        <v>165619</v>
      </c>
      <c r="C40871" t="s">
        <v>165618</v>
      </c>
    </row>
    <row r="40872" spans="1:3" x14ac:dyDescent="0.45">
      <c r="A40872" t="s">
        <v>163611</v>
      </c>
      <c r="B40872" t="s">
        <v>165619</v>
      </c>
      <c r="C40872" t="s">
        <v>165618</v>
      </c>
    </row>
    <row r="40873" spans="1:3" x14ac:dyDescent="0.45">
      <c r="A40873" t="s">
        <v>163612</v>
      </c>
      <c r="B40873" t="s">
        <v>165619</v>
      </c>
      <c r="C40873" t="s">
        <v>165618</v>
      </c>
    </row>
    <row r="40874" spans="1:3" x14ac:dyDescent="0.45">
      <c r="A40874" t="s">
        <v>163613</v>
      </c>
      <c r="B40874" t="s">
        <v>165619</v>
      </c>
      <c r="C40874" t="s">
        <v>165618</v>
      </c>
    </row>
    <row r="40875" spans="1:3" x14ac:dyDescent="0.45">
      <c r="A40875" t="s">
        <v>163614</v>
      </c>
      <c r="B40875" t="s">
        <v>165619</v>
      </c>
      <c r="C40875" t="s">
        <v>165618</v>
      </c>
    </row>
    <row r="40876" spans="1:3" x14ac:dyDescent="0.45">
      <c r="A40876" t="s">
        <v>163615</v>
      </c>
      <c r="B40876" t="s">
        <v>165619</v>
      </c>
      <c r="C40876" t="s">
        <v>165618</v>
      </c>
    </row>
    <row r="40877" spans="1:3" x14ac:dyDescent="0.45">
      <c r="A40877" t="s">
        <v>163616</v>
      </c>
      <c r="B40877" t="s">
        <v>165619</v>
      </c>
      <c r="C40877" t="s">
        <v>165618</v>
      </c>
    </row>
    <row r="40878" spans="1:3" x14ac:dyDescent="0.45">
      <c r="A40878" t="s">
        <v>163617</v>
      </c>
      <c r="B40878" t="s">
        <v>165619</v>
      </c>
      <c r="C40878" t="s">
        <v>165618</v>
      </c>
    </row>
    <row r="40879" spans="1:3" x14ac:dyDescent="0.45">
      <c r="A40879" t="s">
        <v>163618</v>
      </c>
      <c r="B40879" t="s">
        <v>165619</v>
      </c>
      <c r="C40879" t="s">
        <v>165618</v>
      </c>
    </row>
    <row r="40880" spans="1:3" x14ac:dyDescent="0.45">
      <c r="A40880" t="s">
        <v>163619</v>
      </c>
      <c r="B40880" t="s">
        <v>165619</v>
      </c>
      <c r="C40880" t="s">
        <v>165618</v>
      </c>
    </row>
    <row r="40881" spans="1:3" x14ac:dyDescent="0.45">
      <c r="A40881" t="s">
        <v>163620</v>
      </c>
      <c r="B40881" t="s">
        <v>165619</v>
      </c>
      <c r="C40881" t="s">
        <v>165618</v>
      </c>
    </row>
    <row r="40882" spans="1:3" x14ac:dyDescent="0.45">
      <c r="A40882" t="s">
        <v>163621</v>
      </c>
      <c r="B40882" t="s">
        <v>165619</v>
      </c>
      <c r="C40882" t="s">
        <v>165618</v>
      </c>
    </row>
    <row r="40883" spans="1:3" x14ac:dyDescent="0.45">
      <c r="A40883" t="s">
        <v>126369</v>
      </c>
      <c r="B40883" t="s">
        <v>165619</v>
      </c>
      <c r="C40883" t="s">
        <v>165618</v>
      </c>
    </row>
    <row r="40884" spans="1:3" x14ac:dyDescent="0.45">
      <c r="A40884" t="s">
        <v>163622</v>
      </c>
      <c r="B40884" t="s">
        <v>165619</v>
      </c>
      <c r="C40884" t="s">
        <v>165618</v>
      </c>
    </row>
    <row r="40885" spans="1:3" x14ac:dyDescent="0.45">
      <c r="A40885" t="s">
        <v>163623</v>
      </c>
      <c r="B40885" t="s">
        <v>165619</v>
      </c>
      <c r="C40885" t="s">
        <v>165618</v>
      </c>
    </row>
    <row r="40886" spans="1:3" x14ac:dyDescent="0.45">
      <c r="A40886" t="s">
        <v>163624</v>
      </c>
      <c r="B40886" t="s">
        <v>165619</v>
      </c>
      <c r="C40886" t="s">
        <v>165618</v>
      </c>
    </row>
    <row r="40887" spans="1:3" x14ac:dyDescent="0.45">
      <c r="A40887" t="s">
        <v>163625</v>
      </c>
      <c r="B40887" t="s">
        <v>165619</v>
      </c>
      <c r="C40887" t="s">
        <v>165618</v>
      </c>
    </row>
    <row r="40888" spans="1:3" x14ac:dyDescent="0.45">
      <c r="A40888" t="s">
        <v>163626</v>
      </c>
      <c r="B40888" t="s">
        <v>165619</v>
      </c>
      <c r="C40888" t="s">
        <v>165618</v>
      </c>
    </row>
    <row r="40889" spans="1:3" x14ac:dyDescent="0.45">
      <c r="A40889" t="s">
        <v>163627</v>
      </c>
      <c r="B40889" t="s">
        <v>165619</v>
      </c>
      <c r="C40889" t="s">
        <v>165618</v>
      </c>
    </row>
    <row r="40890" spans="1:3" x14ac:dyDescent="0.45">
      <c r="A40890" t="s">
        <v>163628</v>
      </c>
      <c r="B40890" t="s">
        <v>165619</v>
      </c>
      <c r="C40890" t="s">
        <v>165618</v>
      </c>
    </row>
    <row r="40891" spans="1:3" x14ac:dyDescent="0.45">
      <c r="A40891" t="s">
        <v>163629</v>
      </c>
      <c r="B40891" t="s">
        <v>165619</v>
      </c>
      <c r="C40891" t="s">
        <v>165618</v>
      </c>
    </row>
    <row r="40892" spans="1:3" x14ac:dyDescent="0.45">
      <c r="A40892" t="s">
        <v>163630</v>
      </c>
      <c r="B40892" t="s">
        <v>165619</v>
      </c>
      <c r="C40892" t="s">
        <v>165618</v>
      </c>
    </row>
    <row r="40893" spans="1:3" x14ac:dyDescent="0.45">
      <c r="A40893" t="s">
        <v>163631</v>
      </c>
      <c r="B40893" t="s">
        <v>165619</v>
      </c>
      <c r="C40893" t="s">
        <v>165618</v>
      </c>
    </row>
    <row r="40894" spans="1:3" x14ac:dyDescent="0.45">
      <c r="A40894" t="s">
        <v>126374</v>
      </c>
      <c r="B40894" t="s">
        <v>165619</v>
      </c>
      <c r="C40894" t="s">
        <v>165618</v>
      </c>
    </row>
    <row r="40895" spans="1:3" x14ac:dyDescent="0.45">
      <c r="A40895" t="s">
        <v>163632</v>
      </c>
      <c r="B40895" t="s">
        <v>165619</v>
      </c>
      <c r="C40895" t="s">
        <v>165618</v>
      </c>
    </row>
    <row r="40896" spans="1:3" x14ac:dyDescent="0.45">
      <c r="A40896" t="s">
        <v>163633</v>
      </c>
      <c r="B40896" t="s">
        <v>165619</v>
      </c>
      <c r="C40896" t="s">
        <v>165618</v>
      </c>
    </row>
    <row r="40897" spans="1:3" x14ac:dyDescent="0.45">
      <c r="A40897" t="s">
        <v>126375</v>
      </c>
      <c r="B40897" t="s">
        <v>165619</v>
      </c>
      <c r="C40897" t="s">
        <v>165618</v>
      </c>
    </row>
    <row r="40898" spans="1:3" x14ac:dyDescent="0.45">
      <c r="A40898" t="s">
        <v>163634</v>
      </c>
      <c r="B40898" t="s">
        <v>165619</v>
      </c>
      <c r="C40898" t="s">
        <v>165618</v>
      </c>
    </row>
    <row r="40899" spans="1:3" x14ac:dyDescent="0.45">
      <c r="A40899" t="s">
        <v>163635</v>
      </c>
      <c r="B40899" t="s">
        <v>165619</v>
      </c>
      <c r="C40899" t="s">
        <v>165618</v>
      </c>
    </row>
    <row r="40900" spans="1:3" x14ac:dyDescent="0.45">
      <c r="A40900" t="s">
        <v>163636</v>
      </c>
      <c r="B40900" t="s">
        <v>165619</v>
      </c>
      <c r="C40900" t="s">
        <v>165618</v>
      </c>
    </row>
    <row r="40901" spans="1:3" x14ac:dyDescent="0.45">
      <c r="A40901" t="s">
        <v>163637</v>
      </c>
      <c r="B40901" t="s">
        <v>165619</v>
      </c>
      <c r="C40901" t="s">
        <v>165618</v>
      </c>
    </row>
    <row r="40902" spans="1:3" x14ac:dyDescent="0.45">
      <c r="A40902" t="s">
        <v>163638</v>
      </c>
      <c r="B40902" t="s">
        <v>165619</v>
      </c>
      <c r="C40902" t="s">
        <v>165618</v>
      </c>
    </row>
    <row r="40903" spans="1:3" x14ac:dyDescent="0.45">
      <c r="A40903" t="s">
        <v>163639</v>
      </c>
      <c r="B40903" t="s">
        <v>165619</v>
      </c>
      <c r="C40903" t="s">
        <v>165618</v>
      </c>
    </row>
    <row r="40904" spans="1:3" x14ac:dyDescent="0.45">
      <c r="A40904" t="s">
        <v>126378</v>
      </c>
      <c r="B40904" t="s">
        <v>165619</v>
      </c>
      <c r="C40904" t="s">
        <v>165618</v>
      </c>
    </row>
    <row r="40905" spans="1:3" x14ac:dyDescent="0.45">
      <c r="A40905" t="s">
        <v>163640</v>
      </c>
      <c r="B40905" t="s">
        <v>165619</v>
      </c>
      <c r="C40905" t="s">
        <v>165618</v>
      </c>
    </row>
    <row r="40906" spans="1:3" x14ac:dyDescent="0.45">
      <c r="A40906" t="s">
        <v>163641</v>
      </c>
      <c r="B40906" t="s">
        <v>165619</v>
      </c>
      <c r="C40906" t="s">
        <v>165618</v>
      </c>
    </row>
    <row r="40907" spans="1:3" x14ac:dyDescent="0.45">
      <c r="A40907" t="s">
        <v>163642</v>
      </c>
      <c r="B40907" t="s">
        <v>165619</v>
      </c>
      <c r="C40907" t="s">
        <v>165618</v>
      </c>
    </row>
    <row r="40908" spans="1:3" x14ac:dyDescent="0.45">
      <c r="A40908" t="s">
        <v>163643</v>
      </c>
      <c r="B40908" t="s">
        <v>165619</v>
      </c>
      <c r="C40908" t="s">
        <v>165618</v>
      </c>
    </row>
    <row r="40909" spans="1:3" x14ac:dyDescent="0.45">
      <c r="A40909" t="s">
        <v>163644</v>
      </c>
      <c r="B40909" t="s">
        <v>165619</v>
      </c>
      <c r="C40909" t="s">
        <v>165618</v>
      </c>
    </row>
    <row r="40910" spans="1:3" x14ac:dyDescent="0.45">
      <c r="A40910" t="s">
        <v>163645</v>
      </c>
      <c r="B40910" t="s">
        <v>165619</v>
      </c>
      <c r="C40910" t="s">
        <v>165618</v>
      </c>
    </row>
    <row r="40911" spans="1:3" x14ac:dyDescent="0.45">
      <c r="A40911" t="s">
        <v>126385</v>
      </c>
      <c r="B40911" t="s">
        <v>165619</v>
      </c>
      <c r="C40911" t="s">
        <v>165618</v>
      </c>
    </row>
    <row r="40912" spans="1:3" x14ac:dyDescent="0.45">
      <c r="A40912" t="s">
        <v>126388</v>
      </c>
      <c r="B40912" t="s">
        <v>165619</v>
      </c>
      <c r="C40912" t="s">
        <v>165618</v>
      </c>
    </row>
    <row r="40913" spans="1:3" x14ac:dyDescent="0.45">
      <c r="A40913" t="s">
        <v>163646</v>
      </c>
      <c r="B40913" t="s">
        <v>165619</v>
      </c>
      <c r="C40913" t="s">
        <v>165618</v>
      </c>
    </row>
    <row r="40914" spans="1:3" x14ac:dyDescent="0.45">
      <c r="A40914" t="s">
        <v>163647</v>
      </c>
      <c r="B40914" t="s">
        <v>165619</v>
      </c>
      <c r="C40914" t="s">
        <v>165618</v>
      </c>
    </row>
    <row r="40915" spans="1:3" x14ac:dyDescent="0.45">
      <c r="A40915" t="s">
        <v>126397</v>
      </c>
      <c r="B40915" t="s">
        <v>165619</v>
      </c>
      <c r="C40915" t="s">
        <v>165618</v>
      </c>
    </row>
    <row r="40916" spans="1:3" x14ac:dyDescent="0.45">
      <c r="A40916" t="s">
        <v>163648</v>
      </c>
      <c r="B40916" t="s">
        <v>165619</v>
      </c>
      <c r="C40916" t="s">
        <v>165618</v>
      </c>
    </row>
    <row r="40917" spans="1:3" x14ac:dyDescent="0.45">
      <c r="A40917" t="s">
        <v>163649</v>
      </c>
      <c r="B40917" t="s">
        <v>165619</v>
      </c>
      <c r="C40917" t="s">
        <v>165618</v>
      </c>
    </row>
    <row r="40918" spans="1:3" x14ac:dyDescent="0.45">
      <c r="A40918" t="s">
        <v>163650</v>
      </c>
      <c r="B40918" t="s">
        <v>165619</v>
      </c>
      <c r="C40918" t="s">
        <v>165618</v>
      </c>
    </row>
    <row r="40919" spans="1:3" x14ac:dyDescent="0.45">
      <c r="A40919" t="s">
        <v>163651</v>
      </c>
      <c r="B40919" t="s">
        <v>165619</v>
      </c>
      <c r="C40919" t="s">
        <v>165618</v>
      </c>
    </row>
    <row r="40920" spans="1:3" x14ac:dyDescent="0.45">
      <c r="A40920" t="s">
        <v>163652</v>
      </c>
      <c r="B40920" t="s">
        <v>165619</v>
      </c>
      <c r="C40920" t="s">
        <v>165618</v>
      </c>
    </row>
    <row r="40921" spans="1:3" x14ac:dyDescent="0.45">
      <c r="A40921" t="s">
        <v>163653</v>
      </c>
      <c r="B40921" t="s">
        <v>165619</v>
      </c>
      <c r="C40921" t="s">
        <v>165618</v>
      </c>
    </row>
    <row r="40922" spans="1:3" x14ac:dyDescent="0.45">
      <c r="A40922" t="s">
        <v>126400</v>
      </c>
      <c r="B40922" t="s">
        <v>165619</v>
      </c>
      <c r="C40922" t="s">
        <v>165618</v>
      </c>
    </row>
    <row r="40923" spans="1:3" x14ac:dyDescent="0.45">
      <c r="A40923" t="s">
        <v>163654</v>
      </c>
      <c r="B40923" t="s">
        <v>165619</v>
      </c>
      <c r="C40923" t="s">
        <v>165618</v>
      </c>
    </row>
    <row r="40924" spans="1:3" x14ac:dyDescent="0.45">
      <c r="A40924" t="s">
        <v>163655</v>
      </c>
      <c r="B40924" t="s">
        <v>165619</v>
      </c>
      <c r="C40924" t="s">
        <v>165618</v>
      </c>
    </row>
    <row r="40925" spans="1:3" x14ac:dyDescent="0.45">
      <c r="A40925" t="s">
        <v>163656</v>
      </c>
      <c r="B40925" t="s">
        <v>165619</v>
      </c>
      <c r="C40925" t="s">
        <v>165618</v>
      </c>
    </row>
    <row r="40926" spans="1:3" x14ac:dyDescent="0.45">
      <c r="A40926" t="s">
        <v>163657</v>
      </c>
      <c r="B40926" t="s">
        <v>165619</v>
      </c>
      <c r="C40926" t="s">
        <v>165618</v>
      </c>
    </row>
    <row r="40927" spans="1:3" x14ac:dyDescent="0.45">
      <c r="A40927" t="s">
        <v>163658</v>
      </c>
      <c r="B40927" t="s">
        <v>165619</v>
      </c>
      <c r="C40927" t="s">
        <v>165618</v>
      </c>
    </row>
    <row r="40928" spans="1:3" x14ac:dyDescent="0.45">
      <c r="A40928" t="s">
        <v>126402</v>
      </c>
      <c r="B40928" t="s">
        <v>165619</v>
      </c>
      <c r="C40928" t="s">
        <v>165618</v>
      </c>
    </row>
    <row r="40929" spans="1:3" x14ac:dyDescent="0.45">
      <c r="A40929" t="s">
        <v>126403</v>
      </c>
      <c r="B40929" t="s">
        <v>165619</v>
      </c>
      <c r="C40929" t="s">
        <v>165618</v>
      </c>
    </row>
    <row r="40930" spans="1:3" x14ac:dyDescent="0.45">
      <c r="A40930" t="s">
        <v>126410</v>
      </c>
      <c r="B40930" t="s">
        <v>165619</v>
      </c>
      <c r="C40930" t="s">
        <v>165618</v>
      </c>
    </row>
    <row r="40931" spans="1:3" x14ac:dyDescent="0.45">
      <c r="A40931" t="s">
        <v>126411</v>
      </c>
      <c r="B40931" t="s">
        <v>165619</v>
      </c>
      <c r="C40931" t="s">
        <v>165618</v>
      </c>
    </row>
    <row r="40932" spans="1:3" x14ac:dyDescent="0.45">
      <c r="A40932" t="s">
        <v>163659</v>
      </c>
      <c r="B40932" t="s">
        <v>165619</v>
      </c>
      <c r="C40932" t="s">
        <v>165618</v>
      </c>
    </row>
    <row r="40933" spans="1:3" x14ac:dyDescent="0.45">
      <c r="A40933" t="s">
        <v>163660</v>
      </c>
      <c r="B40933" t="s">
        <v>165619</v>
      </c>
      <c r="C40933" t="s">
        <v>165618</v>
      </c>
    </row>
    <row r="40934" spans="1:3" x14ac:dyDescent="0.45">
      <c r="A40934" t="s">
        <v>163661</v>
      </c>
      <c r="B40934" t="s">
        <v>165619</v>
      </c>
      <c r="C40934" t="s">
        <v>165618</v>
      </c>
    </row>
    <row r="40935" spans="1:3" x14ac:dyDescent="0.45">
      <c r="A40935" t="s">
        <v>163662</v>
      </c>
      <c r="B40935" t="s">
        <v>165619</v>
      </c>
      <c r="C40935" t="s">
        <v>165618</v>
      </c>
    </row>
    <row r="40936" spans="1:3" x14ac:dyDescent="0.45">
      <c r="A40936" t="s">
        <v>126417</v>
      </c>
      <c r="B40936" t="s">
        <v>165619</v>
      </c>
      <c r="C40936" t="s">
        <v>165618</v>
      </c>
    </row>
    <row r="40937" spans="1:3" x14ac:dyDescent="0.45">
      <c r="A40937" t="s">
        <v>163663</v>
      </c>
      <c r="B40937" t="s">
        <v>165619</v>
      </c>
      <c r="C40937" t="s">
        <v>165618</v>
      </c>
    </row>
    <row r="40938" spans="1:3" x14ac:dyDescent="0.45">
      <c r="A40938" t="s">
        <v>163664</v>
      </c>
      <c r="B40938" t="s">
        <v>165619</v>
      </c>
      <c r="C40938" t="s">
        <v>165618</v>
      </c>
    </row>
    <row r="40939" spans="1:3" x14ac:dyDescent="0.45">
      <c r="A40939" t="s">
        <v>163665</v>
      </c>
      <c r="B40939" t="s">
        <v>165619</v>
      </c>
      <c r="C40939" t="s">
        <v>165618</v>
      </c>
    </row>
    <row r="40940" spans="1:3" x14ac:dyDescent="0.45">
      <c r="A40940" t="s">
        <v>126421</v>
      </c>
      <c r="B40940" t="s">
        <v>165619</v>
      </c>
      <c r="C40940" t="s">
        <v>165618</v>
      </c>
    </row>
    <row r="40941" spans="1:3" x14ac:dyDescent="0.45">
      <c r="A40941" t="s">
        <v>126422</v>
      </c>
      <c r="B40941" t="s">
        <v>165619</v>
      </c>
      <c r="C40941" t="s">
        <v>165618</v>
      </c>
    </row>
    <row r="40942" spans="1:3" x14ac:dyDescent="0.45">
      <c r="A40942" t="s">
        <v>126423</v>
      </c>
      <c r="B40942" t="s">
        <v>165619</v>
      </c>
      <c r="C40942" t="s">
        <v>165618</v>
      </c>
    </row>
    <row r="40943" spans="1:3" x14ac:dyDescent="0.45">
      <c r="A40943" t="s">
        <v>163666</v>
      </c>
      <c r="B40943" t="s">
        <v>165619</v>
      </c>
      <c r="C40943" t="s">
        <v>165618</v>
      </c>
    </row>
    <row r="40944" spans="1:3" x14ac:dyDescent="0.45">
      <c r="A40944" t="s">
        <v>163667</v>
      </c>
      <c r="B40944" t="s">
        <v>165619</v>
      </c>
      <c r="C40944" t="s">
        <v>165618</v>
      </c>
    </row>
    <row r="40945" spans="1:3" x14ac:dyDescent="0.45">
      <c r="A40945" t="s">
        <v>163668</v>
      </c>
      <c r="B40945" t="s">
        <v>165619</v>
      </c>
      <c r="C40945" t="s">
        <v>165618</v>
      </c>
    </row>
    <row r="40946" spans="1:3" x14ac:dyDescent="0.45">
      <c r="A40946" t="s">
        <v>163669</v>
      </c>
      <c r="B40946" t="s">
        <v>165619</v>
      </c>
      <c r="C40946" t="s">
        <v>165618</v>
      </c>
    </row>
    <row r="40947" spans="1:3" x14ac:dyDescent="0.45">
      <c r="A40947" t="s">
        <v>126424</v>
      </c>
      <c r="B40947" t="s">
        <v>165619</v>
      </c>
      <c r="C40947" t="s">
        <v>165618</v>
      </c>
    </row>
    <row r="40948" spans="1:3" x14ac:dyDescent="0.45">
      <c r="A40948" t="s">
        <v>163670</v>
      </c>
      <c r="B40948" t="s">
        <v>165619</v>
      </c>
      <c r="C40948" t="s">
        <v>165618</v>
      </c>
    </row>
    <row r="40949" spans="1:3" x14ac:dyDescent="0.45">
      <c r="A40949" t="s">
        <v>163671</v>
      </c>
      <c r="B40949" t="s">
        <v>165619</v>
      </c>
      <c r="C40949" t="s">
        <v>165618</v>
      </c>
    </row>
    <row r="40950" spans="1:3" x14ac:dyDescent="0.45">
      <c r="A40950" t="s">
        <v>163672</v>
      </c>
      <c r="B40950" t="s">
        <v>165619</v>
      </c>
      <c r="C40950" t="s">
        <v>165618</v>
      </c>
    </row>
    <row r="40951" spans="1:3" x14ac:dyDescent="0.45">
      <c r="A40951" t="s">
        <v>163673</v>
      </c>
      <c r="B40951" t="s">
        <v>165619</v>
      </c>
      <c r="C40951" t="s">
        <v>165618</v>
      </c>
    </row>
    <row r="40952" spans="1:3" x14ac:dyDescent="0.45">
      <c r="A40952" t="s">
        <v>126425</v>
      </c>
      <c r="B40952" t="s">
        <v>165619</v>
      </c>
      <c r="C40952" t="s">
        <v>165618</v>
      </c>
    </row>
    <row r="40953" spans="1:3" x14ac:dyDescent="0.45">
      <c r="A40953" t="s">
        <v>126426</v>
      </c>
      <c r="B40953" t="s">
        <v>165619</v>
      </c>
      <c r="C40953" t="s">
        <v>165618</v>
      </c>
    </row>
    <row r="40954" spans="1:3" x14ac:dyDescent="0.45">
      <c r="A40954" t="s">
        <v>163674</v>
      </c>
      <c r="B40954" t="s">
        <v>165619</v>
      </c>
      <c r="C40954" t="s">
        <v>165618</v>
      </c>
    </row>
    <row r="40955" spans="1:3" x14ac:dyDescent="0.45">
      <c r="A40955" t="s">
        <v>163675</v>
      </c>
      <c r="B40955" t="s">
        <v>165619</v>
      </c>
      <c r="C40955" t="s">
        <v>165618</v>
      </c>
    </row>
    <row r="40956" spans="1:3" x14ac:dyDescent="0.45">
      <c r="A40956" t="s">
        <v>163676</v>
      </c>
      <c r="B40956" t="s">
        <v>165619</v>
      </c>
      <c r="C40956" t="s">
        <v>165618</v>
      </c>
    </row>
    <row r="40957" spans="1:3" x14ac:dyDescent="0.45">
      <c r="A40957" t="s">
        <v>163677</v>
      </c>
      <c r="B40957" t="s">
        <v>165619</v>
      </c>
      <c r="C40957" t="s">
        <v>165618</v>
      </c>
    </row>
    <row r="40958" spans="1:3" x14ac:dyDescent="0.45">
      <c r="A40958" t="s">
        <v>163678</v>
      </c>
      <c r="B40958" t="s">
        <v>165619</v>
      </c>
      <c r="C40958" t="s">
        <v>165618</v>
      </c>
    </row>
    <row r="40959" spans="1:3" x14ac:dyDescent="0.45">
      <c r="A40959" t="s">
        <v>163679</v>
      </c>
      <c r="B40959" t="s">
        <v>165619</v>
      </c>
      <c r="C40959" t="s">
        <v>165618</v>
      </c>
    </row>
    <row r="40960" spans="1:3" x14ac:dyDescent="0.45">
      <c r="A40960" t="s">
        <v>163680</v>
      </c>
      <c r="B40960" t="s">
        <v>165619</v>
      </c>
      <c r="C40960" t="s">
        <v>165618</v>
      </c>
    </row>
    <row r="40961" spans="1:3" x14ac:dyDescent="0.45">
      <c r="A40961" t="s">
        <v>163681</v>
      </c>
      <c r="B40961" t="s">
        <v>165619</v>
      </c>
      <c r="C40961" t="s">
        <v>165618</v>
      </c>
    </row>
    <row r="40962" spans="1:3" x14ac:dyDescent="0.45">
      <c r="A40962" t="s">
        <v>126437</v>
      </c>
      <c r="B40962" t="s">
        <v>165619</v>
      </c>
      <c r="C40962" t="s">
        <v>165618</v>
      </c>
    </row>
    <row r="40963" spans="1:3" x14ac:dyDescent="0.45">
      <c r="A40963" t="s">
        <v>163682</v>
      </c>
      <c r="B40963" t="s">
        <v>165619</v>
      </c>
      <c r="C40963" t="s">
        <v>165618</v>
      </c>
    </row>
    <row r="40964" spans="1:3" x14ac:dyDescent="0.45">
      <c r="A40964" t="s">
        <v>163683</v>
      </c>
      <c r="B40964" t="s">
        <v>165619</v>
      </c>
      <c r="C40964" t="s">
        <v>165618</v>
      </c>
    </row>
    <row r="40965" spans="1:3" x14ac:dyDescent="0.45">
      <c r="A40965" t="s">
        <v>163684</v>
      </c>
      <c r="B40965" t="s">
        <v>165619</v>
      </c>
      <c r="C40965" t="s">
        <v>165618</v>
      </c>
    </row>
    <row r="40966" spans="1:3" x14ac:dyDescent="0.45">
      <c r="A40966" t="s">
        <v>126438</v>
      </c>
      <c r="B40966" t="s">
        <v>165619</v>
      </c>
      <c r="C40966" t="s">
        <v>165618</v>
      </c>
    </row>
    <row r="40967" spans="1:3" x14ac:dyDescent="0.45">
      <c r="A40967" t="s">
        <v>126439</v>
      </c>
      <c r="B40967" t="s">
        <v>165619</v>
      </c>
      <c r="C40967" t="s">
        <v>165618</v>
      </c>
    </row>
    <row r="40968" spans="1:3" x14ac:dyDescent="0.45">
      <c r="A40968" t="s">
        <v>163685</v>
      </c>
      <c r="B40968" t="s">
        <v>165619</v>
      </c>
      <c r="C40968" t="s">
        <v>165618</v>
      </c>
    </row>
    <row r="40969" spans="1:3" x14ac:dyDescent="0.45">
      <c r="A40969" t="s">
        <v>163686</v>
      </c>
      <c r="B40969" t="s">
        <v>165619</v>
      </c>
      <c r="C40969" t="s">
        <v>165618</v>
      </c>
    </row>
    <row r="40970" spans="1:3" x14ac:dyDescent="0.45">
      <c r="A40970" t="s">
        <v>163687</v>
      </c>
      <c r="B40970" t="s">
        <v>165619</v>
      </c>
      <c r="C40970" t="s">
        <v>165618</v>
      </c>
    </row>
    <row r="40971" spans="1:3" x14ac:dyDescent="0.45">
      <c r="A40971" t="s">
        <v>163688</v>
      </c>
      <c r="B40971" t="s">
        <v>165619</v>
      </c>
      <c r="C40971" t="s">
        <v>165618</v>
      </c>
    </row>
    <row r="40972" spans="1:3" x14ac:dyDescent="0.45">
      <c r="A40972" t="s">
        <v>163689</v>
      </c>
      <c r="B40972" t="s">
        <v>165619</v>
      </c>
      <c r="C40972" t="s">
        <v>165618</v>
      </c>
    </row>
    <row r="40973" spans="1:3" x14ac:dyDescent="0.45">
      <c r="A40973" t="s">
        <v>163690</v>
      </c>
      <c r="B40973" t="s">
        <v>165619</v>
      </c>
      <c r="C40973" t="s">
        <v>165618</v>
      </c>
    </row>
    <row r="40974" spans="1:3" x14ac:dyDescent="0.45">
      <c r="A40974" t="s">
        <v>163691</v>
      </c>
      <c r="B40974" t="s">
        <v>165619</v>
      </c>
      <c r="C40974" t="s">
        <v>165618</v>
      </c>
    </row>
    <row r="40975" spans="1:3" x14ac:dyDescent="0.45">
      <c r="A40975" t="s">
        <v>163692</v>
      </c>
      <c r="B40975" t="s">
        <v>165619</v>
      </c>
      <c r="C40975" t="s">
        <v>165618</v>
      </c>
    </row>
    <row r="40976" spans="1:3" x14ac:dyDescent="0.45">
      <c r="A40976" t="s">
        <v>163693</v>
      </c>
      <c r="B40976" t="s">
        <v>165619</v>
      </c>
      <c r="C40976" t="s">
        <v>165618</v>
      </c>
    </row>
    <row r="40977" spans="1:3" x14ac:dyDescent="0.45">
      <c r="A40977" t="s">
        <v>163694</v>
      </c>
      <c r="B40977" t="s">
        <v>165619</v>
      </c>
      <c r="C40977" t="s">
        <v>165618</v>
      </c>
    </row>
    <row r="40978" spans="1:3" x14ac:dyDescent="0.45">
      <c r="A40978" t="s">
        <v>163695</v>
      </c>
      <c r="B40978" t="s">
        <v>165619</v>
      </c>
      <c r="C40978" t="s">
        <v>165618</v>
      </c>
    </row>
    <row r="40979" spans="1:3" x14ac:dyDescent="0.45">
      <c r="A40979" t="s">
        <v>126446</v>
      </c>
      <c r="B40979" t="s">
        <v>165619</v>
      </c>
      <c r="C40979" t="s">
        <v>165618</v>
      </c>
    </row>
    <row r="40980" spans="1:3" x14ac:dyDescent="0.45">
      <c r="A40980" t="s">
        <v>163696</v>
      </c>
      <c r="B40980" t="s">
        <v>165619</v>
      </c>
      <c r="C40980" t="s">
        <v>165618</v>
      </c>
    </row>
    <row r="40981" spans="1:3" x14ac:dyDescent="0.45">
      <c r="A40981" t="s">
        <v>126447</v>
      </c>
      <c r="B40981" t="s">
        <v>165619</v>
      </c>
      <c r="C40981" t="s">
        <v>165618</v>
      </c>
    </row>
    <row r="40982" spans="1:3" x14ac:dyDescent="0.45">
      <c r="A40982" t="s">
        <v>126448</v>
      </c>
      <c r="B40982" t="s">
        <v>165619</v>
      </c>
      <c r="C40982" t="s">
        <v>165618</v>
      </c>
    </row>
    <row r="40983" spans="1:3" x14ac:dyDescent="0.45">
      <c r="A40983" t="s">
        <v>126449</v>
      </c>
      <c r="B40983" t="s">
        <v>165619</v>
      </c>
      <c r="C40983" t="s">
        <v>165618</v>
      </c>
    </row>
    <row r="40984" spans="1:3" x14ac:dyDescent="0.45">
      <c r="A40984" t="s">
        <v>163697</v>
      </c>
      <c r="B40984" t="s">
        <v>165619</v>
      </c>
      <c r="C40984" t="s">
        <v>165618</v>
      </c>
    </row>
    <row r="40985" spans="1:3" x14ac:dyDescent="0.45">
      <c r="A40985" t="s">
        <v>163698</v>
      </c>
      <c r="B40985" t="s">
        <v>165619</v>
      </c>
      <c r="C40985" t="s">
        <v>165618</v>
      </c>
    </row>
    <row r="40986" spans="1:3" x14ac:dyDescent="0.45">
      <c r="A40986" t="s">
        <v>163699</v>
      </c>
      <c r="B40986" t="s">
        <v>165619</v>
      </c>
      <c r="C40986" t="s">
        <v>165618</v>
      </c>
    </row>
    <row r="40987" spans="1:3" x14ac:dyDescent="0.45">
      <c r="A40987" t="s">
        <v>163700</v>
      </c>
      <c r="B40987" t="s">
        <v>165619</v>
      </c>
      <c r="C40987" t="s">
        <v>165618</v>
      </c>
    </row>
    <row r="40988" spans="1:3" x14ac:dyDescent="0.45">
      <c r="A40988" t="s">
        <v>163701</v>
      </c>
      <c r="B40988" t="s">
        <v>165619</v>
      </c>
      <c r="C40988" t="s">
        <v>165618</v>
      </c>
    </row>
    <row r="40989" spans="1:3" x14ac:dyDescent="0.45">
      <c r="A40989" t="s">
        <v>163702</v>
      </c>
      <c r="B40989" t="s">
        <v>165619</v>
      </c>
      <c r="C40989" t="s">
        <v>165618</v>
      </c>
    </row>
    <row r="40990" spans="1:3" x14ac:dyDescent="0.45">
      <c r="A40990" t="s">
        <v>126453</v>
      </c>
      <c r="B40990" t="s">
        <v>165619</v>
      </c>
      <c r="C40990" t="s">
        <v>165618</v>
      </c>
    </row>
    <row r="40991" spans="1:3" x14ac:dyDescent="0.45">
      <c r="A40991" t="s">
        <v>163703</v>
      </c>
      <c r="B40991" t="s">
        <v>165619</v>
      </c>
      <c r="C40991" t="s">
        <v>165618</v>
      </c>
    </row>
    <row r="40992" spans="1:3" x14ac:dyDescent="0.45">
      <c r="A40992" t="s">
        <v>163704</v>
      </c>
      <c r="B40992" t="s">
        <v>165619</v>
      </c>
      <c r="C40992" t="s">
        <v>165618</v>
      </c>
    </row>
    <row r="40993" spans="1:3" x14ac:dyDescent="0.45">
      <c r="A40993" t="s">
        <v>163705</v>
      </c>
      <c r="B40993" t="s">
        <v>165619</v>
      </c>
      <c r="C40993" t="s">
        <v>165618</v>
      </c>
    </row>
    <row r="40994" spans="1:3" x14ac:dyDescent="0.45">
      <c r="A40994" t="s">
        <v>163706</v>
      </c>
      <c r="B40994" t="s">
        <v>165619</v>
      </c>
      <c r="C40994" t="s">
        <v>165618</v>
      </c>
    </row>
    <row r="40995" spans="1:3" x14ac:dyDescent="0.45">
      <c r="A40995" t="s">
        <v>126454</v>
      </c>
      <c r="B40995" t="s">
        <v>165619</v>
      </c>
      <c r="C40995" t="s">
        <v>165618</v>
      </c>
    </row>
    <row r="40996" spans="1:3" x14ac:dyDescent="0.45">
      <c r="A40996" t="s">
        <v>163707</v>
      </c>
      <c r="B40996" t="s">
        <v>165619</v>
      </c>
      <c r="C40996" t="s">
        <v>165618</v>
      </c>
    </row>
    <row r="40997" spans="1:3" x14ac:dyDescent="0.45">
      <c r="A40997" t="s">
        <v>163708</v>
      </c>
      <c r="B40997" t="s">
        <v>165619</v>
      </c>
      <c r="C40997" t="s">
        <v>165618</v>
      </c>
    </row>
    <row r="40998" spans="1:3" x14ac:dyDescent="0.45">
      <c r="A40998" t="s">
        <v>163709</v>
      </c>
      <c r="B40998" t="s">
        <v>165619</v>
      </c>
      <c r="C40998" t="s">
        <v>165618</v>
      </c>
    </row>
    <row r="40999" spans="1:3" x14ac:dyDescent="0.45">
      <c r="A40999" t="s">
        <v>163710</v>
      </c>
      <c r="B40999" t="s">
        <v>165619</v>
      </c>
      <c r="C40999" t="s">
        <v>165618</v>
      </c>
    </row>
    <row r="41000" spans="1:3" x14ac:dyDescent="0.45">
      <c r="A41000" t="s">
        <v>163711</v>
      </c>
      <c r="B41000" t="s">
        <v>165619</v>
      </c>
      <c r="C41000" t="s">
        <v>165618</v>
      </c>
    </row>
    <row r="41001" spans="1:3" x14ac:dyDescent="0.45">
      <c r="A41001" t="s">
        <v>163712</v>
      </c>
      <c r="B41001" t="s">
        <v>165619</v>
      </c>
      <c r="C41001" t="s">
        <v>165618</v>
      </c>
    </row>
    <row r="41002" spans="1:3" x14ac:dyDescent="0.45">
      <c r="A41002" t="s">
        <v>163713</v>
      </c>
      <c r="B41002" t="s">
        <v>165619</v>
      </c>
      <c r="C41002" t="s">
        <v>165618</v>
      </c>
    </row>
    <row r="41003" spans="1:3" x14ac:dyDescent="0.45">
      <c r="A41003" t="s">
        <v>163714</v>
      </c>
      <c r="B41003" t="s">
        <v>165619</v>
      </c>
      <c r="C41003" t="s">
        <v>165618</v>
      </c>
    </row>
    <row r="41004" spans="1:3" x14ac:dyDescent="0.45">
      <c r="A41004" t="s">
        <v>126459</v>
      </c>
      <c r="B41004" t="s">
        <v>165619</v>
      </c>
      <c r="C41004" t="s">
        <v>165618</v>
      </c>
    </row>
    <row r="41005" spans="1:3" x14ac:dyDescent="0.45">
      <c r="A41005" t="s">
        <v>163715</v>
      </c>
      <c r="B41005" t="s">
        <v>165619</v>
      </c>
      <c r="C41005" t="s">
        <v>165618</v>
      </c>
    </row>
    <row r="41006" spans="1:3" x14ac:dyDescent="0.45">
      <c r="A41006" t="s">
        <v>163716</v>
      </c>
      <c r="B41006" t="s">
        <v>165619</v>
      </c>
      <c r="C41006" t="s">
        <v>165618</v>
      </c>
    </row>
    <row r="41007" spans="1:3" x14ac:dyDescent="0.45">
      <c r="A41007" t="s">
        <v>163717</v>
      </c>
      <c r="B41007" t="s">
        <v>165619</v>
      </c>
      <c r="C41007" t="s">
        <v>165618</v>
      </c>
    </row>
    <row r="41008" spans="1:3" x14ac:dyDescent="0.45">
      <c r="A41008" t="s">
        <v>163718</v>
      </c>
      <c r="B41008" t="s">
        <v>165619</v>
      </c>
      <c r="C41008" t="s">
        <v>165618</v>
      </c>
    </row>
    <row r="41009" spans="1:3" x14ac:dyDescent="0.45">
      <c r="A41009" t="s">
        <v>163719</v>
      </c>
      <c r="B41009" t="s">
        <v>165619</v>
      </c>
      <c r="C41009" t="s">
        <v>165618</v>
      </c>
    </row>
    <row r="41010" spans="1:3" x14ac:dyDescent="0.45">
      <c r="A41010" t="s">
        <v>163720</v>
      </c>
      <c r="B41010" t="s">
        <v>165619</v>
      </c>
      <c r="C41010" t="s">
        <v>165618</v>
      </c>
    </row>
    <row r="41011" spans="1:3" x14ac:dyDescent="0.45">
      <c r="A41011" t="s">
        <v>163721</v>
      </c>
      <c r="B41011" t="s">
        <v>165619</v>
      </c>
      <c r="C41011" t="s">
        <v>165618</v>
      </c>
    </row>
    <row r="41012" spans="1:3" x14ac:dyDescent="0.45">
      <c r="A41012" t="s">
        <v>163722</v>
      </c>
      <c r="B41012" t="s">
        <v>165619</v>
      </c>
      <c r="C41012" t="s">
        <v>165618</v>
      </c>
    </row>
    <row r="41013" spans="1:3" x14ac:dyDescent="0.45">
      <c r="A41013" t="s">
        <v>126461</v>
      </c>
      <c r="B41013" t="s">
        <v>165619</v>
      </c>
      <c r="C41013" t="s">
        <v>165618</v>
      </c>
    </row>
    <row r="41014" spans="1:3" x14ac:dyDescent="0.45">
      <c r="A41014" t="s">
        <v>163723</v>
      </c>
      <c r="B41014" t="s">
        <v>165619</v>
      </c>
      <c r="C41014" t="s">
        <v>165618</v>
      </c>
    </row>
    <row r="41015" spans="1:3" x14ac:dyDescent="0.45">
      <c r="A41015" t="s">
        <v>126462</v>
      </c>
      <c r="B41015" t="s">
        <v>165619</v>
      </c>
      <c r="C41015" t="s">
        <v>165618</v>
      </c>
    </row>
    <row r="41016" spans="1:3" x14ac:dyDescent="0.45">
      <c r="A41016" t="s">
        <v>163724</v>
      </c>
      <c r="B41016" t="s">
        <v>165619</v>
      </c>
      <c r="C41016" t="s">
        <v>165618</v>
      </c>
    </row>
    <row r="41017" spans="1:3" x14ac:dyDescent="0.45">
      <c r="A41017" t="s">
        <v>163725</v>
      </c>
      <c r="B41017" t="s">
        <v>165619</v>
      </c>
      <c r="C41017" t="s">
        <v>165618</v>
      </c>
    </row>
    <row r="41018" spans="1:3" x14ac:dyDescent="0.45">
      <c r="A41018" t="s">
        <v>163726</v>
      </c>
      <c r="B41018" t="s">
        <v>165619</v>
      </c>
      <c r="C41018" t="s">
        <v>165618</v>
      </c>
    </row>
    <row r="41019" spans="1:3" x14ac:dyDescent="0.45">
      <c r="A41019" t="s">
        <v>126463</v>
      </c>
      <c r="B41019" t="s">
        <v>165619</v>
      </c>
      <c r="C41019" t="s">
        <v>165618</v>
      </c>
    </row>
    <row r="41020" spans="1:3" x14ac:dyDescent="0.45">
      <c r="A41020" t="s">
        <v>126464</v>
      </c>
      <c r="B41020" t="s">
        <v>165619</v>
      </c>
      <c r="C41020" t="s">
        <v>165618</v>
      </c>
    </row>
    <row r="41021" spans="1:3" x14ac:dyDescent="0.45">
      <c r="A41021" t="s">
        <v>126465</v>
      </c>
      <c r="B41021" t="s">
        <v>165619</v>
      </c>
      <c r="C41021" t="s">
        <v>165618</v>
      </c>
    </row>
    <row r="41022" spans="1:3" x14ac:dyDescent="0.45">
      <c r="A41022" t="s">
        <v>126466</v>
      </c>
      <c r="B41022" t="s">
        <v>165619</v>
      </c>
      <c r="C41022" t="s">
        <v>165618</v>
      </c>
    </row>
    <row r="41023" spans="1:3" x14ac:dyDescent="0.45">
      <c r="A41023" t="s">
        <v>126467</v>
      </c>
      <c r="B41023" t="s">
        <v>165619</v>
      </c>
      <c r="C41023" t="s">
        <v>165618</v>
      </c>
    </row>
    <row r="41024" spans="1:3" x14ac:dyDescent="0.45">
      <c r="A41024" t="s">
        <v>126468</v>
      </c>
      <c r="B41024" t="s">
        <v>165619</v>
      </c>
      <c r="C41024" t="s">
        <v>165618</v>
      </c>
    </row>
    <row r="41025" spans="1:3" x14ac:dyDescent="0.45">
      <c r="A41025" t="s">
        <v>126469</v>
      </c>
      <c r="B41025" t="s">
        <v>165619</v>
      </c>
      <c r="C41025" t="s">
        <v>165618</v>
      </c>
    </row>
    <row r="41026" spans="1:3" x14ac:dyDescent="0.45">
      <c r="A41026" t="s">
        <v>126470</v>
      </c>
      <c r="B41026" t="s">
        <v>165619</v>
      </c>
      <c r="C41026" t="s">
        <v>165618</v>
      </c>
    </row>
    <row r="41027" spans="1:3" x14ac:dyDescent="0.45">
      <c r="A41027" t="s">
        <v>163727</v>
      </c>
      <c r="B41027" t="s">
        <v>165619</v>
      </c>
      <c r="C41027" t="s">
        <v>165618</v>
      </c>
    </row>
    <row r="41028" spans="1:3" x14ac:dyDescent="0.45">
      <c r="A41028" t="s">
        <v>163728</v>
      </c>
      <c r="B41028" t="s">
        <v>165619</v>
      </c>
      <c r="C41028" t="s">
        <v>165618</v>
      </c>
    </row>
    <row r="41029" spans="1:3" x14ac:dyDescent="0.45">
      <c r="A41029" t="s">
        <v>107665</v>
      </c>
      <c r="B41029" t="s">
        <v>165619</v>
      </c>
      <c r="C41029" t="s">
        <v>165618</v>
      </c>
    </row>
    <row r="41030" spans="1:3" x14ac:dyDescent="0.45">
      <c r="A41030" t="s">
        <v>163729</v>
      </c>
      <c r="B41030" t="s">
        <v>165619</v>
      </c>
      <c r="C41030" t="s">
        <v>165618</v>
      </c>
    </row>
    <row r="41031" spans="1:3" x14ac:dyDescent="0.45">
      <c r="A41031" t="s">
        <v>126475</v>
      </c>
      <c r="B41031" t="s">
        <v>165619</v>
      </c>
      <c r="C41031" t="s">
        <v>165618</v>
      </c>
    </row>
    <row r="41032" spans="1:3" x14ac:dyDescent="0.45">
      <c r="A41032" t="s">
        <v>163730</v>
      </c>
      <c r="B41032" t="s">
        <v>165619</v>
      </c>
      <c r="C41032" t="s">
        <v>165618</v>
      </c>
    </row>
    <row r="41033" spans="1:3" x14ac:dyDescent="0.45">
      <c r="A41033" t="s">
        <v>163731</v>
      </c>
      <c r="B41033" t="s">
        <v>165619</v>
      </c>
      <c r="C41033" t="s">
        <v>165618</v>
      </c>
    </row>
    <row r="41034" spans="1:3" x14ac:dyDescent="0.45">
      <c r="A41034" t="s">
        <v>163732</v>
      </c>
      <c r="B41034" t="s">
        <v>165619</v>
      </c>
      <c r="C41034" t="s">
        <v>165618</v>
      </c>
    </row>
    <row r="41035" spans="1:3" x14ac:dyDescent="0.45">
      <c r="A41035" t="s">
        <v>126477</v>
      </c>
      <c r="B41035" t="s">
        <v>165619</v>
      </c>
      <c r="C41035" t="s">
        <v>165618</v>
      </c>
    </row>
    <row r="41036" spans="1:3" x14ac:dyDescent="0.45">
      <c r="A41036" t="s">
        <v>126478</v>
      </c>
      <c r="B41036" t="s">
        <v>165619</v>
      </c>
      <c r="C41036" t="s">
        <v>165618</v>
      </c>
    </row>
    <row r="41037" spans="1:3" x14ac:dyDescent="0.45">
      <c r="A41037" t="s">
        <v>163733</v>
      </c>
      <c r="B41037" t="s">
        <v>165619</v>
      </c>
      <c r="C41037" t="s">
        <v>165618</v>
      </c>
    </row>
    <row r="41038" spans="1:3" x14ac:dyDescent="0.45">
      <c r="A41038" t="s">
        <v>163734</v>
      </c>
      <c r="B41038" t="s">
        <v>165619</v>
      </c>
      <c r="C41038" t="s">
        <v>165618</v>
      </c>
    </row>
    <row r="41039" spans="1:3" x14ac:dyDescent="0.45">
      <c r="A41039" t="s">
        <v>126485</v>
      </c>
      <c r="B41039" t="s">
        <v>165619</v>
      </c>
      <c r="C41039" t="s">
        <v>165618</v>
      </c>
    </row>
    <row r="41040" spans="1:3" x14ac:dyDescent="0.45">
      <c r="A41040" t="s">
        <v>163735</v>
      </c>
      <c r="B41040" t="s">
        <v>165619</v>
      </c>
      <c r="C41040" t="s">
        <v>165618</v>
      </c>
    </row>
    <row r="41041" spans="1:3" x14ac:dyDescent="0.45">
      <c r="A41041" t="s">
        <v>163736</v>
      </c>
      <c r="B41041" t="s">
        <v>165619</v>
      </c>
      <c r="C41041" t="s">
        <v>165618</v>
      </c>
    </row>
    <row r="41042" spans="1:3" x14ac:dyDescent="0.45">
      <c r="A41042" t="s">
        <v>163737</v>
      </c>
      <c r="B41042" t="s">
        <v>165619</v>
      </c>
      <c r="C41042" t="s">
        <v>165618</v>
      </c>
    </row>
    <row r="41043" spans="1:3" x14ac:dyDescent="0.45">
      <c r="A41043" t="s">
        <v>163738</v>
      </c>
      <c r="B41043" t="s">
        <v>165619</v>
      </c>
      <c r="C41043" t="s">
        <v>165618</v>
      </c>
    </row>
    <row r="41044" spans="1:3" x14ac:dyDescent="0.45">
      <c r="A41044" t="s">
        <v>163739</v>
      </c>
      <c r="B41044" t="s">
        <v>165619</v>
      </c>
      <c r="C41044" t="s">
        <v>165618</v>
      </c>
    </row>
    <row r="41045" spans="1:3" x14ac:dyDescent="0.45">
      <c r="A41045" t="s">
        <v>126490</v>
      </c>
      <c r="B41045" t="s">
        <v>165619</v>
      </c>
      <c r="C41045" t="s">
        <v>165618</v>
      </c>
    </row>
    <row r="41046" spans="1:3" x14ac:dyDescent="0.45">
      <c r="A41046" t="s">
        <v>126491</v>
      </c>
      <c r="B41046" t="s">
        <v>165619</v>
      </c>
      <c r="C41046" t="s">
        <v>165618</v>
      </c>
    </row>
    <row r="41047" spans="1:3" x14ac:dyDescent="0.45">
      <c r="A41047" t="s">
        <v>163740</v>
      </c>
      <c r="B41047" t="s">
        <v>165619</v>
      </c>
      <c r="C41047" t="s">
        <v>165618</v>
      </c>
    </row>
    <row r="41048" spans="1:3" x14ac:dyDescent="0.45">
      <c r="A41048" t="s">
        <v>163741</v>
      </c>
      <c r="B41048" t="s">
        <v>165619</v>
      </c>
      <c r="C41048" t="s">
        <v>165618</v>
      </c>
    </row>
    <row r="41049" spans="1:3" x14ac:dyDescent="0.45">
      <c r="A41049" t="s">
        <v>126492</v>
      </c>
      <c r="B41049" t="s">
        <v>165619</v>
      </c>
      <c r="C41049" t="s">
        <v>165618</v>
      </c>
    </row>
    <row r="41050" spans="1:3" x14ac:dyDescent="0.45">
      <c r="A41050" t="s">
        <v>126493</v>
      </c>
      <c r="B41050" t="s">
        <v>165619</v>
      </c>
      <c r="C41050" t="s">
        <v>165618</v>
      </c>
    </row>
    <row r="41051" spans="1:3" x14ac:dyDescent="0.45">
      <c r="A41051" t="s">
        <v>126494</v>
      </c>
      <c r="B41051" t="s">
        <v>165619</v>
      </c>
      <c r="C41051" t="s">
        <v>165618</v>
      </c>
    </row>
    <row r="41052" spans="1:3" x14ac:dyDescent="0.45">
      <c r="A41052" t="s">
        <v>163742</v>
      </c>
      <c r="B41052" t="s">
        <v>165619</v>
      </c>
      <c r="C41052" t="s">
        <v>165618</v>
      </c>
    </row>
    <row r="41053" spans="1:3" x14ac:dyDescent="0.45">
      <c r="A41053" t="s">
        <v>126495</v>
      </c>
      <c r="B41053" t="s">
        <v>165619</v>
      </c>
      <c r="C41053" t="s">
        <v>165618</v>
      </c>
    </row>
    <row r="41054" spans="1:3" x14ac:dyDescent="0.45">
      <c r="A41054" t="s">
        <v>163743</v>
      </c>
      <c r="B41054" t="s">
        <v>165619</v>
      </c>
      <c r="C41054" t="s">
        <v>165618</v>
      </c>
    </row>
    <row r="41055" spans="1:3" x14ac:dyDescent="0.45">
      <c r="A41055" t="s">
        <v>163744</v>
      </c>
      <c r="B41055" t="s">
        <v>165619</v>
      </c>
      <c r="C41055" t="s">
        <v>165618</v>
      </c>
    </row>
    <row r="41056" spans="1:3" x14ac:dyDescent="0.45">
      <c r="A41056" t="s">
        <v>163745</v>
      </c>
      <c r="B41056" t="s">
        <v>165619</v>
      </c>
      <c r="C41056" t="s">
        <v>165618</v>
      </c>
    </row>
    <row r="41057" spans="1:3" x14ac:dyDescent="0.45">
      <c r="A41057" t="s">
        <v>163746</v>
      </c>
      <c r="B41057" t="s">
        <v>165619</v>
      </c>
      <c r="C41057" t="s">
        <v>165618</v>
      </c>
    </row>
    <row r="41058" spans="1:3" x14ac:dyDescent="0.45">
      <c r="A41058" t="s">
        <v>163747</v>
      </c>
      <c r="B41058" t="s">
        <v>165619</v>
      </c>
      <c r="C41058" t="s">
        <v>165618</v>
      </c>
    </row>
    <row r="41059" spans="1:3" x14ac:dyDescent="0.45">
      <c r="A41059" t="s">
        <v>163748</v>
      </c>
      <c r="B41059" t="s">
        <v>165619</v>
      </c>
      <c r="C41059" t="s">
        <v>165618</v>
      </c>
    </row>
    <row r="41060" spans="1:3" x14ac:dyDescent="0.45">
      <c r="A41060" t="s">
        <v>126496</v>
      </c>
      <c r="B41060" t="s">
        <v>165619</v>
      </c>
      <c r="C41060" t="s">
        <v>165618</v>
      </c>
    </row>
    <row r="41061" spans="1:3" x14ac:dyDescent="0.45">
      <c r="A41061" t="s">
        <v>126497</v>
      </c>
      <c r="B41061" t="s">
        <v>165619</v>
      </c>
      <c r="C41061" t="s">
        <v>165618</v>
      </c>
    </row>
    <row r="41062" spans="1:3" x14ac:dyDescent="0.45">
      <c r="A41062" t="s">
        <v>126498</v>
      </c>
      <c r="B41062" t="s">
        <v>165619</v>
      </c>
      <c r="C41062" t="s">
        <v>165618</v>
      </c>
    </row>
    <row r="41063" spans="1:3" x14ac:dyDescent="0.45">
      <c r="A41063" t="s">
        <v>163749</v>
      </c>
      <c r="B41063" t="s">
        <v>165619</v>
      </c>
      <c r="C41063" t="s">
        <v>165618</v>
      </c>
    </row>
    <row r="41064" spans="1:3" x14ac:dyDescent="0.45">
      <c r="A41064" t="s">
        <v>126499</v>
      </c>
      <c r="B41064" t="s">
        <v>165619</v>
      </c>
      <c r="C41064" t="s">
        <v>165618</v>
      </c>
    </row>
    <row r="41065" spans="1:3" x14ac:dyDescent="0.45">
      <c r="A41065" t="s">
        <v>163750</v>
      </c>
      <c r="B41065" t="s">
        <v>165619</v>
      </c>
      <c r="C41065" t="s">
        <v>165618</v>
      </c>
    </row>
    <row r="41066" spans="1:3" x14ac:dyDescent="0.45">
      <c r="A41066" t="s">
        <v>163751</v>
      </c>
      <c r="B41066" t="s">
        <v>165619</v>
      </c>
      <c r="C41066" t="s">
        <v>165618</v>
      </c>
    </row>
    <row r="41067" spans="1:3" x14ac:dyDescent="0.45">
      <c r="A41067" t="s">
        <v>163752</v>
      </c>
      <c r="B41067" t="s">
        <v>165619</v>
      </c>
      <c r="C41067" t="s">
        <v>165618</v>
      </c>
    </row>
    <row r="41068" spans="1:3" x14ac:dyDescent="0.45">
      <c r="A41068" t="s">
        <v>163753</v>
      </c>
      <c r="B41068" t="s">
        <v>165619</v>
      </c>
      <c r="C41068" t="s">
        <v>165618</v>
      </c>
    </row>
    <row r="41069" spans="1:3" x14ac:dyDescent="0.45">
      <c r="A41069" t="s">
        <v>163754</v>
      </c>
      <c r="B41069" t="s">
        <v>165619</v>
      </c>
      <c r="C41069" t="s">
        <v>165618</v>
      </c>
    </row>
    <row r="41070" spans="1:3" x14ac:dyDescent="0.45">
      <c r="A41070" t="s">
        <v>163755</v>
      </c>
      <c r="B41070" t="s">
        <v>165619</v>
      </c>
      <c r="C41070" t="s">
        <v>165618</v>
      </c>
    </row>
    <row r="41071" spans="1:3" x14ac:dyDescent="0.45">
      <c r="A41071" t="s">
        <v>163756</v>
      </c>
      <c r="B41071" t="s">
        <v>165619</v>
      </c>
      <c r="C41071" t="s">
        <v>165618</v>
      </c>
    </row>
    <row r="41072" spans="1:3" x14ac:dyDescent="0.45">
      <c r="A41072" t="s">
        <v>163757</v>
      </c>
      <c r="B41072" t="s">
        <v>165619</v>
      </c>
      <c r="C41072" t="s">
        <v>165618</v>
      </c>
    </row>
    <row r="41073" spans="1:3" x14ac:dyDescent="0.45">
      <c r="A41073" t="s">
        <v>163758</v>
      </c>
      <c r="B41073" t="s">
        <v>165619</v>
      </c>
      <c r="C41073" t="s">
        <v>165618</v>
      </c>
    </row>
    <row r="41074" spans="1:3" x14ac:dyDescent="0.45">
      <c r="A41074" t="s">
        <v>126504</v>
      </c>
      <c r="B41074" t="s">
        <v>165619</v>
      </c>
      <c r="C41074" t="s">
        <v>165618</v>
      </c>
    </row>
    <row r="41075" spans="1:3" x14ac:dyDescent="0.45">
      <c r="A41075" t="s">
        <v>163759</v>
      </c>
      <c r="B41075" t="s">
        <v>165619</v>
      </c>
      <c r="C41075" t="s">
        <v>165618</v>
      </c>
    </row>
    <row r="41076" spans="1:3" x14ac:dyDescent="0.45">
      <c r="A41076" t="s">
        <v>163760</v>
      </c>
      <c r="B41076" t="s">
        <v>165619</v>
      </c>
      <c r="C41076" t="s">
        <v>165618</v>
      </c>
    </row>
    <row r="41077" spans="1:3" x14ac:dyDescent="0.45">
      <c r="A41077" t="s">
        <v>163761</v>
      </c>
      <c r="B41077" t="s">
        <v>165619</v>
      </c>
      <c r="C41077" t="s">
        <v>165618</v>
      </c>
    </row>
    <row r="41078" spans="1:3" x14ac:dyDescent="0.45">
      <c r="A41078" t="s">
        <v>126507</v>
      </c>
      <c r="B41078" t="s">
        <v>165619</v>
      </c>
      <c r="C41078" t="s">
        <v>165618</v>
      </c>
    </row>
    <row r="41079" spans="1:3" x14ac:dyDescent="0.45">
      <c r="A41079" t="s">
        <v>126508</v>
      </c>
      <c r="B41079" t="s">
        <v>165619</v>
      </c>
      <c r="C41079" t="s">
        <v>165618</v>
      </c>
    </row>
    <row r="41080" spans="1:3" x14ac:dyDescent="0.45">
      <c r="A41080" t="s">
        <v>126510</v>
      </c>
      <c r="B41080" t="s">
        <v>165619</v>
      </c>
      <c r="C41080" t="s">
        <v>165618</v>
      </c>
    </row>
    <row r="41081" spans="1:3" x14ac:dyDescent="0.45">
      <c r="A41081" t="s">
        <v>126511</v>
      </c>
      <c r="B41081" t="s">
        <v>165619</v>
      </c>
      <c r="C41081" t="s">
        <v>165618</v>
      </c>
    </row>
    <row r="41082" spans="1:3" x14ac:dyDescent="0.45">
      <c r="A41082" t="s">
        <v>163762</v>
      </c>
      <c r="B41082" t="s">
        <v>165619</v>
      </c>
      <c r="C41082" t="s">
        <v>165618</v>
      </c>
    </row>
    <row r="41083" spans="1:3" x14ac:dyDescent="0.45">
      <c r="A41083" t="s">
        <v>163763</v>
      </c>
      <c r="B41083" t="s">
        <v>165619</v>
      </c>
      <c r="C41083" t="s">
        <v>165618</v>
      </c>
    </row>
    <row r="41084" spans="1:3" x14ac:dyDescent="0.45">
      <c r="A41084" t="s">
        <v>126514</v>
      </c>
      <c r="B41084" t="s">
        <v>165619</v>
      </c>
      <c r="C41084" t="s">
        <v>165618</v>
      </c>
    </row>
    <row r="41085" spans="1:3" x14ac:dyDescent="0.45">
      <c r="A41085" t="s">
        <v>163764</v>
      </c>
      <c r="B41085" t="s">
        <v>165619</v>
      </c>
      <c r="C41085" t="s">
        <v>165618</v>
      </c>
    </row>
    <row r="41086" spans="1:3" x14ac:dyDescent="0.45">
      <c r="A41086" t="s">
        <v>163765</v>
      </c>
      <c r="B41086" t="s">
        <v>165619</v>
      </c>
      <c r="C41086" t="s">
        <v>165618</v>
      </c>
    </row>
    <row r="41087" spans="1:3" x14ac:dyDescent="0.45">
      <c r="A41087" t="s">
        <v>163766</v>
      </c>
      <c r="B41087" t="s">
        <v>165619</v>
      </c>
      <c r="C41087" t="s">
        <v>165618</v>
      </c>
    </row>
    <row r="41088" spans="1:3" x14ac:dyDescent="0.45">
      <c r="A41088" t="s">
        <v>126515</v>
      </c>
      <c r="B41088" t="s">
        <v>165619</v>
      </c>
      <c r="C41088" t="s">
        <v>165618</v>
      </c>
    </row>
    <row r="41089" spans="1:3" x14ac:dyDescent="0.45">
      <c r="A41089" t="s">
        <v>163767</v>
      </c>
      <c r="B41089" t="s">
        <v>165619</v>
      </c>
      <c r="C41089" t="s">
        <v>165618</v>
      </c>
    </row>
    <row r="41090" spans="1:3" x14ac:dyDescent="0.45">
      <c r="A41090" t="s">
        <v>163768</v>
      </c>
      <c r="B41090" t="s">
        <v>165619</v>
      </c>
      <c r="C41090" t="s">
        <v>165618</v>
      </c>
    </row>
    <row r="41091" spans="1:3" x14ac:dyDescent="0.45">
      <c r="A41091" t="s">
        <v>163769</v>
      </c>
      <c r="B41091" t="s">
        <v>165619</v>
      </c>
      <c r="C41091" t="s">
        <v>165618</v>
      </c>
    </row>
    <row r="41092" spans="1:3" x14ac:dyDescent="0.45">
      <c r="A41092" t="s">
        <v>163770</v>
      </c>
      <c r="B41092" t="s">
        <v>165619</v>
      </c>
      <c r="C41092" t="s">
        <v>165618</v>
      </c>
    </row>
    <row r="41093" spans="1:3" x14ac:dyDescent="0.45">
      <c r="A41093" t="s">
        <v>163771</v>
      </c>
      <c r="B41093" t="s">
        <v>165619</v>
      </c>
      <c r="C41093" t="s">
        <v>165618</v>
      </c>
    </row>
    <row r="41094" spans="1:3" x14ac:dyDescent="0.45">
      <c r="A41094" t="s">
        <v>126519</v>
      </c>
      <c r="B41094" t="s">
        <v>165619</v>
      </c>
      <c r="C41094" t="s">
        <v>165618</v>
      </c>
    </row>
    <row r="41095" spans="1:3" x14ac:dyDescent="0.45">
      <c r="A41095" t="s">
        <v>163772</v>
      </c>
      <c r="B41095" t="s">
        <v>165619</v>
      </c>
      <c r="C41095" t="s">
        <v>165618</v>
      </c>
    </row>
    <row r="41096" spans="1:3" x14ac:dyDescent="0.45">
      <c r="A41096" t="s">
        <v>163773</v>
      </c>
      <c r="B41096" t="s">
        <v>165619</v>
      </c>
      <c r="C41096" t="s">
        <v>165618</v>
      </c>
    </row>
    <row r="41097" spans="1:3" x14ac:dyDescent="0.45">
      <c r="A41097" t="s">
        <v>163774</v>
      </c>
      <c r="B41097" t="s">
        <v>165619</v>
      </c>
      <c r="C41097" t="s">
        <v>165618</v>
      </c>
    </row>
    <row r="41098" spans="1:3" x14ac:dyDescent="0.45">
      <c r="A41098" t="s">
        <v>163775</v>
      </c>
      <c r="B41098" t="s">
        <v>165619</v>
      </c>
      <c r="C41098" t="s">
        <v>165618</v>
      </c>
    </row>
    <row r="41099" spans="1:3" x14ac:dyDescent="0.45">
      <c r="A41099" t="s">
        <v>163776</v>
      </c>
      <c r="B41099" t="s">
        <v>165619</v>
      </c>
      <c r="C41099" t="s">
        <v>165618</v>
      </c>
    </row>
    <row r="41100" spans="1:3" x14ac:dyDescent="0.45">
      <c r="A41100" t="s">
        <v>163777</v>
      </c>
      <c r="B41100" t="s">
        <v>165619</v>
      </c>
      <c r="C41100" t="s">
        <v>165618</v>
      </c>
    </row>
    <row r="41101" spans="1:3" x14ac:dyDescent="0.45">
      <c r="A41101" t="s">
        <v>163778</v>
      </c>
      <c r="B41101" t="s">
        <v>165619</v>
      </c>
      <c r="C41101" t="s">
        <v>165618</v>
      </c>
    </row>
    <row r="41102" spans="1:3" x14ac:dyDescent="0.45">
      <c r="A41102" t="s">
        <v>163779</v>
      </c>
      <c r="B41102" t="s">
        <v>165619</v>
      </c>
      <c r="C41102" t="s">
        <v>165618</v>
      </c>
    </row>
    <row r="41103" spans="1:3" x14ac:dyDescent="0.45">
      <c r="A41103" t="s">
        <v>163780</v>
      </c>
      <c r="B41103" t="s">
        <v>165619</v>
      </c>
      <c r="C41103" t="s">
        <v>165618</v>
      </c>
    </row>
    <row r="41104" spans="1:3" x14ac:dyDescent="0.45">
      <c r="A41104" t="s">
        <v>163781</v>
      </c>
      <c r="B41104" t="s">
        <v>165619</v>
      </c>
      <c r="C41104" t="s">
        <v>165618</v>
      </c>
    </row>
    <row r="41105" spans="1:3" x14ac:dyDescent="0.45">
      <c r="A41105" t="s">
        <v>126532</v>
      </c>
      <c r="B41105" t="s">
        <v>165619</v>
      </c>
      <c r="C41105" t="s">
        <v>165618</v>
      </c>
    </row>
    <row r="41106" spans="1:3" x14ac:dyDescent="0.45">
      <c r="A41106" t="s">
        <v>163782</v>
      </c>
      <c r="B41106" t="s">
        <v>165619</v>
      </c>
      <c r="C41106" t="s">
        <v>165618</v>
      </c>
    </row>
    <row r="41107" spans="1:3" x14ac:dyDescent="0.45">
      <c r="A41107" t="s">
        <v>126533</v>
      </c>
      <c r="B41107" t="s">
        <v>165619</v>
      </c>
      <c r="C41107" t="s">
        <v>165618</v>
      </c>
    </row>
    <row r="41108" spans="1:3" x14ac:dyDescent="0.45">
      <c r="A41108" t="s">
        <v>163783</v>
      </c>
      <c r="B41108" t="s">
        <v>165619</v>
      </c>
      <c r="C41108" t="s">
        <v>165618</v>
      </c>
    </row>
    <row r="41109" spans="1:3" x14ac:dyDescent="0.45">
      <c r="A41109" t="s">
        <v>126534</v>
      </c>
      <c r="B41109" t="s">
        <v>165619</v>
      </c>
      <c r="C41109" t="s">
        <v>165618</v>
      </c>
    </row>
    <row r="41110" spans="1:3" x14ac:dyDescent="0.45">
      <c r="A41110" t="s">
        <v>163784</v>
      </c>
      <c r="B41110" t="s">
        <v>165619</v>
      </c>
      <c r="C41110" t="s">
        <v>165618</v>
      </c>
    </row>
    <row r="41111" spans="1:3" x14ac:dyDescent="0.45">
      <c r="A41111" t="s">
        <v>163785</v>
      </c>
      <c r="B41111" t="s">
        <v>165619</v>
      </c>
      <c r="C41111" t="s">
        <v>165618</v>
      </c>
    </row>
    <row r="41112" spans="1:3" x14ac:dyDescent="0.45">
      <c r="A41112" t="s">
        <v>163786</v>
      </c>
      <c r="B41112" t="s">
        <v>165619</v>
      </c>
      <c r="C41112" t="s">
        <v>165618</v>
      </c>
    </row>
    <row r="41113" spans="1:3" x14ac:dyDescent="0.45">
      <c r="A41113" t="s">
        <v>163787</v>
      </c>
      <c r="B41113" t="s">
        <v>165619</v>
      </c>
      <c r="C41113" t="s">
        <v>165618</v>
      </c>
    </row>
    <row r="41114" spans="1:3" x14ac:dyDescent="0.45">
      <c r="A41114" t="s">
        <v>163788</v>
      </c>
      <c r="B41114" t="s">
        <v>165619</v>
      </c>
      <c r="C41114" t="s">
        <v>165618</v>
      </c>
    </row>
    <row r="41115" spans="1:3" x14ac:dyDescent="0.45">
      <c r="A41115" t="s">
        <v>163789</v>
      </c>
      <c r="B41115" t="s">
        <v>165619</v>
      </c>
      <c r="C41115" t="s">
        <v>165618</v>
      </c>
    </row>
    <row r="41116" spans="1:3" x14ac:dyDescent="0.45">
      <c r="A41116" t="s">
        <v>163790</v>
      </c>
      <c r="B41116" t="s">
        <v>165619</v>
      </c>
      <c r="C41116" t="s">
        <v>165618</v>
      </c>
    </row>
    <row r="41117" spans="1:3" x14ac:dyDescent="0.45">
      <c r="A41117" t="s">
        <v>126536</v>
      </c>
      <c r="B41117" t="s">
        <v>165619</v>
      </c>
      <c r="C41117" t="s">
        <v>165618</v>
      </c>
    </row>
    <row r="41118" spans="1:3" x14ac:dyDescent="0.45">
      <c r="A41118" t="s">
        <v>126538</v>
      </c>
      <c r="B41118" t="s">
        <v>165619</v>
      </c>
      <c r="C41118" t="s">
        <v>165618</v>
      </c>
    </row>
    <row r="41119" spans="1:3" x14ac:dyDescent="0.45">
      <c r="A41119" t="s">
        <v>163791</v>
      </c>
      <c r="B41119" t="s">
        <v>165619</v>
      </c>
      <c r="C41119" t="s">
        <v>165618</v>
      </c>
    </row>
    <row r="41120" spans="1:3" x14ac:dyDescent="0.45">
      <c r="A41120" t="s">
        <v>126539</v>
      </c>
      <c r="B41120" t="s">
        <v>165619</v>
      </c>
      <c r="C41120" t="s">
        <v>165618</v>
      </c>
    </row>
    <row r="41121" spans="1:3" x14ac:dyDescent="0.45">
      <c r="A41121" t="s">
        <v>126540</v>
      </c>
      <c r="B41121" t="s">
        <v>165619</v>
      </c>
      <c r="C41121" t="s">
        <v>165618</v>
      </c>
    </row>
    <row r="41122" spans="1:3" x14ac:dyDescent="0.45">
      <c r="A41122" t="s">
        <v>126542</v>
      </c>
      <c r="B41122" t="s">
        <v>165619</v>
      </c>
      <c r="C41122" t="s">
        <v>165618</v>
      </c>
    </row>
    <row r="41123" spans="1:3" x14ac:dyDescent="0.45">
      <c r="A41123" t="s">
        <v>163792</v>
      </c>
      <c r="B41123" t="s">
        <v>165619</v>
      </c>
      <c r="C41123" t="s">
        <v>165618</v>
      </c>
    </row>
    <row r="41124" spans="1:3" x14ac:dyDescent="0.45">
      <c r="A41124" t="s">
        <v>126543</v>
      </c>
      <c r="B41124" t="s">
        <v>165619</v>
      </c>
      <c r="C41124" t="s">
        <v>165618</v>
      </c>
    </row>
    <row r="41125" spans="1:3" x14ac:dyDescent="0.45">
      <c r="A41125" t="s">
        <v>163793</v>
      </c>
      <c r="B41125" t="s">
        <v>165619</v>
      </c>
      <c r="C41125" t="s">
        <v>165618</v>
      </c>
    </row>
    <row r="41126" spans="1:3" x14ac:dyDescent="0.45">
      <c r="A41126" t="s">
        <v>163794</v>
      </c>
      <c r="B41126" t="s">
        <v>165619</v>
      </c>
      <c r="C41126" t="s">
        <v>165618</v>
      </c>
    </row>
    <row r="41127" spans="1:3" x14ac:dyDescent="0.45">
      <c r="A41127" t="s">
        <v>163795</v>
      </c>
      <c r="B41127" t="s">
        <v>165619</v>
      </c>
      <c r="C41127" t="s">
        <v>165618</v>
      </c>
    </row>
    <row r="41128" spans="1:3" x14ac:dyDescent="0.45">
      <c r="A41128" t="s">
        <v>163796</v>
      </c>
      <c r="B41128" t="s">
        <v>165619</v>
      </c>
      <c r="C41128" t="s">
        <v>165618</v>
      </c>
    </row>
    <row r="41129" spans="1:3" x14ac:dyDescent="0.45">
      <c r="A41129" t="s">
        <v>163797</v>
      </c>
      <c r="B41129" t="s">
        <v>165619</v>
      </c>
      <c r="C41129" t="s">
        <v>165618</v>
      </c>
    </row>
    <row r="41130" spans="1:3" x14ac:dyDescent="0.45">
      <c r="A41130" t="s">
        <v>163798</v>
      </c>
      <c r="B41130" t="s">
        <v>165619</v>
      </c>
      <c r="C41130" t="s">
        <v>165618</v>
      </c>
    </row>
    <row r="41131" spans="1:3" x14ac:dyDescent="0.45">
      <c r="A41131" t="s">
        <v>126546</v>
      </c>
      <c r="B41131" t="s">
        <v>165619</v>
      </c>
      <c r="C41131" t="s">
        <v>165618</v>
      </c>
    </row>
    <row r="41132" spans="1:3" x14ac:dyDescent="0.45">
      <c r="A41132" t="s">
        <v>163799</v>
      </c>
      <c r="B41132" t="s">
        <v>165619</v>
      </c>
      <c r="C41132" t="s">
        <v>165618</v>
      </c>
    </row>
    <row r="41133" spans="1:3" x14ac:dyDescent="0.45">
      <c r="A41133" t="s">
        <v>163800</v>
      </c>
      <c r="B41133" t="s">
        <v>165619</v>
      </c>
      <c r="C41133" t="s">
        <v>165618</v>
      </c>
    </row>
    <row r="41134" spans="1:3" x14ac:dyDescent="0.45">
      <c r="A41134" t="s">
        <v>163801</v>
      </c>
      <c r="B41134" t="s">
        <v>165619</v>
      </c>
      <c r="C41134" t="s">
        <v>165618</v>
      </c>
    </row>
    <row r="41135" spans="1:3" x14ac:dyDescent="0.45">
      <c r="A41135" t="s">
        <v>163802</v>
      </c>
      <c r="B41135" t="s">
        <v>165619</v>
      </c>
      <c r="C41135" t="s">
        <v>165618</v>
      </c>
    </row>
    <row r="41136" spans="1:3" x14ac:dyDescent="0.45">
      <c r="A41136" t="s">
        <v>163803</v>
      </c>
      <c r="B41136" t="s">
        <v>165619</v>
      </c>
      <c r="C41136" t="s">
        <v>165618</v>
      </c>
    </row>
    <row r="41137" spans="1:3" x14ac:dyDescent="0.45">
      <c r="A41137" t="s">
        <v>126554</v>
      </c>
      <c r="B41137" t="s">
        <v>165619</v>
      </c>
      <c r="C41137" t="s">
        <v>165618</v>
      </c>
    </row>
    <row r="41138" spans="1:3" x14ac:dyDescent="0.45">
      <c r="A41138" t="s">
        <v>163804</v>
      </c>
      <c r="B41138" t="s">
        <v>165619</v>
      </c>
      <c r="C41138" t="s">
        <v>165618</v>
      </c>
    </row>
    <row r="41139" spans="1:3" x14ac:dyDescent="0.45">
      <c r="A41139" t="s">
        <v>163805</v>
      </c>
      <c r="B41139" t="s">
        <v>165619</v>
      </c>
      <c r="C41139" t="s">
        <v>165618</v>
      </c>
    </row>
    <row r="41140" spans="1:3" x14ac:dyDescent="0.45">
      <c r="A41140" t="s">
        <v>163806</v>
      </c>
      <c r="B41140" t="s">
        <v>165619</v>
      </c>
      <c r="C41140" t="s">
        <v>165618</v>
      </c>
    </row>
    <row r="41141" spans="1:3" x14ac:dyDescent="0.45">
      <c r="A41141" t="s">
        <v>163807</v>
      </c>
      <c r="B41141" t="s">
        <v>165619</v>
      </c>
      <c r="C41141" t="s">
        <v>165618</v>
      </c>
    </row>
    <row r="41142" spans="1:3" x14ac:dyDescent="0.45">
      <c r="A41142" t="s">
        <v>126563</v>
      </c>
      <c r="B41142" t="s">
        <v>165619</v>
      </c>
      <c r="C41142" t="s">
        <v>165618</v>
      </c>
    </row>
    <row r="41143" spans="1:3" x14ac:dyDescent="0.45">
      <c r="A41143" t="s">
        <v>163808</v>
      </c>
      <c r="B41143" t="s">
        <v>165619</v>
      </c>
      <c r="C41143" t="s">
        <v>165618</v>
      </c>
    </row>
    <row r="41144" spans="1:3" x14ac:dyDescent="0.45">
      <c r="A41144" t="s">
        <v>163809</v>
      </c>
      <c r="B41144" t="s">
        <v>165619</v>
      </c>
      <c r="C41144" t="s">
        <v>165618</v>
      </c>
    </row>
    <row r="41145" spans="1:3" x14ac:dyDescent="0.45">
      <c r="A41145" t="s">
        <v>126566</v>
      </c>
      <c r="B41145" t="s">
        <v>165619</v>
      </c>
      <c r="C41145" t="s">
        <v>165618</v>
      </c>
    </row>
    <row r="41146" spans="1:3" x14ac:dyDescent="0.45">
      <c r="A41146" t="s">
        <v>126568</v>
      </c>
      <c r="B41146" t="s">
        <v>165619</v>
      </c>
      <c r="C41146" t="s">
        <v>165618</v>
      </c>
    </row>
    <row r="41147" spans="1:3" x14ac:dyDescent="0.45">
      <c r="A41147" t="s">
        <v>163810</v>
      </c>
      <c r="B41147" t="s">
        <v>165619</v>
      </c>
      <c r="C41147" t="s">
        <v>165618</v>
      </c>
    </row>
    <row r="41148" spans="1:3" x14ac:dyDescent="0.45">
      <c r="A41148" t="s">
        <v>163811</v>
      </c>
      <c r="B41148" t="s">
        <v>165619</v>
      </c>
      <c r="C41148" t="s">
        <v>165618</v>
      </c>
    </row>
    <row r="41149" spans="1:3" x14ac:dyDescent="0.45">
      <c r="A41149" t="s">
        <v>163812</v>
      </c>
      <c r="B41149" t="s">
        <v>165619</v>
      </c>
      <c r="C41149" t="s">
        <v>165618</v>
      </c>
    </row>
    <row r="41150" spans="1:3" x14ac:dyDescent="0.45">
      <c r="A41150" t="s">
        <v>163813</v>
      </c>
      <c r="B41150" t="s">
        <v>165619</v>
      </c>
      <c r="C41150" t="s">
        <v>165618</v>
      </c>
    </row>
    <row r="41151" spans="1:3" x14ac:dyDescent="0.45">
      <c r="A41151" t="s">
        <v>163814</v>
      </c>
      <c r="B41151" t="s">
        <v>165619</v>
      </c>
      <c r="C41151" t="s">
        <v>165618</v>
      </c>
    </row>
    <row r="41152" spans="1:3" x14ac:dyDescent="0.45">
      <c r="A41152" t="s">
        <v>163815</v>
      </c>
      <c r="B41152" t="s">
        <v>165619</v>
      </c>
      <c r="C41152" t="s">
        <v>165618</v>
      </c>
    </row>
    <row r="41153" spans="1:3" x14ac:dyDescent="0.45">
      <c r="A41153" t="s">
        <v>163816</v>
      </c>
      <c r="B41153" t="s">
        <v>165619</v>
      </c>
      <c r="C41153" t="s">
        <v>165618</v>
      </c>
    </row>
    <row r="41154" spans="1:3" x14ac:dyDescent="0.45">
      <c r="A41154" t="s">
        <v>126570</v>
      </c>
      <c r="B41154" t="s">
        <v>165619</v>
      </c>
      <c r="C41154" t="s">
        <v>165618</v>
      </c>
    </row>
    <row r="41155" spans="1:3" x14ac:dyDescent="0.45">
      <c r="A41155" t="s">
        <v>126571</v>
      </c>
      <c r="B41155" t="s">
        <v>165619</v>
      </c>
      <c r="C41155" t="s">
        <v>165618</v>
      </c>
    </row>
    <row r="41156" spans="1:3" x14ac:dyDescent="0.45">
      <c r="A41156" t="s">
        <v>163817</v>
      </c>
      <c r="B41156" t="s">
        <v>165619</v>
      </c>
      <c r="C41156" t="s">
        <v>165618</v>
      </c>
    </row>
    <row r="41157" spans="1:3" x14ac:dyDescent="0.45">
      <c r="A41157" t="s">
        <v>163818</v>
      </c>
      <c r="B41157" t="s">
        <v>165619</v>
      </c>
      <c r="C41157" t="s">
        <v>165618</v>
      </c>
    </row>
    <row r="41158" spans="1:3" x14ac:dyDescent="0.45">
      <c r="A41158" t="s">
        <v>163819</v>
      </c>
      <c r="B41158" t="s">
        <v>165619</v>
      </c>
      <c r="C41158" t="s">
        <v>165618</v>
      </c>
    </row>
    <row r="41159" spans="1:3" x14ac:dyDescent="0.45">
      <c r="A41159" t="s">
        <v>126572</v>
      </c>
      <c r="B41159" t="s">
        <v>165619</v>
      </c>
      <c r="C41159" t="s">
        <v>165618</v>
      </c>
    </row>
    <row r="41160" spans="1:3" x14ac:dyDescent="0.45">
      <c r="A41160" t="s">
        <v>126573</v>
      </c>
      <c r="B41160" t="s">
        <v>165619</v>
      </c>
      <c r="C41160" t="s">
        <v>165618</v>
      </c>
    </row>
    <row r="41161" spans="1:3" x14ac:dyDescent="0.45">
      <c r="A41161" t="s">
        <v>163820</v>
      </c>
      <c r="B41161" t="s">
        <v>165619</v>
      </c>
      <c r="C41161" t="s">
        <v>165618</v>
      </c>
    </row>
    <row r="41162" spans="1:3" x14ac:dyDescent="0.45">
      <c r="A41162" t="s">
        <v>163821</v>
      </c>
      <c r="B41162" t="s">
        <v>165619</v>
      </c>
      <c r="C41162" t="s">
        <v>165618</v>
      </c>
    </row>
    <row r="41163" spans="1:3" x14ac:dyDescent="0.45">
      <c r="A41163" t="s">
        <v>126581</v>
      </c>
      <c r="B41163" t="s">
        <v>165619</v>
      </c>
      <c r="C41163" t="s">
        <v>165618</v>
      </c>
    </row>
    <row r="41164" spans="1:3" x14ac:dyDescent="0.45">
      <c r="A41164" t="s">
        <v>163822</v>
      </c>
      <c r="B41164" t="s">
        <v>165619</v>
      </c>
      <c r="C41164" t="s">
        <v>165618</v>
      </c>
    </row>
    <row r="41165" spans="1:3" x14ac:dyDescent="0.45">
      <c r="A41165" t="s">
        <v>126583</v>
      </c>
      <c r="B41165" t="s">
        <v>165619</v>
      </c>
      <c r="C41165" t="s">
        <v>165618</v>
      </c>
    </row>
    <row r="41166" spans="1:3" x14ac:dyDescent="0.45">
      <c r="A41166" t="s">
        <v>163823</v>
      </c>
      <c r="B41166" t="s">
        <v>165619</v>
      </c>
      <c r="C41166" t="s">
        <v>165618</v>
      </c>
    </row>
    <row r="41167" spans="1:3" x14ac:dyDescent="0.45">
      <c r="A41167" t="s">
        <v>163824</v>
      </c>
      <c r="B41167" t="s">
        <v>165619</v>
      </c>
      <c r="C41167" t="s">
        <v>165618</v>
      </c>
    </row>
    <row r="41168" spans="1:3" x14ac:dyDescent="0.45">
      <c r="A41168" t="s">
        <v>126584</v>
      </c>
      <c r="B41168" t="s">
        <v>165619</v>
      </c>
      <c r="C41168" t="s">
        <v>165618</v>
      </c>
    </row>
    <row r="41169" spans="1:3" x14ac:dyDescent="0.45">
      <c r="A41169" t="s">
        <v>126586</v>
      </c>
      <c r="B41169" t="s">
        <v>165619</v>
      </c>
      <c r="C41169" t="s">
        <v>165618</v>
      </c>
    </row>
    <row r="41170" spans="1:3" x14ac:dyDescent="0.45">
      <c r="A41170" t="s">
        <v>163825</v>
      </c>
      <c r="B41170" t="s">
        <v>165619</v>
      </c>
      <c r="C41170" t="s">
        <v>165618</v>
      </c>
    </row>
    <row r="41171" spans="1:3" x14ac:dyDescent="0.45">
      <c r="A41171" t="s">
        <v>126588</v>
      </c>
      <c r="B41171" t="s">
        <v>165619</v>
      </c>
      <c r="C41171" t="s">
        <v>165618</v>
      </c>
    </row>
    <row r="41172" spans="1:3" x14ac:dyDescent="0.45">
      <c r="A41172" t="s">
        <v>126589</v>
      </c>
      <c r="B41172" t="s">
        <v>165619</v>
      </c>
      <c r="C41172" t="s">
        <v>165618</v>
      </c>
    </row>
    <row r="41173" spans="1:3" x14ac:dyDescent="0.45">
      <c r="A41173" t="s">
        <v>163826</v>
      </c>
      <c r="B41173" t="s">
        <v>165619</v>
      </c>
      <c r="C41173" t="s">
        <v>165618</v>
      </c>
    </row>
    <row r="41174" spans="1:3" x14ac:dyDescent="0.45">
      <c r="A41174" t="s">
        <v>163827</v>
      </c>
      <c r="B41174" t="s">
        <v>165619</v>
      </c>
      <c r="C41174" t="s">
        <v>165618</v>
      </c>
    </row>
    <row r="41175" spans="1:3" x14ac:dyDescent="0.45">
      <c r="A41175" t="s">
        <v>163828</v>
      </c>
      <c r="B41175" t="s">
        <v>165619</v>
      </c>
      <c r="C41175" t="s">
        <v>165618</v>
      </c>
    </row>
    <row r="41176" spans="1:3" x14ac:dyDescent="0.45">
      <c r="A41176" t="s">
        <v>163829</v>
      </c>
      <c r="B41176" t="s">
        <v>165619</v>
      </c>
      <c r="C41176" t="s">
        <v>165618</v>
      </c>
    </row>
    <row r="41177" spans="1:3" x14ac:dyDescent="0.45">
      <c r="A41177" t="s">
        <v>163830</v>
      </c>
      <c r="B41177" t="s">
        <v>165619</v>
      </c>
      <c r="C41177" t="s">
        <v>165618</v>
      </c>
    </row>
    <row r="41178" spans="1:3" x14ac:dyDescent="0.45">
      <c r="A41178" t="s">
        <v>163831</v>
      </c>
      <c r="B41178" t="s">
        <v>165619</v>
      </c>
      <c r="C41178" t="s">
        <v>165618</v>
      </c>
    </row>
    <row r="41179" spans="1:3" x14ac:dyDescent="0.45">
      <c r="A41179" t="s">
        <v>163832</v>
      </c>
      <c r="B41179" t="s">
        <v>165619</v>
      </c>
      <c r="C41179" t="s">
        <v>165618</v>
      </c>
    </row>
    <row r="41180" spans="1:3" x14ac:dyDescent="0.45">
      <c r="A41180" t="s">
        <v>126615</v>
      </c>
      <c r="B41180" t="s">
        <v>165619</v>
      </c>
      <c r="C41180" t="s">
        <v>165618</v>
      </c>
    </row>
    <row r="41181" spans="1:3" x14ac:dyDescent="0.45">
      <c r="A41181" t="s">
        <v>163833</v>
      </c>
      <c r="B41181" t="s">
        <v>165619</v>
      </c>
      <c r="C41181" t="s">
        <v>165618</v>
      </c>
    </row>
    <row r="41182" spans="1:3" x14ac:dyDescent="0.45">
      <c r="A41182" t="s">
        <v>163834</v>
      </c>
      <c r="B41182" t="s">
        <v>165619</v>
      </c>
      <c r="C41182" t="s">
        <v>165618</v>
      </c>
    </row>
    <row r="41183" spans="1:3" x14ac:dyDescent="0.45">
      <c r="A41183" t="s">
        <v>163835</v>
      </c>
      <c r="B41183" t="s">
        <v>165619</v>
      </c>
      <c r="C41183" t="s">
        <v>165618</v>
      </c>
    </row>
    <row r="41184" spans="1:3" x14ac:dyDescent="0.45">
      <c r="A41184" t="s">
        <v>163836</v>
      </c>
      <c r="B41184" t="s">
        <v>165619</v>
      </c>
      <c r="C41184" t="s">
        <v>165618</v>
      </c>
    </row>
    <row r="41185" spans="1:3" x14ac:dyDescent="0.45">
      <c r="A41185" t="s">
        <v>163837</v>
      </c>
      <c r="B41185" t="s">
        <v>165619</v>
      </c>
      <c r="C41185" t="s">
        <v>165618</v>
      </c>
    </row>
    <row r="41186" spans="1:3" x14ac:dyDescent="0.45">
      <c r="A41186" t="s">
        <v>163838</v>
      </c>
      <c r="B41186" t="s">
        <v>165619</v>
      </c>
      <c r="C41186" t="s">
        <v>165618</v>
      </c>
    </row>
    <row r="41187" spans="1:3" x14ac:dyDescent="0.45">
      <c r="A41187" t="s">
        <v>163839</v>
      </c>
      <c r="B41187" t="s">
        <v>165619</v>
      </c>
      <c r="C41187" t="s">
        <v>165618</v>
      </c>
    </row>
    <row r="41188" spans="1:3" x14ac:dyDescent="0.45">
      <c r="A41188" t="s">
        <v>163840</v>
      </c>
      <c r="B41188" t="s">
        <v>165619</v>
      </c>
      <c r="C41188" t="s">
        <v>165618</v>
      </c>
    </row>
    <row r="41189" spans="1:3" x14ac:dyDescent="0.45">
      <c r="A41189" t="s">
        <v>163841</v>
      </c>
      <c r="B41189" t="s">
        <v>165619</v>
      </c>
      <c r="C41189" t="s">
        <v>165618</v>
      </c>
    </row>
    <row r="41190" spans="1:3" x14ac:dyDescent="0.45">
      <c r="A41190" t="s">
        <v>163842</v>
      </c>
      <c r="B41190" t="s">
        <v>165619</v>
      </c>
      <c r="C41190" t="s">
        <v>165618</v>
      </c>
    </row>
    <row r="41191" spans="1:3" x14ac:dyDescent="0.45">
      <c r="A41191" t="s">
        <v>163843</v>
      </c>
      <c r="B41191" t="s">
        <v>165619</v>
      </c>
      <c r="C41191" t="s">
        <v>165618</v>
      </c>
    </row>
    <row r="41192" spans="1:3" x14ac:dyDescent="0.45">
      <c r="A41192" t="s">
        <v>163844</v>
      </c>
      <c r="B41192" t="s">
        <v>165619</v>
      </c>
      <c r="C41192" t="s">
        <v>165618</v>
      </c>
    </row>
    <row r="41193" spans="1:3" x14ac:dyDescent="0.45">
      <c r="A41193" t="s">
        <v>126623</v>
      </c>
      <c r="B41193" t="s">
        <v>165619</v>
      </c>
      <c r="C41193" t="s">
        <v>165618</v>
      </c>
    </row>
    <row r="41194" spans="1:3" x14ac:dyDescent="0.45">
      <c r="A41194" t="s">
        <v>163845</v>
      </c>
      <c r="B41194" t="s">
        <v>165619</v>
      </c>
      <c r="C41194" t="s">
        <v>165618</v>
      </c>
    </row>
    <row r="41195" spans="1:3" x14ac:dyDescent="0.45">
      <c r="A41195" t="s">
        <v>163846</v>
      </c>
      <c r="B41195" t="s">
        <v>165619</v>
      </c>
      <c r="C41195" t="s">
        <v>165618</v>
      </c>
    </row>
    <row r="41196" spans="1:3" x14ac:dyDescent="0.45">
      <c r="A41196" t="s">
        <v>163847</v>
      </c>
      <c r="B41196" t="s">
        <v>165619</v>
      </c>
      <c r="C41196" t="s">
        <v>165618</v>
      </c>
    </row>
    <row r="41197" spans="1:3" x14ac:dyDescent="0.45">
      <c r="A41197" t="s">
        <v>163848</v>
      </c>
      <c r="B41197" t="s">
        <v>165619</v>
      </c>
      <c r="C41197" t="s">
        <v>165618</v>
      </c>
    </row>
    <row r="41198" spans="1:3" x14ac:dyDescent="0.45">
      <c r="A41198" t="s">
        <v>126628</v>
      </c>
      <c r="B41198" t="s">
        <v>165619</v>
      </c>
      <c r="C41198" t="s">
        <v>165618</v>
      </c>
    </row>
    <row r="41199" spans="1:3" x14ac:dyDescent="0.45">
      <c r="A41199" t="s">
        <v>163849</v>
      </c>
      <c r="B41199" t="s">
        <v>165619</v>
      </c>
      <c r="C41199" t="s">
        <v>165618</v>
      </c>
    </row>
    <row r="41200" spans="1:3" x14ac:dyDescent="0.45">
      <c r="A41200" t="s">
        <v>163850</v>
      </c>
      <c r="B41200" t="s">
        <v>165619</v>
      </c>
      <c r="C41200" t="s">
        <v>165618</v>
      </c>
    </row>
    <row r="41201" spans="1:3" x14ac:dyDescent="0.45">
      <c r="A41201" t="s">
        <v>126644</v>
      </c>
      <c r="B41201" t="s">
        <v>165619</v>
      </c>
      <c r="C41201" t="s">
        <v>165618</v>
      </c>
    </row>
    <row r="41202" spans="1:3" x14ac:dyDescent="0.45">
      <c r="A41202" t="s">
        <v>163851</v>
      </c>
      <c r="B41202" t="s">
        <v>165619</v>
      </c>
      <c r="C41202" t="s">
        <v>165618</v>
      </c>
    </row>
    <row r="41203" spans="1:3" x14ac:dyDescent="0.45">
      <c r="A41203" t="s">
        <v>126645</v>
      </c>
      <c r="B41203" t="s">
        <v>165619</v>
      </c>
      <c r="C41203" t="s">
        <v>165618</v>
      </c>
    </row>
    <row r="41204" spans="1:3" x14ac:dyDescent="0.45">
      <c r="A41204" t="s">
        <v>163852</v>
      </c>
      <c r="B41204" t="s">
        <v>165619</v>
      </c>
      <c r="C41204" t="s">
        <v>165618</v>
      </c>
    </row>
    <row r="41205" spans="1:3" x14ac:dyDescent="0.45">
      <c r="A41205" t="s">
        <v>163853</v>
      </c>
      <c r="B41205" t="s">
        <v>165619</v>
      </c>
      <c r="C41205" t="s">
        <v>165618</v>
      </c>
    </row>
    <row r="41206" spans="1:3" x14ac:dyDescent="0.45">
      <c r="A41206" t="s">
        <v>163854</v>
      </c>
      <c r="B41206" t="s">
        <v>165619</v>
      </c>
      <c r="C41206" t="s">
        <v>165618</v>
      </c>
    </row>
    <row r="41207" spans="1:3" x14ac:dyDescent="0.45">
      <c r="A41207" t="s">
        <v>163855</v>
      </c>
      <c r="B41207" t="s">
        <v>165619</v>
      </c>
      <c r="C41207" t="s">
        <v>165618</v>
      </c>
    </row>
    <row r="41208" spans="1:3" x14ac:dyDescent="0.45">
      <c r="A41208" t="s">
        <v>126647</v>
      </c>
      <c r="B41208" t="s">
        <v>165619</v>
      </c>
      <c r="C41208" t="s">
        <v>165618</v>
      </c>
    </row>
    <row r="41209" spans="1:3" x14ac:dyDescent="0.45">
      <c r="A41209" t="s">
        <v>163856</v>
      </c>
      <c r="B41209" t="s">
        <v>165619</v>
      </c>
      <c r="C41209" t="s">
        <v>165618</v>
      </c>
    </row>
    <row r="41210" spans="1:3" x14ac:dyDescent="0.45">
      <c r="A41210" t="s">
        <v>126648</v>
      </c>
      <c r="B41210" t="s">
        <v>165619</v>
      </c>
      <c r="C41210" t="s">
        <v>165618</v>
      </c>
    </row>
    <row r="41211" spans="1:3" x14ac:dyDescent="0.45">
      <c r="A41211" t="s">
        <v>126649</v>
      </c>
      <c r="B41211" t="s">
        <v>165619</v>
      </c>
      <c r="C41211" t="s">
        <v>165618</v>
      </c>
    </row>
    <row r="41212" spans="1:3" x14ac:dyDescent="0.45">
      <c r="A41212" t="s">
        <v>126651</v>
      </c>
      <c r="B41212" t="s">
        <v>165619</v>
      </c>
      <c r="C41212" t="s">
        <v>165618</v>
      </c>
    </row>
    <row r="41213" spans="1:3" x14ac:dyDescent="0.45">
      <c r="A41213" t="s">
        <v>126654</v>
      </c>
      <c r="B41213" t="s">
        <v>165619</v>
      </c>
      <c r="C41213" t="s">
        <v>165618</v>
      </c>
    </row>
    <row r="41214" spans="1:3" x14ac:dyDescent="0.45">
      <c r="A41214" t="s">
        <v>163857</v>
      </c>
      <c r="B41214" t="s">
        <v>165619</v>
      </c>
      <c r="C41214" t="s">
        <v>165618</v>
      </c>
    </row>
    <row r="41215" spans="1:3" x14ac:dyDescent="0.45">
      <c r="A41215" t="s">
        <v>126656</v>
      </c>
      <c r="B41215" t="s">
        <v>165619</v>
      </c>
      <c r="C41215" t="s">
        <v>165618</v>
      </c>
    </row>
    <row r="41216" spans="1:3" x14ac:dyDescent="0.45">
      <c r="A41216" t="s">
        <v>126657</v>
      </c>
      <c r="B41216" t="s">
        <v>165619</v>
      </c>
      <c r="C41216" t="s">
        <v>165618</v>
      </c>
    </row>
    <row r="41217" spans="1:3" x14ac:dyDescent="0.45">
      <c r="A41217" t="s">
        <v>163858</v>
      </c>
      <c r="B41217" t="s">
        <v>165619</v>
      </c>
      <c r="C41217" t="s">
        <v>165618</v>
      </c>
    </row>
    <row r="41218" spans="1:3" x14ac:dyDescent="0.45">
      <c r="A41218" t="s">
        <v>126658</v>
      </c>
      <c r="B41218" t="s">
        <v>165619</v>
      </c>
      <c r="C41218" t="s">
        <v>165618</v>
      </c>
    </row>
    <row r="41219" spans="1:3" x14ac:dyDescent="0.45">
      <c r="A41219" t="s">
        <v>163859</v>
      </c>
      <c r="B41219" t="s">
        <v>165619</v>
      </c>
      <c r="C41219" t="s">
        <v>165618</v>
      </c>
    </row>
    <row r="41220" spans="1:3" x14ac:dyDescent="0.45">
      <c r="A41220" t="s">
        <v>163860</v>
      </c>
      <c r="B41220" t="s">
        <v>165619</v>
      </c>
      <c r="C41220" t="s">
        <v>165618</v>
      </c>
    </row>
    <row r="41221" spans="1:3" x14ac:dyDescent="0.45">
      <c r="A41221" t="s">
        <v>163861</v>
      </c>
      <c r="B41221" t="s">
        <v>165619</v>
      </c>
      <c r="C41221" t="s">
        <v>165618</v>
      </c>
    </row>
    <row r="41222" spans="1:3" x14ac:dyDescent="0.45">
      <c r="A41222" t="s">
        <v>163862</v>
      </c>
      <c r="B41222" t="s">
        <v>165619</v>
      </c>
      <c r="C41222" t="s">
        <v>165618</v>
      </c>
    </row>
    <row r="41223" spans="1:3" x14ac:dyDescent="0.45">
      <c r="A41223" t="s">
        <v>163863</v>
      </c>
      <c r="B41223" t="s">
        <v>165619</v>
      </c>
      <c r="C41223" t="s">
        <v>165618</v>
      </c>
    </row>
    <row r="41224" spans="1:3" x14ac:dyDescent="0.45">
      <c r="A41224" t="s">
        <v>163864</v>
      </c>
      <c r="B41224" t="s">
        <v>165619</v>
      </c>
      <c r="C41224" t="s">
        <v>165618</v>
      </c>
    </row>
    <row r="41225" spans="1:3" x14ac:dyDescent="0.45">
      <c r="A41225" t="s">
        <v>163865</v>
      </c>
      <c r="B41225" t="s">
        <v>165619</v>
      </c>
      <c r="C41225" t="s">
        <v>165618</v>
      </c>
    </row>
    <row r="41226" spans="1:3" x14ac:dyDescent="0.45">
      <c r="A41226" t="s">
        <v>163866</v>
      </c>
      <c r="B41226" t="s">
        <v>165619</v>
      </c>
      <c r="C41226" t="s">
        <v>165618</v>
      </c>
    </row>
    <row r="41227" spans="1:3" x14ac:dyDescent="0.45">
      <c r="A41227" t="s">
        <v>126661</v>
      </c>
      <c r="B41227" t="s">
        <v>165619</v>
      </c>
      <c r="C41227" t="s">
        <v>165618</v>
      </c>
    </row>
    <row r="41228" spans="1:3" x14ac:dyDescent="0.45">
      <c r="A41228" t="s">
        <v>163867</v>
      </c>
      <c r="B41228" t="s">
        <v>165619</v>
      </c>
      <c r="C41228" t="s">
        <v>165618</v>
      </c>
    </row>
    <row r="41229" spans="1:3" x14ac:dyDescent="0.45">
      <c r="A41229" t="s">
        <v>163868</v>
      </c>
      <c r="B41229" t="s">
        <v>165619</v>
      </c>
      <c r="C41229" t="s">
        <v>165618</v>
      </c>
    </row>
    <row r="41230" spans="1:3" x14ac:dyDescent="0.45">
      <c r="A41230" t="s">
        <v>163869</v>
      </c>
      <c r="B41230" t="s">
        <v>165619</v>
      </c>
      <c r="C41230" t="s">
        <v>165618</v>
      </c>
    </row>
    <row r="41231" spans="1:3" x14ac:dyDescent="0.45">
      <c r="A41231" t="s">
        <v>126663</v>
      </c>
      <c r="B41231" t="s">
        <v>165619</v>
      </c>
      <c r="C41231" t="s">
        <v>165618</v>
      </c>
    </row>
    <row r="41232" spans="1:3" x14ac:dyDescent="0.45">
      <c r="A41232" t="s">
        <v>163870</v>
      </c>
      <c r="B41232" t="s">
        <v>165619</v>
      </c>
      <c r="C41232" t="s">
        <v>165618</v>
      </c>
    </row>
    <row r="41233" spans="1:3" x14ac:dyDescent="0.45">
      <c r="A41233" t="s">
        <v>126664</v>
      </c>
      <c r="B41233" t="s">
        <v>165619</v>
      </c>
      <c r="C41233" t="s">
        <v>165618</v>
      </c>
    </row>
    <row r="41234" spans="1:3" x14ac:dyDescent="0.45">
      <c r="A41234" t="s">
        <v>163871</v>
      </c>
      <c r="B41234" t="s">
        <v>165619</v>
      </c>
      <c r="C41234" t="s">
        <v>165618</v>
      </c>
    </row>
    <row r="41235" spans="1:3" x14ac:dyDescent="0.45">
      <c r="A41235" t="s">
        <v>163872</v>
      </c>
      <c r="B41235" t="s">
        <v>165619</v>
      </c>
      <c r="C41235" t="s">
        <v>165618</v>
      </c>
    </row>
    <row r="41236" spans="1:3" x14ac:dyDescent="0.45">
      <c r="A41236" t="s">
        <v>163873</v>
      </c>
      <c r="B41236" t="s">
        <v>165619</v>
      </c>
      <c r="C41236" t="s">
        <v>165618</v>
      </c>
    </row>
    <row r="41237" spans="1:3" x14ac:dyDescent="0.45">
      <c r="A41237" t="s">
        <v>163874</v>
      </c>
      <c r="B41237" t="s">
        <v>165619</v>
      </c>
      <c r="C41237" t="s">
        <v>165618</v>
      </c>
    </row>
    <row r="41238" spans="1:3" x14ac:dyDescent="0.45">
      <c r="A41238" t="s">
        <v>163875</v>
      </c>
      <c r="B41238" t="s">
        <v>165619</v>
      </c>
      <c r="C41238" t="s">
        <v>165618</v>
      </c>
    </row>
    <row r="41239" spans="1:3" x14ac:dyDescent="0.45">
      <c r="A41239" t="s">
        <v>163876</v>
      </c>
      <c r="B41239" t="s">
        <v>165619</v>
      </c>
      <c r="C41239" t="s">
        <v>165618</v>
      </c>
    </row>
    <row r="41240" spans="1:3" x14ac:dyDescent="0.45">
      <c r="A41240" t="s">
        <v>163877</v>
      </c>
      <c r="B41240" t="s">
        <v>165619</v>
      </c>
      <c r="C41240" t="s">
        <v>165618</v>
      </c>
    </row>
    <row r="41241" spans="1:3" x14ac:dyDescent="0.45">
      <c r="A41241" t="s">
        <v>163878</v>
      </c>
      <c r="B41241" t="s">
        <v>165619</v>
      </c>
      <c r="C41241" t="s">
        <v>165618</v>
      </c>
    </row>
    <row r="41242" spans="1:3" x14ac:dyDescent="0.45">
      <c r="A41242" t="s">
        <v>163879</v>
      </c>
      <c r="B41242" t="s">
        <v>165619</v>
      </c>
      <c r="C41242" t="s">
        <v>165618</v>
      </c>
    </row>
    <row r="41243" spans="1:3" x14ac:dyDescent="0.45">
      <c r="A41243" t="s">
        <v>126667</v>
      </c>
      <c r="B41243" t="s">
        <v>165619</v>
      </c>
      <c r="C41243" t="s">
        <v>165618</v>
      </c>
    </row>
    <row r="41244" spans="1:3" x14ac:dyDescent="0.45">
      <c r="A41244" t="s">
        <v>163880</v>
      </c>
      <c r="B41244" t="s">
        <v>165619</v>
      </c>
      <c r="C41244" t="s">
        <v>165618</v>
      </c>
    </row>
    <row r="41245" spans="1:3" x14ac:dyDescent="0.45">
      <c r="A41245" t="s">
        <v>163881</v>
      </c>
      <c r="B41245" t="s">
        <v>165619</v>
      </c>
      <c r="C41245" t="s">
        <v>165618</v>
      </c>
    </row>
    <row r="41246" spans="1:3" x14ac:dyDescent="0.45">
      <c r="A41246" t="s">
        <v>163882</v>
      </c>
      <c r="B41246" t="s">
        <v>165619</v>
      </c>
      <c r="C41246" t="s">
        <v>165618</v>
      </c>
    </row>
    <row r="41247" spans="1:3" x14ac:dyDescent="0.45">
      <c r="A41247" t="s">
        <v>163883</v>
      </c>
      <c r="B41247" t="s">
        <v>165619</v>
      </c>
      <c r="C41247" t="s">
        <v>165618</v>
      </c>
    </row>
    <row r="41248" spans="1:3" x14ac:dyDescent="0.45">
      <c r="A41248" t="s">
        <v>163884</v>
      </c>
      <c r="B41248" t="s">
        <v>165619</v>
      </c>
      <c r="C41248" t="s">
        <v>165618</v>
      </c>
    </row>
    <row r="41249" spans="1:3" x14ac:dyDescent="0.45">
      <c r="A41249" t="s">
        <v>163885</v>
      </c>
      <c r="B41249" t="s">
        <v>165619</v>
      </c>
      <c r="C41249" t="s">
        <v>165618</v>
      </c>
    </row>
    <row r="41250" spans="1:3" x14ac:dyDescent="0.45">
      <c r="A41250" t="s">
        <v>163886</v>
      </c>
      <c r="B41250" t="s">
        <v>165619</v>
      </c>
      <c r="C41250" t="s">
        <v>165618</v>
      </c>
    </row>
    <row r="41251" spans="1:3" x14ac:dyDescent="0.45">
      <c r="A41251" t="s">
        <v>163887</v>
      </c>
      <c r="B41251" t="s">
        <v>165619</v>
      </c>
      <c r="C41251" t="s">
        <v>165618</v>
      </c>
    </row>
    <row r="41252" spans="1:3" x14ac:dyDescent="0.45">
      <c r="A41252" t="s">
        <v>163888</v>
      </c>
      <c r="B41252" t="s">
        <v>165619</v>
      </c>
      <c r="C41252" t="s">
        <v>165618</v>
      </c>
    </row>
    <row r="41253" spans="1:3" x14ac:dyDescent="0.45">
      <c r="A41253" t="s">
        <v>163889</v>
      </c>
      <c r="B41253" t="s">
        <v>165619</v>
      </c>
      <c r="C41253" t="s">
        <v>165618</v>
      </c>
    </row>
    <row r="41254" spans="1:3" x14ac:dyDescent="0.45">
      <c r="A41254" t="s">
        <v>126668</v>
      </c>
      <c r="B41254" t="s">
        <v>165619</v>
      </c>
      <c r="C41254" t="s">
        <v>165618</v>
      </c>
    </row>
    <row r="41255" spans="1:3" x14ac:dyDescent="0.45">
      <c r="A41255" t="s">
        <v>163890</v>
      </c>
      <c r="B41255" t="s">
        <v>165619</v>
      </c>
      <c r="C41255" t="s">
        <v>165618</v>
      </c>
    </row>
    <row r="41256" spans="1:3" x14ac:dyDescent="0.45">
      <c r="A41256" t="s">
        <v>126669</v>
      </c>
      <c r="B41256" t="s">
        <v>165619</v>
      </c>
      <c r="C41256" t="s">
        <v>165618</v>
      </c>
    </row>
    <row r="41257" spans="1:3" x14ac:dyDescent="0.45">
      <c r="A41257" t="s">
        <v>163891</v>
      </c>
      <c r="B41257" t="s">
        <v>165619</v>
      </c>
      <c r="C41257" t="s">
        <v>165618</v>
      </c>
    </row>
    <row r="41258" spans="1:3" x14ac:dyDescent="0.45">
      <c r="A41258" t="s">
        <v>163892</v>
      </c>
      <c r="B41258" t="s">
        <v>165619</v>
      </c>
      <c r="C41258" t="s">
        <v>165618</v>
      </c>
    </row>
    <row r="41259" spans="1:3" x14ac:dyDescent="0.45">
      <c r="A41259" t="s">
        <v>163893</v>
      </c>
      <c r="B41259" t="s">
        <v>165619</v>
      </c>
      <c r="C41259" t="s">
        <v>165618</v>
      </c>
    </row>
    <row r="41260" spans="1:3" x14ac:dyDescent="0.45">
      <c r="A41260" t="s">
        <v>163894</v>
      </c>
      <c r="B41260" t="s">
        <v>165619</v>
      </c>
      <c r="C41260" t="s">
        <v>165618</v>
      </c>
    </row>
    <row r="41261" spans="1:3" x14ac:dyDescent="0.45">
      <c r="A41261" t="s">
        <v>163895</v>
      </c>
      <c r="B41261" t="s">
        <v>165619</v>
      </c>
      <c r="C41261" t="s">
        <v>165618</v>
      </c>
    </row>
    <row r="41262" spans="1:3" x14ac:dyDescent="0.45">
      <c r="A41262" t="s">
        <v>163896</v>
      </c>
      <c r="B41262" t="s">
        <v>165619</v>
      </c>
      <c r="C41262" t="s">
        <v>165618</v>
      </c>
    </row>
    <row r="41263" spans="1:3" x14ac:dyDescent="0.45">
      <c r="A41263" t="s">
        <v>163897</v>
      </c>
      <c r="B41263" t="s">
        <v>165619</v>
      </c>
      <c r="C41263" t="s">
        <v>165618</v>
      </c>
    </row>
    <row r="41264" spans="1:3" x14ac:dyDescent="0.45">
      <c r="A41264" t="s">
        <v>163898</v>
      </c>
      <c r="B41264" t="s">
        <v>165619</v>
      </c>
      <c r="C41264" t="s">
        <v>165618</v>
      </c>
    </row>
    <row r="41265" spans="1:3" x14ac:dyDescent="0.45">
      <c r="A41265" t="s">
        <v>163899</v>
      </c>
      <c r="B41265" t="s">
        <v>165619</v>
      </c>
      <c r="C41265" t="s">
        <v>165618</v>
      </c>
    </row>
    <row r="41266" spans="1:3" x14ac:dyDescent="0.45">
      <c r="A41266" t="s">
        <v>163900</v>
      </c>
      <c r="B41266" t="s">
        <v>165619</v>
      </c>
      <c r="C41266" t="s">
        <v>165618</v>
      </c>
    </row>
    <row r="41267" spans="1:3" x14ac:dyDescent="0.45">
      <c r="A41267" t="s">
        <v>163901</v>
      </c>
      <c r="B41267" t="s">
        <v>165619</v>
      </c>
      <c r="C41267" t="s">
        <v>165618</v>
      </c>
    </row>
    <row r="41268" spans="1:3" x14ac:dyDescent="0.45">
      <c r="A41268" t="s">
        <v>163902</v>
      </c>
      <c r="B41268" t="s">
        <v>165619</v>
      </c>
      <c r="C41268" t="s">
        <v>165618</v>
      </c>
    </row>
    <row r="41269" spans="1:3" x14ac:dyDescent="0.45">
      <c r="A41269" t="s">
        <v>163903</v>
      </c>
      <c r="B41269" t="s">
        <v>165619</v>
      </c>
      <c r="C41269" t="s">
        <v>165618</v>
      </c>
    </row>
    <row r="41270" spans="1:3" x14ac:dyDescent="0.45">
      <c r="A41270" t="s">
        <v>163904</v>
      </c>
      <c r="B41270" t="s">
        <v>165619</v>
      </c>
      <c r="C41270" t="s">
        <v>165618</v>
      </c>
    </row>
    <row r="41271" spans="1:3" x14ac:dyDescent="0.45">
      <c r="A41271" t="s">
        <v>126673</v>
      </c>
      <c r="B41271" t="s">
        <v>165619</v>
      </c>
      <c r="C41271" t="s">
        <v>165618</v>
      </c>
    </row>
    <row r="41272" spans="1:3" x14ac:dyDescent="0.45">
      <c r="A41272" t="s">
        <v>163905</v>
      </c>
      <c r="B41272" t="s">
        <v>165619</v>
      </c>
      <c r="C41272" t="s">
        <v>165618</v>
      </c>
    </row>
    <row r="41273" spans="1:3" x14ac:dyDescent="0.45">
      <c r="A41273" t="s">
        <v>163906</v>
      </c>
      <c r="B41273" t="s">
        <v>165619</v>
      </c>
      <c r="C41273" t="s">
        <v>165618</v>
      </c>
    </row>
    <row r="41274" spans="1:3" x14ac:dyDescent="0.45">
      <c r="A41274" t="s">
        <v>126674</v>
      </c>
      <c r="B41274" t="s">
        <v>165619</v>
      </c>
      <c r="C41274" t="s">
        <v>165618</v>
      </c>
    </row>
    <row r="41275" spans="1:3" x14ac:dyDescent="0.45">
      <c r="A41275" t="s">
        <v>163907</v>
      </c>
      <c r="B41275" t="s">
        <v>165619</v>
      </c>
      <c r="C41275" t="s">
        <v>165618</v>
      </c>
    </row>
    <row r="41276" spans="1:3" x14ac:dyDescent="0.45">
      <c r="A41276" t="s">
        <v>126675</v>
      </c>
      <c r="B41276" t="s">
        <v>165619</v>
      </c>
      <c r="C41276" t="s">
        <v>165618</v>
      </c>
    </row>
    <row r="41277" spans="1:3" x14ac:dyDescent="0.45">
      <c r="A41277" t="s">
        <v>126676</v>
      </c>
      <c r="B41277" t="s">
        <v>165619</v>
      </c>
      <c r="C41277" t="s">
        <v>165618</v>
      </c>
    </row>
    <row r="41278" spans="1:3" x14ac:dyDescent="0.45">
      <c r="A41278" t="s">
        <v>163908</v>
      </c>
      <c r="B41278" t="s">
        <v>165619</v>
      </c>
      <c r="C41278" t="s">
        <v>165618</v>
      </c>
    </row>
    <row r="41279" spans="1:3" x14ac:dyDescent="0.45">
      <c r="A41279" t="s">
        <v>163909</v>
      </c>
      <c r="B41279" t="s">
        <v>165619</v>
      </c>
      <c r="C41279" t="s">
        <v>165618</v>
      </c>
    </row>
    <row r="41280" spans="1:3" x14ac:dyDescent="0.45">
      <c r="A41280" t="s">
        <v>163910</v>
      </c>
      <c r="B41280" t="s">
        <v>165619</v>
      </c>
      <c r="C41280" t="s">
        <v>165618</v>
      </c>
    </row>
    <row r="41281" spans="1:3" x14ac:dyDescent="0.45">
      <c r="A41281" t="s">
        <v>163911</v>
      </c>
      <c r="B41281" t="s">
        <v>165619</v>
      </c>
      <c r="C41281" t="s">
        <v>165618</v>
      </c>
    </row>
    <row r="41282" spans="1:3" x14ac:dyDescent="0.45">
      <c r="A41282" t="s">
        <v>163912</v>
      </c>
      <c r="B41282" t="s">
        <v>165619</v>
      </c>
      <c r="C41282" t="s">
        <v>165618</v>
      </c>
    </row>
    <row r="41283" spans="1:3" x14ac:dyDescent="0.45">
      <c r="A41283" t="s">
        <v>126677</v>
      </c>
      <c r="B41283" t="s">
        <v>165619</v>
      </c>
      <c r="C41283" t="s">
        <v>165618</v>
      </c>
    </row>
    <row r="41284" spans="1:3" x14ac:dyDescent="0.45">
      <c r="A41284" t="s">
        <v>126678</v>
      </c>
      <c r="B41284" t="s">
        <v>165619</v>
      </c>
      <c r="C41284" t="s">
        <v>165618</v>
      </c>
    </row>
    <row r="41285" spans="1:3" x14ac:dyDescent="0.45">
      <c r="A41285" t="s">
        <v>163913</v>
      </c>
      <c r="B41285" t="s">
        <v>165619</v>
      </c>
      <c r="C41285" t="s">
        <v>165618</v>
      </c>
    </row>
    <row r="41286" spans="1:3" x14ac:dyDescent="0.45">
      <c r="A41286" t="s">
        <v>163914</v>
      </c>
      <c r="B41286" t="s">
        <v>165619</v>
      </c>
      <c r="C41286" t="s">
        <v>165618</v>
      </c>
    </row>
    <row r="41287" spans="1:3" x14ac:dyDescent="0.45">
      <c r="A41287" t="s">
        <v>163915</v>
      </c>
      <c r="B41287" t="s">
        <v>165619</v>
      </c>
      <c r="C41287" t="s">
        <v>165618</v>
      </c>
    </row>
    <row r="41288" spans="1:3" x14ac:dyDescent="0.45">
      <c r="A41288" t="s">
        <v>163916</v>
      </c>
      <c r="B41288" t="s">
        <v>165619</v>
      </c>
      <c r="C41288" t="s">
        <v>165618</v>
      </c>
    </row>
    <row r="41289" spans="1:3" x14ac:dyDescent="0.45">
      <c r="A41289" t="s">
        <v>163917</v>
      </c>
      <c r="B41289" t="s">
        <v>165619</v>
      </c>
      <c r="C41289" t="s">
        <v>165618</v>
      </c>
    </row>
    <row r="41290" spans="1:3" x14ac:dyDescent="0.45">
      <c r="A41290" t="s">
        <v>163918</v>
      </c>
      <c r="B41290" t="s">
        <v>165619</v>
      </c>
      <c r="C41290" t="s">
        <v>165618</v>
      </c>
    </row>
    <row r="41291" spans="1:3" x14ac:dyDescent="0.45">
      <c r="A41291" t="s">
        <v>163919</v>
      </c>
      <c r="B41291" t="s">
        <v>165619</v>
      </c>
      <c r="C41291" t="s">
        <v>165618</v>
      </c>
    </row>
    <row r="41292" spans="1:3" x14ac:dyDescent="0.45">
      <c r="A41292" t="s">
        <v>126683</v>
      </c>
      <c r="B41292" t="s">
        <v>165619</v>
      </c>
      <c r="C41292" t="s">
        <v>165618</v>
      </c>
    </row>
    <row r="41293" spans="1:3" x14ac:dyDescent="0.45">
      <c r="A41293" t="s">
        <v>163920</v>
      </c>
      <c r="B41293" t="s">
        <v>165619</v>
      </c>
      <c r="C41293" t="s">
        <v>165618</v>
      </c>
    </row>
    <row r="41294" spans="1:3" x14ac:dyDescent="0.45">
      <c r="A41294" t="s">
        <v>163921</v>
      </c>
      <c r="B41294" t="s">
        <v>165619</v>
      </c>
      <c r="C41294" t="s">
        <v>165618</v>
      </c>
    </row>
    <row r="41295" spans="1:3" x14ac:dyDescent="0.45">
      <c r="A41295" t="s">
        <v>126685</v>
      </c>
      <c r="B41295" t="s">
        <v>165619</v>
      </c>
      <c r="C41295" t="s">
        <v>165618</v>
      </c>
    </row>
    <row r="41296" spans="1:3" x14ac:dyDescent="0.45">
      <c r="A41296" t="s">
        <v>126686</v>
      </c>
      <c r="B41296" t="s">
        <v>165619</v>
      </c>
      <c r="C41296" t="s">
        <v>165618</v>
      </c>
    </row>
    <row r="41297" spans="1:3" x14ac:dyDescent="0.45">
      <c r="A41297" t="s">
        <v>163922</v>
      </c>
      <c r="B41297" t="s">
        <v>165619</v>
      </c>
      <c r="C41297" t="s">
        <v>165618</v>
      </c>
    </row>
    <row r="41298" spans="1:3" x14ac:dyDescent="0.45">
      <c r="A41298" t="s">
        <v>163923</v>
      </c>
      <c r="B41298" t="s">
        <v>165619</v>
      </c>
      <c r="C41298" t="s">
        <v>165618</v>
      </c>
    </row>
    <row r="41299" spans="1:3" x14ac:dyDescent="0.45">
      <c r="A41299" t="s">
        <v>163924</v>
      </c>
      <c r="B41299" t="s">
        <v>165619</v>
      </c>
      <c r="C41299" t="s">
        <v>165618</v>
      </c>
    </row>
    <row r="41300" spans="1:3" x14ac:dyDescent="0.45">
      <c r="A41300" t="s">
        <v>126688</v>
      </c>
      <c r="B41300" t="s">
        <v>165619</v>
      </c>
      <c r="C41300" t="s">
        <v>165618</v>
      </c>
    </row>
    <row r="41301" spans="1:3" x14ac:dyDescent="0.45">
      <c r="A41301" t="s">
        <v>126689</v>
      </c>
      <c r="B41301" t="s">
        <v>165619</v>
      </c>
      <c r="C41301" t="s">
        <v>165618</v>
      </c>
    </row>
    <row r="41302" spans="1:3" x14ac:dyDescent="0.45">
      <c r="A41302" t="s">
        <v>163925</v>
      </c>
      <c r="B41302" t="s">
        <v>165619</v>
      </c>
      <c r="C41302" t="s">
        <v>165618</v>
      </c>
    </row>
    <row r="41303" spans="1:3" x14ac:dyDescent="0.45">
      <c r="A41303" t="s">
        <v>163926</v>
      </c>
      <c r="B41303" t="s">
        <v>165619</v>
      </c>
      <c r="C41303" t="s">
        <v>165618</v>
      </c>
    </row>
    <row r="41304" spans="1:3" x14ac:dyDescent="0.45">
      <c r="A41304" t="s">
        <v>126690</v>
      </c>
      <c r="B41304" t="s">
        <v>165619</v>
      </c>
      <c r="C41304" t="s">
        <v>165618</v>
      </c>
    </row>
    <row r="41305" spans="1:3" x14ac:dyDescent="0.45">
      <c r="A41305" t="s">
        <v>126692</v>
      </c>
      <c r="B41305" t="s">
        <v>165619</v>
      </c>
      <c r="C41305" t="s">
        <v>165618</v>
      </c>
    </row>
    <row r="41306" spans="1:3" x14ac:dyDescent="0.45">
      <c r="A41306" t="s">
        <v>126694</v>
      </c>
      <c r="B41306" t="s">
        <v>165619</v>
      </c>
      <c r="C41306" t="s">
        <v>165618</v>
      </c>
    </row>
    <row r="41307" spans="1:3" x14ac:dyDescent="0.45">
      <c r="A41307" t="s">
        <v>126695</v>
      </c>
      <c r="B41307" t="s">
        <v>165619</v>
      </c>
      <c r="C41307" t="s">
        <v>165618</v>
      </c>
    </row>
    <row r="41308" spans="1:3" x14ac:dyDescent="0.45">
      <c r="A41308" t="s">
        <v>163927</v>
      </c>
      <c r="B41308" t="s">
        <v>165619</v>
      </c>
      <c r="C41308" t="s">
        <v>165618</v>
      </c>
    </row>
    <row r="41309" spans="1:3" x14ac:dyDescent="0.45">
      <c r="A41309" t="s">
        <v>163928</v>
      </c>
      <c r="B41309" t="s">
        <v>165619</v>
      </c>
      <c r="C41309" t="s">
        <v>165618</v>
      </c>
    </row>
    <row r="41310" spans="1:3" x14ac:dyDescent="0.45">
      <c r="A41310" t="s">
        <v>163929</v>
      </c>
      <c r="B41310" t="s">
        <v>165619</v>
      </c>
      <c r="C41310" t="s">
        <v>165618</v>
      </c>
    </row>
    <row r="41311" spans="1:3" x14ac:dyDescent="0.45">
      <c r="A41311" t="s">
        <v>126698</v>
      </c>
      <c r="B41311" t="s">
        <v>165619</v>
      </c>
      <c r="C41311" t="s">
        <v>165618</v>
      </c>
    </row>
    <row r="41312" spans="1:3" x14ac:dyDescent="0.45">
      <c r="A41312" t="s">
        <v>163930</v>
      </c>
      <c r="B41312" t="s">
        <v>165619</v>
      </c>
      <c r="C41312" t="s">
        <v>165618</v>
      </c>
    </row>
    <row r="41313" spans="1:3" x14ac:dyDescent="0.45">
      <c r="A41313" t="s">
        <v>163931</v>
      </c>
      <c r="B41313" t="s">
        <v>165619</v>
      </c>
      <c r="C41313" t="s">
        <v>165618</v>
      </c>
    </row>
    <row r="41314" spans="1:3" x14ac:dyDescent="0.45">
      <c r="A41314" t="s">
        <v>163932</v>
      </c>
      <c r="B41314" t="s">
        <v>165619</v>
      </c>
      <c r="C41314" t="s">
        <v>165618</v>
      </c>
    </row>
    <row r="41315" spans="1:3" x14ac:dyDescent="0.45">
      <c r="A41315" t="s">
        <v>163933</v>
      </c>
      <c r="B41315" t="s">
        <v>165619</v>
      </c>
      <c r="C41315" t="s">
        <v>165618</v>
      </c>
    </row>
    <row r="41316" spans="1:3" x14ac:dyDescent="0.45">
      <c r="A41316" t="s">
        <v>163934</v>
      </c>
      <c r="B41316" t="s">
        <v>165619</v>
      </c>
      <c r="C41316" t="s">
        <v>165618</v>
      </c>
    </row>
    <row r="41317" spans="1:3" x14ac:dyDescent="0.45">
      <c r="A41317" t="s">
        <v>163935</v>
      </c>
      <c r="B41317" t="s">
        <v>165619</v>
      </c>
      <c r="C41317" t="s">
        <v>165618</v>
      </c>
    </row>
    <row r="41318" spans="1:3" x14ac:dyDescent="0.45">
      <c r="A41318" t="s">
        <v>163936</v>
      </c>
      <c r="B41318" t="s">
        <v>165619</v>
      </c>
      <c r="C41318" t="s">
        <v>165618</v>
      </c>
    </row>
    <row r="41319" spans="1:3" x14ac:dyDescent="0.45">
      <c r="A41319" t="s">
        <v>163937</v>
      </c>
      <c r="B41319" t="s">
        <v>165619</v>
      </c>
      <c r="C41319" t="s">
        <v>165618</v>
      </c>
    </row>
    <row r="41320" spans="1:3" x14ac:dyDescent="0.45">
      <c r="A41320" t="s">
        <v>163938</v>
      </c>
      <c r="B41320" t="s">
        <v>165619</v>
      </c>
      <c r="C41320" t="s">
        <v>165618</v>
      </c>
    </row>
    <row r="41321" spans="1:3" x14ac:dyDescent="0.45">
      <c r="A41321" t="s">
        <v>163939</v>
      </c>
      <c r="B41321" t="s">
        <v>165619</v>
      </c>
      <c r="C41321" t="s">
        <v>165618</v>
      </c>
    </row>
    <row r="41322" spans="1:3" x14ac:dyDescent="0.45">
      <c r="A41322" t="s">
        <v>126700</v>
      </c>
      <c r="B41322" t="s">
        <v>165619</v>
      </c>
      <c r="C41322" t="s">
        <v>165618</v>
      </c>
    </row>
    <row r="41323" spans="1:3" x14ac:dyDescent="0.45">
      <c r="A41323" t="s">
        <v>163940</v>
      </c>
      <c r="B41323" t="s">
        <v>165619</v>
      </c>
      <c r="C41323" t="s">
        <v>165618</v>
      </c>
    </row>
    <row r="41324" spans="1:3" x14ac:dyDescent="0.45">
      <c r="A41324" t="s">
        <v>163941</v>
      </c>
      <c r="B41324" t="s">
        <v>165619</v>
      </c>
      <c r="C41324" t="s">
        <v>165618</v>
      </c>
    </row>
    <row r="41325" spans="1:3" x14ac:dyDescent="0.45">
      <c r="A41325" t="s">
        <v>163942</v>
      </c>
      <c r="B41325" t="s">
        <v>165619</v>
      </c>
      <c r="C41325" t="s">
        <v>165618</v>
      </c>
    </row>
    <row r="41326" spans="1:3" x14ac:dyDescent="0.45">
      <c r="A41326" t="s">
        <v>163943</v>
      </c>
      <c r="B41326" t="s">
        <v>165619</v>
      </c>
      <c r="C41326" t="s">
        <v>165618</v>
      </c>
    </row>
    <row r="41327" spans="1:3" x14ac:dyDescent="0.45">
      <c r="A41327" t="s">
        <v>163944</v>
      </c>
      <c r="B41327" t="s">
        <v>165619</v>
      </c>
      <c r="C41327" t="s">
        <v>165618</v>
      </c>
    </row>
    <row r="41328" spans="1:3" x14ac:dyDescent="0.45">
      <c r="A41328" t="s">
        <v>163945</v>
      </c>
      <c r="B41328" t="s">
        <v>165619</v>
      </c>
      <c r="C41328" t="s">
        <v>165618</v>
      </c>
    </row>
    <row r="41329" spans="1:3" x14ac:dyDescent="0.45">
      <c r="A41329" t="s">
        <v>163946</v>
      </c>
      <c r="B41329" t="s">
        <v>165619</v>
      </c>
      <c r="C41329" t="s">
        <v>165618</v>
      </c>
    </row>
    <row r="41330" spans="1:3" x14ac:dyDescent="0.45">
      <c r="A41330" t="s">
        <v>163947</v>
      </c>
      <c r="B41330" t="s">
        <v>165619</v>
      </c>
      <c r="C41330" t="s">
        <v>165618</v>
      </c>
    </row>
    <row r="41331" spans="1:3" x14ac:dyDescent="0.45">
      <c r="A41331" t="s">
        <v>163948</v>
      </c>
      <c r="B41331" t="s">
        <v>165619</v>
      </c>
      <c r="C41331" t="s">
        <v>165618</v>
      </c>
    </row>
    <row r="41332" spans="1:3" x14ac:dyDescent="0.45">
      <c r="A41332" t="s">
        <v>163949</v>
      </c>
      <c r="B41332" t="s">
        <v>165619</v>
      </c>
      <c r="C41332" t="s">
        <v>165618</v>
      </c>
    </row>
    <row r="41333" spans="1:3" x14ac:dyDescent="0.45">
      <c r="A41333" t="s">
        <v>163950</v>
      </c>
      <c r="B41333" t="s">
        <v>165619</v>
      </c>
      <c r="C41333" t="s">
        <v>165618</v>
      </c>
    </row>
    <row r="41334" spans="1:3" x14ac:dyDescent="0.45">
      <c r="A41334" t="s">
        <v>126704</v>
      </c>
      <c r="B41334" t="s">
        <v>165619</v>
      </c>
      <c r="C41334" t="s">
        <v>165618</v>
      </c>
    </row>
    <row r="41335" spans="1:3" x14ac:dyDescent="0.45">
      <c r="A41335" t="s">
        <v>163951</v>
      </c>
      <c r="B41335" t="s">
        <v>165619</v>
      </c>
      <c r="C41335" t="s">
        <v>165618</v>
      </c>
    </row>
    <row r="41336" spans="1:3" x14ac:dyDescent="0.45">
      <c r="A41336" t="s">
        <v>163952</v>
      </c>
      <c r="B41336" t="s">
        <v>165619</v>
      </c>
      <c r="C41336" t="s">
        <v>165618</v>
      </c>
    </row>
    <row r="41337" spans="1:3" x14ac:dyDescent="0.45">
      <c r="A41337" t="s">
        <v>163953</v>
      </c>
      <c r="B41337" t="s">
        <v>165619</v>
      </c>
      <c r="C41337" t="s">
        <v>165618</v>
      </c>
    </row>
    <row r="41338" spans="1:3" x14ac:dyDescent="0.45">
      <c r="A41338" t="s">
        <v>163954</v>
      </c>
      <c r="B41338" t="s">
        <v>165619</v>
      </c>
      <c r="C41338" t="s">
        <v>165618</v>
      </c>
    </row>
    <row r="41339" spans="1:3" x14ac:dyDescent="0.45">
      <c r="A41339" t="s">
        <v>163955</v>
      </c>
      <c r="B41339" t="s">
        <v>165619</v>
      </c>
      <c r="C41339" t="s">
        <v>165618</v>
      </c>
    </row>
    <row r="41340" spans="1:3" x14ac:dyDescent="0.45">
      <c r="A41340" t="s">
        <v>163956</v>
      </c>
      <c r="B41340" t="s">
        <v>165619</v>
      </c>
      <c r="C41340" t="s">
        <v>165618</v>
      </c>
    </row>
    <row r="41341" spans="1:3" x14ac:dyDescent="0.45">
      <c r="A41341" t="s">
        <v>126705</v>
      </c>
      <c r="B41341" t="s">
        <v>165619</v>
      </c>
      <c r="C41341" t="s">
        <v>165618</v>
      </c>
    </row>
    <row r="41342" spans="1:3" x14ac:dyDescent="0.45">
      <c r="A41342" t="s">
        <v>163957</v>
      </c>
      <c r="B41342" t="s">
        <v>165619</v>
      </c>
      <c r="C41342" t="s">
        <v>165618</v>
      </c>
    </row>
    <row r="41343" spans="1:3" x14ac:dyDescent="0.45">
      <c r="A41343" t="s">
        <v>163958</v>
      </c>
      <c r="B41343" t="s">
        <v>165619</v>
      </c>
      <c r="C41343" t="s">
        <v>165618</v>
      </c>
    </row>
    <row r="41344" spans="1:3" x14ac:dyDescent="0.45">
      <c r="A41344" t="s">
        <v>163959</v>
      </c>
      <c r="B41344" t="s">
        <v>165619</v>
      </c>
      <c r="C41344" t="s">
        <v>165618</v>
      </c>
    </row>
    <row r="41345" spans="1:3" x14ac:dyDescent="0.45">
      <c r="A41345" t="s">
        <v>163960</v>
      </c>
      <c r="B41345" t="s">
        <v>165619</v>
      </c>
      <c r="C41345" t="s">
        <v>165618</v>
      </c>
    </row>
    <row r="41346" spans="1:3" x14ac:dyDescent="0.45">
      <c r="A41346" t="s">
        <v>163961</v>
      </c>
      <c r="B41346" t="s">
        <v>165619</v>
      </c>
      <c r="C41346" t="s">
        <v>165618</v>
      </c>
    </row>
    <row r="41347" spans="1:3" x14ac:dyDescent="0.45">
      <c r="A41347" t="s">
        <v>163962</v>
      </c>
      <c r="B41347" t="s">
        <v>165619</v>
      </c>
      <c r="C41347" t="s">
        <v>165618</v>
      </c>
    </row>
    <row r="41348" spans="1:3" x14ac:dyDescent="0.45">
      <c r="A41348" t="s">
        <v>163963</v>
      </c>
      <c r="B41348" t="s">
        <v>165619</v>
      </c>
      <c r="C41348" t="s">
        <v>165618</v>
      </c>
    </row>
    <row r="41349" spans="1:3" x14ac:dyDescent="0.45">
      <c r="A41349" t="s">
        <v>163964</v>
      </c>
      <c r="B41349" t="s">
        <v>165619</v>
      </c>
      <c r="C41349" t="s">
        <v>165618</v>
      </c>
    </row>
    <row r="41350" spans="1:3" x14ac:dyDescent="0.45">
      <c r="A41350" t="s">
        <v>163965</v>
      </c>
      <c r="B41350" t="s">
        <v>165619</v>
      </c>
      <c r="C41350" t="s">
        <v>165618</v>
      </c>
    </row>
    <row r="41351" spans="1:3" x14ac:dyDescent="0.45">
      <c r="A41351" t="s">
        <v>163966</v>
      </c>
      <c r="B41351" t="s">
        <v>165619</v>
      </c>
      <c r="C41351" t="s">
        <v>165618</v>
      </c>
    </row>
    <row r="41352" spans="1:3" x14ac:dyDescent="0.45">
      <c r="A41352" t="s">
        <v>163967</v>
      </c>
      <c r="B41352" t="s">
        <v>165619</v>
      </c>
      <c r="C41352" t="s">
        <v>165618</v>
      </c>
    </row>
    <row r="41353" spans="1:3" x14ac:dyDescent="0.45">
      <c r="A41353" t="s">
        <v>126708</v>
      </c>
      <c r="B41353" t="s">
        <v>165619</v>
      </c>
      <c r="C41353" t="s">
        <v>165618</v>
      </c>
    </row>
    <row r="41354" spans="1:3" x14ac:dyDescent="0.45">
      <c r="A41354" t="s">
        <v>126709</v>
      </c>
      <c r="B41354" t="s">
        <v>165619</v>
      </c>
      <c r="C41354" t="s">
        <v>165618</v>
      </c>
    </row>
    <row r="41355" spans="1:3" x14ac:dyDescent="0.45">
      <c r="A41355" t="s">
        <v>126710</v>
      </c>
      <c r="B41355" t="s">
        <v>165619</v>
      </c>
      <c r="C41355" t="s">
        <v>165618</v>
      </c>
    </row>
    <row r="41356" spans="1:3" x14ac:dyDescent="0.45">
      <c r="A41356" t="s">
        <v>126711</v>
      </c>
      <c r="B41356" t="s">
        <v>165619</v>
      </c>
      <c r="C41356" t="s">
        <v>165618</v>
      </c>
    </row>
    <row r="41357" spans="1:3" x14ac:dyDescent="0.45">
      <c r="A41357" t="s">
        <v>126712</v>
      </c>
      <c r="B41357" t="s">
        <v>165619</v>
      </c>
      <c r="C41357" t="s">
        <v>165618</v>
      </c>
    </row>
    <row r="41358" spans="1:3" x14ac:dyDescent="0.45">
      <c r="A41358" t="s">
        <v>163968</v>
      </c>
      <c r="B41358" t="s">
        <v>165619</v>
      </c>
      <c r="C41358" t="s">
        <v>165618</v>
      </c>
    </row>
    <row r="41359" spans="1:3" x14ac:dyDescent="0.45">
      <c r="A41359" t="s">
        <v>126716</v>
      </c>
      <c r="B41359" t="s">
        <v>165619</v>
      </c>
      <c r="C41359" t="s">
        <v>165618</v>
      </c>
    </row>
    <row r="41360" spans="1:3" x14ac:dyDescent="0.45">
      <c r="A41360" t="s">
        <v>163969</v>
      </c>
      <c r="B41360" t="s">
        <v>165619</v>
      </c>
      <c r="C41360" t="s">
        <v>165618</v>
      </c>
    </row>
    <row r="41361" spans="1:3" x14ac:dyDescent="0.45">
      <c r="A41361" t="s">
        <v>163970</v>
      </c>
      <c r="B41361" t="s">
        <v>165619</v>
      </c>
      <c r="C41361" t="s">
        <v>165618</v>
      </c>
    </row>
    <row r="41362" spans="1:3" x14ac:dyDescent="0.45">
      <c r="A41362" t="s">
        <v>126721</v>
      </c>
      <c r="B41362" t="s">
        <v>165619</v>
      </c>
      <c r="C41362" t="s">
        <v>165618</v>
      </c>
    </row>
    <row r="41363" spans="1:3" x14ac:dyDescent="0.45">
      <c r="A41363" t="s">
        <v>163971</v>
      </c>
      <c r="B41363" t="s">
        <v>165619</v>
      </c>
      <c r="C41363" t="s">
        <v>165618</v>
      </c>
    </row>
    <row r="41364" spans="1:3" x14ac:dyDescent="0.45">
      <c r="A41364" t="s">
        <v>163972</v>
      </c>
      <c r="B41364" t="s">
        <v>165619</v>
      </c>
      <c r="C41364" t="s">
        <v>165618</v>
      </c>
    </row>
    <row r="41365" spans="1:3" x14ac:dyDescent="0.45">
      <c r="A41365" t="s">
        <v>163973</v>
      </c>
      <c r="B41365" t="s">
        <v>165619</v>
      </c>
      <c r="C41365" t="s">
        <v>165618</v>
      </c>
    </row>
    <row r="41366" spans="1:3" x14ac:dyDescent="0.45">
      <c r="A41366" t="s">
        <v>163974</v>
      </c>
      <c r="B41366" t="s">
        <v>165619</v>
      </c>
      <c r="C41366" t="s">
        <v>165618</v>
      </c>
    </row>
    <row r="41367" spans="1:3" x14ac:dyDescent="0.45">
      <c r="A41367" t="s">
        <v>163975</v>
      </c>
      <c r="B41367" t="s">
        <v>165619</v>
      </c>
      <c r="C41367" t="s">
        <v>165618</v>
      </c>
    </row>
    <row r="41368" spans="1:3" x14ac:dyDescent="0.45">
      <c r="A41368" t="s">
        <v>163976</v>
      </c>
      <c r="B41368" t="s">
        <v>165619</v>
      </c>
      <c r="C41368" t="s">
        <v>165618</v>
      </c>
    </row>
    <row r="41369" spans="1:3" x14ac:dyDescent="0.45">
      <c r="A41369" t="s">
        <v>163977</v>
      </c>
      <c r="B41369" t="s">
        <v>165619</v>
      </c>
      <c r="C41369" t="s">
        <v>165618</v>
      </c>
    </row>
    <row r="41370" spans="1:3" x14ac:dyDescent="0.45">
      <c r="A41370" t="s">
        <v>163978</v>
      </c>
      <c r="B41370" t="s">
        <v>165619</v>
      </c>
      <c r="C41370" t="s">
        <v>165618</v>
      </c>
    </row>
    <row r="41371" spans="1:3" x14ac:dyDescent="0.45">
      <c r="A41371" t="s">
        <v>163979</v>
      </c>
      <c r="B41371" t="s">
        <v>165619</v>
      </c>
      <c r="C41371" t="s">
        <v>165618</v>
      </c>
    </row>
    <row r="41372" spans="1:3" x14ac:dyDescent="0.45">
      <c r="A41372" t="s">
        <v>163980</v>
      </c>
      <c r="B41372" t="s">
        <v>165619</v>
      </c>
      <c r="C41372" t="s">
        <v>165618</v>
      </c>
    </row>
    <row r="41373" spans="1:3" x14ac:dyDescent="0.45">
      <c r="A41373" t="s">
        <v>163981</v>
      </c>
      <c r="B41373" t="s">
        <v>165619</v>
      </c>
      <c r="C41373" t="s">
        <v>165618</v>
      </c>
    </row>
    <row r="41374" spans="1:3" x14ac:dyDescent="0.45">
      <c r="A41374" t="s">
        <v>126723</v>
      </c>
      <c r="B41374" t="s">
        <v>165619</v>
      </c>
      <c r="C41374" t="s">
        <v>165618</v>
      </c>
    </row>
    <row r="41375" spans="1:3" x14ac:dyDescent="0.45">
      <c r="A41375" t="s">
        <v>163982</v>
      </c>
      <c r="B41375" t="s">
        <v>165619</v>
      </c>
      <c r="C41375" t="s">
        <v>165618</v>
      </c>
    </row>
    <row r="41376" spans="1:3" x14ac:dyDescent="0.45">
      <c r="A41376" t="s">
        <v>163983</v>
      </c>
      <c r="B41376" t="s">
        <v>165619</v>
      </c>
      <c r="C41376" t="s">
        <v>165618</v>
      </c>
    </row>
    <row r="41377" spans="1:3" x14ac:dyDescent="0.45">
      <c r="A41377" t="s">
        <v>163984</v>
      </c>
      <c r="B41377" t="s">
        <v>165619</v>
      </c>
      <c r="C41377" t="s">
        <v>165618</v>
      </c>
    </row>
    <row r="41378" spans="1:3" x14ac:dyDescent="0.45">
      <c r="A41378" t="s">
        <v>163985</v>
      </c>
      <c r="B41378" t="s">
        <v>165619</v>
      </c>
      <c r="C41378" t="s">
        <v>165618</v>
      </c>
    </row>
    <row r="41379" spans="1:3" x14ac:dyDescent="0.45">
      <c r="A41379" t="s">
        <v>163986</v>
      </c>
      <c r="B41379" t="s">
        <v>165619</v>
      </c>
      <c r="C41379" t="s">
        <v>165618</v>
      </c>
    </row>
    <row r="41380" spans="1:3" x14ac:dyDescent="0.45">
      <c r="A41380" t="s">
        <v>163987</v>
      </c>
      <c r="B41380" t="s">
        <v>165619</v>
      </c>
      <c r="C41380" t="s">
        <v>165618</v>
      </c>
    </row>
    <row r="41381" spans="1:3" x14ac:dyDescent="0.45">
      <c r="A41381" t="s">
        <v>126731</v>
      </c>
      <c r="B41381" t="s">
        <v>165619</v>
      </c>
      <c r="C41381" t="s">
        <v>165618</v>
      </c>
    </row>
    <row r="41382" spans="1:3" x14ac:dyDescent="0.45">
      <c r="A41382" t="s">
        <v>163988</v>
      </c>
      <c r="B41382" t="s">
        <v>165619</v>
      </c>
      <c r="C41382" t="s">
        <v>165618</v>
      </c>
    </row>
    <row r="41383" spans="1:3" x14ac:dyDescent="0.45">
      <c r="A41383" t="s">
        <v>163989</v>
      </c>
      <c r="B41383" t="s">
        <v>165619</v>
      </c>
      <c r="C41383" t="s">
        <v>165618</v>
      </c>
    </row>
    <row r="41384" spans="1:3" x14ac:dyDescent="0.45">
      <c r="A41384" t="s">
        <v>126734</v>
      </c>
      <c r="B41384" t="s">
        <v>165619</v>
      </c>
      <c r="C41384" t="s">
        <v>165618</v>
      </c>
    </row>
    <row r="41385" spans="1:3" x14ac:dyDescent="0.45">
      <c r="A41385" t="s">
        <v>126736</v>
      </c>
      <c r="B41385" t="s">
        <v>165619</v>
      </c>
      <c r="C41385" t="s">
        <v>165618</v>
      </c>
    </row>
    <row r="41386" spans="1:3" x14ac:dyDescent="0.45">
      <c r="A41386" t="s">
        <v>163990</v>
      </c>
      <c r="B41386" t="s">
        <v>165619</v>
      </c>
      <c r="C41386" t="s">
        <v>165618</v>
      </c>
    </row>
    <row r="41387" spans="1:3" x14ac:dyDescent="0.45">
      <c r="A41387" t="s">
        <v>163991</v>
      </c>
      <c r="B41387" t="s">
        <v>165619</v>
      </c>
      <c r="C41387" t="s">
        <v>165618</v>
      </c>
    </row>
    <row r="41388" spans="1:3" x14ac:dyDescent="0.45">
      <c r="A41388" t="s">
        <v>126737</v>
      </c>
      <c r="B41388" t="s">
        <v>165619</v>
      </c>
      <c r="C41388" t="s">
        <v>165618</v>
      </c>
    </row>
    <row r="41389" spans="1:3" x14ac:dyDescent="0.45">
      <c r="A41389" t="s">
        <v>163992</v>
      </c>
      <c r="B41389" t="s">
        <v>165619</v>
      </c>
      <c r="C41389" t="s">
        <v>165618</v>
      </c>
    </row>
    <row r="41390" spans="1:3" x14ac:dyDescent="0.45">
      <c r="A41390" t="s">
        <v>163993</v>
      </c>
      <c r="B41390" t="s">
        <v>165619</v>
      </c>
      <c r="C41390" t="s">
        <v>165618</v>
      </c>
    </row>
    <row r="41391" spans="1:3" x14ac:dyDescent="0.45">
      <c r="A41391" t="s">
        <v>126738</v>
      </c>
      <c r="B41391" t="s">
        <v>165619</v>
      </c>
      <c r="C41391" t="s">
        <v>165618</v>
      </c>
    </row>
    <row r="41392" spans="1:3" x14ac:dyDescent="0.45">
      <c r="A41392" t="s">
        <v>163994</v>
      </c>
      <c r="B41392" t="s">
        <v>165617</v>
      </c>
      <c r="C41392" t="s">
        <v>165616</v>
      </c>
    </row>
    <row r="41393" spans="1:3" x14ac:dyDescent="0.45">
      <c r="A41393" t="s">
        <v>163995</v>
      </c>
      <c r="B41393" t="s">
        <v>165617</v>
      </c>
      <c r="C41393" t="s">
        <v>165616</v>
      </c>
    </row>
    <row r="41394" spans="1:3" x14ac:dyDescent="0.45">
      <c r="A41394" t="s">
        <v>121534</v>
      </c>
      <c r="B41394" t="s">
        <v>165617</v>
      </c>
      <c r="C41394" t="s">
        <v>165616</v>
      </c>
    </row>
    <row r="41395" spans="1:3" x14ac:dyDescent="0.45">
      <c r="A41395" t="s">
        <v>163996</v>
      </c>
      <c r="B41395" t="s">
        <v>165617</v>
      </c>
      <c r="C41395" t="s">
        <v>165616</v>
      </c>
    </row>
    <row r="41396" spans="1:3" x14ac:dyDescent="0.45">
      <c r="A41396" t="s">
        <v>121535</v>
      </c>
      <c r="B41396" t="s">
        <v>165617</v>
      </c>
      <c r="C41396" t="s">
        <v>165616</v>
      </c>
    </row>
    <row r="41397" spans="1:3" x14ac:dyDescent="0.45">
      <c r="A41397" t="s">
        <v>121536</v>
      </c>
      <c r="B41397" t="s">
        <v>165617</v>
      </c>
      <c r="C41397" t="s">
        <v>165616</v>
      </c>
    </row>
    <row r="41398" spans="1:3" x14ac:dyDescent="0.45">
      <c r="A41398" t="s">
        <v>121538</v>
      </c>
      <c r="B41398" t="s">
        <v>165617</v>
      </c>
      <c r="C41398" t="s">
        <v>165616</v>
      </c>
    </row>
    <row r="41399" spans="1:3" x14ac:dyDescent="0.45">
      <c r="A41399" t="s">
        <v>121540</v>
      </c>
      <c r="B41399" t="s">
        <v>165617</v>
      </c>
      <c r="C41399" t="s">
        <v>165616</v>
      </c>
    </row>
    <row r="41400" spans="1:3" x14ac:dyDescent="0.45">
      <c r="A41400" t="s">
        <v>121541</v>
      </c>
      <c r="B41400" t="s">
        <v>165617</v>
      </c>
      <c r="C41400" t="s">
        <v>165616</v>
      </c>
    </row>
    <row r="41401" spans="1:3" x14ac:dyDescent="0.45">
      <c r="A41401" t="s">
        <v>121543</v>
      </c>
      <c r="B41401" t="s">
        <v>165617</v>
      </c>
      <c r="C41401" t="s">
        <v>165616</v>
      </c>
    </row>
    <row r="41402" spans="1:3" x14ac:dyDescent="0.45">
      <c r="A41402" t="s">
        <v>163997</v>
      </c>
      <c r="B41402" t="s">
        <v>165617</v>
      </c>
      <c r="C41402" t="s">
        <v>165616</v>
      </c>
    </row>
    <row r="41403" spans="1:3" x14ac:dyDescent="0.45">
      <c r="A41403" t="s">
        <v>121544</v>
      </c>
      <c r="B41403" t="s">
        <v>165617</v>
      </c>
      <c r="C41403" t="s">
        <v>165616</v>
      </c>
    </row>
    <row r="41404" spans="1:3" x14ac:dyDescent="0.45">
      <c r="A41404" t="s">
        <v>121545</v>
      </c>
      <c r="B41404" t="s">
        <v>165617</v>
      </c>
      <c r="C41404" t="s">
        <v>165616</v>
      </c>
    </row>
    <row r="41405" spans="1:3" x14ac:dyDescent="0.45">
      <c r="A41405" t="s">
        <v>163998</v>
      </c>
      <c r="B41405" t="s">
        <v>165617</v>
      </c>
      <c r="C41405" t="s">
        <v>165616</v>
      </c>
    </row>
    <row r="41406" spans="1:3" x14ac:dyDescent="0.45">
      <c r="A41406" t="s">
        <v>163999</v>
      </c>
      <c r="B41406" t="s">
        <v>165617</v>
      </c>
      <c r="C41406" t="s">
        <v>165616</v>
      </c>
    </row>
    <row r="41407" spans="1:3" x14ac:dyDescent="0.45">
      <c r="A41407" t="s">
        <v>121537</v>
      </c>
      <c r="B41407" t="s">
        <v>165617</v>
      </c>
      <c r="C41407" t="s">
        <v>165616</v>
      </c>
    </row>
    <row r="41408" spans="1:3" x14ac:dyDescent="0.45">
      <c r="A41408" t="s">
        <v>121539</v>
      </c>
      <c r="B41408" t="s">
        <v>165617</v>
      </c>
      <c r="C41408" t="s">
        <v>165616</v>
      </c>
    </row>
    <row r="41409" spans="1:3" x14ac:dyDescent="0.45">
      <c r="A41409" t="s">
        <v>121542</v>
      </c>
      <c r="B41409" t="s">
        <v>165617</v>
      </c>
      <c r="C41409" t="s">
        <v>165616</v>
      </c>
    </row>
    <row r="41410" spans="1:3" x14ac:dyDescent="0.45">
      <c r="A41410" t="s">
        <v>164000</v>
      </c>
      <c r="B41410" t="s">
        <v>165617</v>
      </c>
      <c r="C41410" t="s">
        <v>165616</v>
      </c>
    </row>
    <row r="41411" spans="1:3" x14ac:dyDescent="0.45">
      <c r="A41411" t="s">
        <v>121546</v>
      </c>
      <c r="B41411" t="s">
        <v>165617</v>
      </c>
      <c r="C41411" t="s">
        <v>165616</v>
      </c>
    </row>
    <row r="41412" spans="1:3" x14ac:dyDescent="0.45">
      <c r="A41412" t="s">
        <v>164001</v>
      </c>
      <c r="B41412" t="s">
        <v>165617</v>
      </c>
      <c r="C41412" t="s">
        <v>165616</v>
      </c>
    </row>
    <row r="41413" spans="1:3" x14ac:dyDescent="0.45">
      <c r="A41413" t="s">
        <v>164002</v>
      </c>
      <c r="B41413" t="s">
        <v>165617</v>
      </c>
      <c r="C41413" t="s">
        <v>165616</v>
      </c>
    </row>
    <row r="41414" spans="1:3" x14ac:dyDescent="0.45">
      <c r="A41414" t="s">
        <v>121547</v>
      </c>
      <c r="B41414" t="s">
        <v>165617</v>
      </c>
      <c r="C41414" t="s">
        <v>165616</v>
      </c>
    </row>
    <row r="41415" spans="1:3" x14ac:dyDescent="0.45">
      <c r="A41415" t="s">
        <v>164003</v>
      </c>
      <c r="B41415" t="s">
        <v>165617</v>
      </c>
      <c r="C41415" t="s">
        <v>165616</v>
      </c>
    </row>
    <row r="41416" spans="1:3" x14ac:dyDescent="0.45">
      <c r="A41416" t="s">
        <v>121548</v>
      </c>
      <c r="B41416" t="s">
        <v>165617</v>
      </c>
      <c r="C41416" t="s">
        <v>165616</v>
      </c>
    </row>
    <row r="41417" spans="1:3" x14ac:dyDescent="0.45">
      <c r="A41417" t="s">
        <v>164004</v>
      </c>
      <c r="B41417" t="s">
        <v>165617</v>
      </c>
      <c r="C41417" t="s">
        <v>165616</v>
      </c>
    </row>
    <row r="41418" spans="1:3" x14ac:dyDescent="0.45">
      <c r="A41418" t="s">
        <v>121549</v>
      </c>
      <c r="B41418" t="s">
        <v>165617</v>
      </c>
      <c r="C41418" t="s">
        <v>165616</v>
      </c>
    </row>
    <row r="41419" spans="1:3" x14ac:dyDescent="0.45">
      <c r="A41419" t="s">
        <v>121550</v>
      </c>
      <c r="B41419" t="s">
        <v>165617</v>
      </c>
      <c r="C41419" t="s">
        <v>165616</v>
      </c>
    </row>
    <row r="41420" spans="1:3" x14ac:dyDescent="0.45">
      <c r="A41420" t="s">
        <v>164005</v>
      </c>
      <c r="B41420" t="s">
        <v>165617</v>
      </c>
      <c r="C41420" t="s">
        <v>165616</v>
      </c>
    </row>
    <row r="41421" spans="1:3" x14ac:dyDescent="0.45">
      <c r="A41421" t="s">
        <v>164006</v>
      </c>
      <c r="B41421" t="s">
        <v>165617</v>
      </c>
      <c r="C41421" t="s">
        <v>165616</v>
      </c>
    </row>
    <row r="41422" spans="1:3" x14ac:dyDescent="0.45">
      <c r="A41422" t="s">
        <v>164007</v>
      </c>
      <c r="B41422" t="s">
        <v>165617</v>
      </c>
      <c r="C41422" t="s">
        <v>165616</v>
      </c>
    </row>
    <row r="41423" spans="1:3" x14ac:dyDescent="0.45">
      <c r="A41423" t="s">
        <v>164008</v>
      </c>
      <c r="B41423" t="s">
        <v>165617</v>
      </c>
      <c r="C41423" t="s">
        <v>165616</v>
      </c>
    </row>
    <row r="41424" spans="1:3" x14ac:dyDescent="0.45">
      <c r="A41424" t="s">
        <v>121551</v>
      </c>
      <c r="B41424" t="s">
        <v>165617</v>
      </c>
      <c r="C41424" t="s">
        <v>165616</v>
      </c>
    </row>
    <row r="41425" spans="1:3" x14ac:dyDescent="0.45">
      <c r="A41425" t="s">
        <v>164009</v>
      </c>
      <c r="B41425" t="s">
        <v>165617</v>
      </c>
      <c r="C41425" t="s">
        <v>165616</v>
      </c>
    </row>
    <row r="41426" spans="1:3" x14ac:dyDescent="0.45">
      <c r="A41426" t="s">
        <v>121555</v>
      </c>
      <c r="B41426" t="s">
        <v>165617</v>
      </c>
      <c r="C41426" t="s">
        <v>165616</v>
      </c>
    </row>
    <row r="41427" spans="1:3" x14ac:dyDescent="0.45">
      <c r="A41427" t="s">
        <v>121552</v>
      </c>
      <c r="B41427" t="s">
        <v>165617</v>
      </c>
      <c r="C41427" t="s">
        <v>165616</v>
      </c>
    </row>
    <row r="41428" spans="1:3" x14ac:dyDescent="0.45">
      <c r="A41428" t="s">
        <v>121554</v>
      </c>
      <c r="B41428" t="s">
        <v>165617</v>
      </c>
      <c r="C41428" t="s">
        <v>165616</v>
      </c>
    </row>
    <row r="41429" spans="1:3" x14ac:dyDescent="0.45">
      <c r="A41429" t="s">
        <v>121556</v>
      </c>
      <c r="B41429" t="s">
        <v>165617</v>
      </c>
      <c r="C41429" t="s">
        <v>165616</v>
      </c>
    </row>
    <row r="41430" spans="1:3" x14ac:dyDescent="0.45">
      <c r="A41430" t="s">
        <v>164010</v>
      </c>
      <c r="B41430" t="s">
        <v>165617</v>
      </c>
      <c r="C41430" t="s">
        <v>165616</v>
      </c>
    </row>
    <row r="41431" spans="1:3" x14ac:dyDescent="0.45">
      <c r="A41431" t="s">
        <v>121557</v>
      </c>
      <c r="B41431" t="s">
        <v>165617</v>
      </c>
      <c r="C41431" t="s">
        <v>165616</v>
      </c>
    </row>
    <row r="41432" spans="1:3" x14ac:dyDescent="0.45">
      <c r="A41432" t="s">
        <v>164011</v>
      </c>
      <c r="B41432" t="s">
        <v>165617</v>
      </c>
      <c r="C41432" t="s">
        <v>165616</v>
      </c>
    </row>
    <row r="41433" spans="1:3" x14ac:dyDescent="0.45">
      <c r="A41433" t="s">
        <v>121560</v>
      </c>
      <c r="B41433" t="s">
        <v>165617</v>
      </c>
      <c r="C41433" t="s">
        <v>165616</v>
      </c>
    </row>
    <row r="41434" spans="1:3" x14ac:dyDescent="0.45">
      <c r="A41434" t="s">
        <v>121561</v>
      </c>
      <c r="B41434" t="s">
        <v>165617</v>
      </c>
      <c r="C41434" t="s">
        <v>165616</v>
      </c>
    </row>
    <row r="41435" spans="1:3" x14ac:dyDescent="0.45">
      <c r="A41435" t="s">
        <v>164012</v>
      </c>
      <c r="B41435" t="s">
        <v>165617</v>
      </c>
      <c r="C41435" t="s">
        <v>165616</v>
      </c>
    </row>
    <row r="41436" spans="1:3" x14ac:dyDescent="0.45">
      <c r="A41436" t="s">
        <v>164013</v>
      </c>
      <c r="B41436" t="s">
        <v>165617</v>
      </c>
      <c r="C41436" t="s">
        <v>165616</v>
      </c>
    </row>
    <row r="41437" spans="1:3" x14ac:dyDescent="0.45">
      <c r="A41437" t="s">
        <v>121559</v>
      </c>
      <c r="B41437" t="s">
        <v>165617</v>
      </c>
      <c r="C41437" t="s">
        <v>165616</v>
      </c>
    </row>
    <row r="41438" spans="1:3" x14ac:dyDescent="0.45">
      <c r="A41438" t="s">
        <v>164014</v>
      </c>
      <c r="B41438" t="s">
        <v>165617</v>
      </c>
      <c r="C41438" t="s">
        <v>165616</v>
      </c>
    </row>
    <row r="41439" spans="1:3" x14ac:dyDescent="0.45">
      <c r="A41439" t="s">
        <v>164015</v>
      </c>
      <c r="B41439" t="s">
        <v>165617</v>
      </c>
      <c r="C41439" t="s">
        <v>165616</v>
      </c>
    </row>
    <row r="41440" spans="1:3" x14ac:dyDescent="0.45">
      <c r="A41440" t="s">
        <v>121563</v>
      </c>
      <c r="B41440" t="s">
        <v>165617</v>
      </c>
      <c r="C41440" t="s">
        <v>165616</v>
      </c>
    </row>
    <row r="41441" spans="1:3" x14ac:dyDescent="0.45">
      <c r="A41441" t="s">
        <v>121564</v>
      </c>
      <c r="B41441" t="s">
        <v>165617</v>
      </c>
      <c r="C41441" t="s">
        <v>165616</v>
      </c>
    </row>
    <row r="41442" spans="1:3" x14ac:dyDescent="0.45">
      <c r="A41442" t="s">
        <v>121568</v>
      </c>
      <c r="B41442" t="s">
        <v>165617</v>
      </c>
      <c r="C41442" t="s">
        <v>165616</v>
      </c>
    </row>
    <row r="41443" spans="1:3" x14ac:dyDescent="0.45">
      <c r="A41443" t="s">
        <v>164016</v>
      </c>
      <c r="B41443" t="s">
        <v>165617</v>
      </c>
      <c r="C41443" t="s">
        <v>165616</v>
      </c>
    </row>
    <row r="41444" spans="1:3" x14ac:dyDescent="0.45">
      <c r="A41444" t="s">
        <v>164017</v>
      </c>
      <c r="B41444" t="s">
        <v>165617</v>
      </c>
      <c r="C41444" t="s">
        <v>165616</v>
      </c>
    </row>
    <row r="41445" spans="1:3" x14ac:dyDescent="0.45">
      <c r="A41445" t="s">
        <v>121570</v>
      </c>
      <c r="B41445" t="s">
        <v>165617</v>
      </c>
      <c r="C41445" t="s">
        <v>165616</v>
      </c>
    </row>
    <row r="41446" spans="1:3" x14ac:dyDescent="0.45">
      <c r="A41446" t="s">
        <v>121571</v>
      </c>
      <c r="B41446" t="s">
        <v>165617</v>
      </c>
      <c r="C41446" t="s">
        <v>165616</v>
      </c>
    </row>
    <row r="41447" spans="1:3" x14ac:dyDescent="0.45">
      <c r="A41447" t="s">
        <v>164018</v>
      </c>
      <c r="B41447" t="s">
        <v>165617</v>
      </c>
      <c r="C41447" t="s">
        <v>165616</v>
      </c>
    </row>
    <row r="41448" spans="1:3" x14ac:dyDescent="0.45">
      <c r="A41448" t="s">
        <v>121572</v>
      </c>
      <c r="B41448" t="s">
        <v>165617</v>
      </c>
      <c r="C41448" t="s">
        <v>165616</v>
      </c>
    </row>
    <row r="41449" spans="1:3" x14ac:dyDescent="0.45">
      <c r="A41449" t="s">
        <v>164019</v>
      </c>
      <c r="B41449" t="s">
        <v>165617</v>
      </c>
      <c r="C41449" t="s">
        <v>165616</v>
      </c>
    </row>
    <row r="41450" spans="1:3" x14ac:dyDescent="0.45">
      <c r="A41450" t="s">
        <v>164020</v>
      </c>
      <c r="B41450" t="s">
        <v>165617</v>
      </c>
      <c r="C41450" t="s">
        <v>165616</v>
      </c>
    </row>
    <row r="41451" spans="1:3" x14ac:dyDescent="0.45">
      <c r="A41451" t="s">
        <v>164021</v>
      </c>
      <c r="B41451" t="s">
        <v>165617</v>
      </c>
      <c r="C41451" t="s">
        <v>165616</v>
      </c>
    </row>
    <row r="41452" spans="1:3" x14ac:dyDescent="0.45">
      <c r="A41452" t="s">
        <v>164022</v>
      </c>
      <c r="B41452" t="s">
        <v>165617</v>
      </c>
      <c r="C41452" t="s">
        <v>165616</v>
      </c>
    </row>
    <row r="41453" spans="1:3" x14ac:dyDescent="0.45">
      <c r="A41453" t="s">
        <v>164023</v>
      </c>
      <c r="B41453" t="s">
        <v>165617</v>
      </c>
      <c r="C41453" t="s">
        <v>165616</v>
      </c>
    </row>
    <row r="41454" spans="1:3" x14ac:dyDescent="0.45">
      <c r="A41454" t="s">
        <v>164024</v>
      </c>
      <c r="B41454" t="s">
        <v>165617</v>
      </c>
      <c r="C41454" t="s">
        <v>165616</v>
      </c>
    </row>
    <row r="41455" spans="1:3" x14ac:dyDescent="0.45">
      <c r="A41455" t="s">
        <v>164025</v>
      </c>
      <c r="B41455" t="s">
        <v>165617</v>
      </c>
      <c r="C41455" t="s">
        <v>165616</v>
      </c>
    </row>
    <row r="41456" spans="1:3" x14ac:dyDescent="0.45">
      <c r="A41456" t="s">
        <v>121575</v>
      </c>
      <c r="B41456" t="s">
        <v>165617</v>
      </c>
      <c r="C41456" t="s">
        <v>165616</v>
      </c>
    </row>
    <row r="41457" spans="1:3" x14ac:dyDescent="0.45">
      <c r="A41457" t="s">
        <v>121578</v>
      </c>
      <c r="B41457" t="s">
        <v>165617</v>
      </c>
      <c r="C41457" t="s">
        <v>165616</v>
      </c>
    </row>
    <row r="41458" spans="1:3" x14ac:dyDescent="0.45">
      <c r="A41458" t="s">
        <v>121581</v>
      </c>
      <c r="B41458" t="s">
        <v>165617</v>
      </c>
      <c r="C41458" t="s">
        <v>165616</v>
      </c>
    </row>
    <row r="41459" spans="1:3" x14ac:dyDescent="0.45">
      <c r="A41459" t="s">
        <v>121580</v>
      </c>
      <c r="B41459" t="s">
        <v>165617</v>
      </c>
      <c r="C41459" t="s">
        <v>165616</v>
      </c>
    </row>
    <row r="41460" spans="1:3" x14ac:dyDescent="0.45">
      <c r="A41460" t="s">
        <v>121586</v>
      </c>
      <c r="B41460" t="s">
        <v>165617</v>
      </c>
      <c r="C41460" t="s">
        <v>165616</v>
      </c>
    </row>
    <row r="41461" spans="1:3" x14ac:dyDescent="0.45">
      <c r="A41461" t="s">
        <v>164026</v>
      </c>
      <c r="B41461" t="s">
        <v>165617</v>
      </c>
      <c r="C41461" t="s">
        <v>165616</v>
      </c>
    </row>
    <row r="41462" spans="1:3" x14ac:dyDescent="0.45">
      <c r="A41462" t="s">
        <v>164027</v>
      </c>
      <c r="B41462" t="s">
        <v>165617</v>
      </c>
      <c r="C41462" t="s">
        <v>165616</v>
      </c>
    </row>
    <row r="41463" spans="1:3" x14ac:dyDescent="0.45">
      <c r="A41463" t="s">
        <v>121594</v>
      </c>
      <c r="B41463" t="s">
        <v>165617</v>
      </c>
      <c r="C41463" t="s">
        <v>165616</v>
      </c>
    </row>
    <row r="41464" spans="1:3" x14ac:dyDescent="0.45">
      <c r="A41464" t="s">
        <v>121596</v>
      </c>
      <c r="B41464" t="s">
        <v>165617</v>
      </c>
      <c r="C41464" t="s">
        <v>165616</v>
      </c>
    </row>
    <row r="41465" spans="1:3" x14ac:dyDescent="0.45">
      <c r="A41465" t="s">
        <v>164028</v>
      </c>
      <c r="B41465" t="s">
        <v>165617</v>
      </c>
      <c r="C41465" t="s">
        <v>165616</v>
      </c>
    </row>
    <row r="41466" spans="1:3" x14ac:dyDescent="0.45">
      <c r="A41466" t="s">
        <v>164029</v>
      </c>
      <c r="B41466" t="s">
        <v>165617</v>
      </c>
      <c r="C41466" t="s">
        <v>165616</v>
      </c>
    </row>
    <row r="41467" spans="1:3" x14ac:dyDescent="0.45">
      <c r="A41467" t="s">
        <v>121588</v>
      </c>
      <c r="B41467" t="s">
        <v>165617</v>
      </c>
      <c r="C41467" t="s">
        <v>165616</v>
      </c>
    </row>
    <row r="41468" spans="1:3" x14ac:dyDescent="0.45">
      <c r="A41468" t="s">
        <v>121599</v>
      </c>
      <c r="B41468" t="s">
        <v>165617</v>
      </c>
      <c r="C41468" t="s">
        <v>165616</v>
      </c>
    </row>
    <row r="41469" spans="1:3" x14ac:dyDescent="0.45">
      <c r="A41469" t="s">
        <v>164030</v>
      </c>
      <c r="B41469" t="s">
        <v>165617</v>
      </c>
      <c r="C41469" t="s">
        <v>165616</v>
      </c>
    </row>
    <row r="41470" spans="1:3" x14ac:dyDescent="0.45">
      <c r="A41470" t="s">
        <v>164031</v>
      </c>
      <c r="B41470" t="s">
        <v>165617</v>
      </c>
      <c r="C41470" t="s">
        <v>165616</v>
      </c>
    </row>
    <row r="41471" spans="1:3" x14ac:dyDescent="0.45">
      <c r="A41471" t="s">
        <v>121609</v>
      </c>
      <c r="B41471" t="s">
        <v>165617</v>
      </c>
      <c r="C41471" t="s">
        <v>165616</v>
      </c>
    </row>
    <row r="41472" spans="1:3" x14ac:dyDescent="0.45">
      <c r="A41472" t="s">
        <v>121610</v>
      </c>
      <c r="B41472" t="s">
        <v>165617</v>
      </c>
      <c r="C41472" t="s">
        <v>165616</v>
      </c>
    </row>
    <row r="41473" spans="1:3" x14ac:dyDescent="0.45">
      <c r="A41473" t="s">
        <v>164032</v>
      </c>
      <c r="B41473" t="s">
        <v>165617</v>
      </c>
      <c r="C41473" t="s">
        <v>165616</v>
      </c>
    </row>
    <row r="41474" spans="1:3" x14ac:dyDescent="0.45">
      <c r="A41474" t="s">
        <v>164033</v>
      </c>
      <c r="B41474" t="s">
        <v>165617</v>
      </c>
      <c r="C41474" t="s">
        <v>165616</v>
      </c>
    </row>
    <row r="41475" spans="1:3" x14ac:dyDescent="0.45">
      <c r="A41475" t="s">
        <v>164034</v>
      </c>
      <c r="B41475" t="s">
        <v>165617</v>
      </c>
      <c r="C41475" t="s">
        <v>165616</v>
      </c>
    </row>
    <row r="41476" spans="1:3" x14ac:dyDescent="0.45">
      <c r="A41476" t="s">
        <v>164035</v>
      </c>
      <c r="B41476" t="s">
        <v>165617</v>
      </c>
      <c r="C41476" t="s">
        <v>165616</v>
      </c>
    </row>
    <row r="41477" spans="1:3" x14ac:dyDescent="0.45">
      <c r="A41477" t="s">
        <v>121604</v>
      </c>
      <c r="B41477" t="s">
        <v>165617</v>
      </c>
      <c r="C41477" t="s">
        <v>165616</v>
      </c>
    </row>
    <row r="41478" spans="1:3" x14ac:dyDescent="0.45">
      <c r="A41478" t="s">
        <v>121606</v>
      </c>
      <c r="B41478" t="s">
        <v>165617</v>
      </c>
      <c r="C41478" t="s">
        <v>165616</v>
      </c>
    </row>
    <row r="41479" spans="1:3" x14ac:dyDescent="0.45">
      <c r="A41479" t="s">
        <v>121602</v>
      </c>
      <c r="B41479" t="s">
        <v>165617</v>
      </c>
      <c r="C41479" t="s">
        <v>165616</v>
      </c>
    </row>
    <row r="41480" spans="1:3" x14ac:dyDescent="0.45">
      <c r="A41480" t="s">
        <v>121603</v>
      </c>
      <c r="B41480" t="s">
        <v>165617</v>
      </c>
      <c r="C41480" t="s">
        <v>165616</v>
      </c>
    </row>
    <row r="41481" spans="1:3" x14ac:dyDescent="0.45">
      <c r="A41481" t="s">
        <v>164036</v>
      </c>
      <c r="B41481" t="s">
        <v>165617</v>
      </c>
      <c r="C41481" t="s">
        <v>165616</v>
      </c>
    </row>
    <row r="41482" spans="1:3" x14ac:dyDescent="0.45">
      <c r="A41482" t="s">
        <v>164037</v>
      </c>
      <c r="B41482" t="s">
        <v>165617</v>
      </c>
      <c r="C41482" t="s">
        <v>165616</v>
      </c>
    </row>
    <row r="41483" spans="1:3" x14ac:dyDescent="0.45">
      <c r="A41483" t="s">
        <v>164038</v>
      </c>
      <c r="B41483" t="s">
        <v>165617</v>
      </c>
      <c r="C41483" t="s">
        <v>165616</v>
      </c>
    </row>
    <row r="41484" spans="1:3" x14ac:dyDescent="0.45">
      <c r="A41484" t="s">
        <v>164039</v>
      </c>
      <c r="B41484" t="s">
        <v>165617</v>
      </c>
      <c r="C41484" t="s">
        <v>165616</v>
      </c>
    </row>
    <row r="41485" spans="1:3" x14ac:dyDescent="0.45">
      <c r="A41485" t="s">
        <v>164040</v>
      </c>
      <c r="B41485" t="s">
        <v>165617</v>
      </c>
      <c r="C41485" t="s">
        <v>165616</v>
      </c>
    </row>
    <row r="41486" spans="1:3" x14ac:dyDescent="0.45">
      <c r="A41486" t="s">
        <v>121612</v>
      </c>
      <c r="B41486" t="s">
        <v>165617</v>
      </c>
      <c r="C41486" t="s">
        <v>165616</v>
      </c>
    </row>
    <row r="41487" spans="1:3" x14ac:dyDescent="0.45">
      <c r="A41487" t="s">
        <v>164041</v>
      </c>
      <c r="B41487" t="s">
        <v>165617</v>
      </c>
      <c r="C41487" t="s">
        <v>165616</v>
      </c>
    </row>
    <row r="41488" spans="1:3" x14ac:dyDescent="0.45">
      <c r="A41488" t="s">
        <v>164042</v>
      </c>
      <c r="B41488" t="s">
        <v>165617</v>
      </c>
      <c r="C41488" t="s">
        <v>165616</v>
      </c>
    </row>
    <row r="41489" spans="1:3" x14ac:dyDescent="0.45">
      <c r="A41489" t="s">
        <v>121613</v>
      </c>
      <c r="B41489" t="s">
        <v>165617</v>
      </c>
      <c r="C41489" t="s">
        <v>165616</v>
      </c>
    </row>
    <row r="41490" spans="1:3" x14ac:dyDescent="0.45">
      <c r="A41490" t="s">
        <v>164043</v>
      </c>
      <c r="B41490" t="s">
        <v>165617</v>
      </c>
      <c r="C41490" t="s">
        <v>165616</v>
      </c>
    </row>
    <row r="41491" spans="1:3" x14ac:dyDescent="0.45">
      <c r="A41491" t="s">
        <v>164044</v>
      </c>
      <c r="B41491" t="s">
        <v>165617</v>
      </c>
      <c r="C41491" t="s">
        <v>165616</v>
      </c>
    </row>
    <row r="41492" spans="1:3" x14ac:dyDescent="0.45">
      <c r="A41492" t="s">
        <v>164045</v>
      </c>
      <c r="B41492" t="s">
        <v>165617</v>
      </c>
      <c r="C41492" t="s">
        <v>165616</v>
      </c>
    </row>
    <row r="41493" spans="1:3" x14ac:dyDescent="0.45">
      <c r="A41493" t="s">
        <v>164046</v>
      </c>
      <c r="B41493" t="s">
        <v>165617</v>
      </c>
      <c r="C41493" t="s">
        <v>165616</v>
      </c>
    </row>
    <row r="41494" spans="1:3" x14ac:dyDescent="0.45">
      <c r="A41494" t="s">
        <v>121615</v>
      </c>
      <c r="B41494" t="s">
        <v>165617</v>
      </c>
      <c r="C41494" t="s">
        <v>165616</v>
      </c>
    </row>
    <row r="41495" spans="1:3" x14ac:dyDescent="0.45">
      <c r="A41495" t="s">
        <v>121616</v>
      </c>
      <c r="B41495" t="s">
        <v>165617</v>
      </c>
      <c r="C41495" t="s">
        <v>165616</v>
      </c>
    </row>
    <row r="41496" spans="1:3" x14ac:dyDescent="0.45">
      <c r="A41496" t="s">
        <v>121619</v>
      </c>
      <c r="B41496" t="s">
        <v>165617</v>
      </c>
      <c r="C41496" t="s">
        <v>165616</v>
      </c>
    </row>
    <row r="41497" spans="1:3" x14ac:dyDescent="0.45">
      <c r="A41497" t="s">
        <v>121620</v>
      </c>
      <c r="B41497" t="s">
        <v>165617</v>
      </c>
      <c r="C41497" t="s">
        <v>165616</v>
      </c>
    </row>
    <row r="41498" spans="1:3" x14ac:dyDescent="0.45">
      <c r="A41498" t="s">
        <v>121614</v>
      </c>
      <c r="B41498" t="s">
        <v>165617</v>
      </c>
      <c r="C41498" t="s">
        <v>165616</v>
      </c>
    </row>
    <row r="41499" spans="1:3" x14ac:dyDescent="0.45">
      <c r="A41499" t="s">
        <v>121617</v>
      </c>
      <c r="B41499" t="s">
        <v>165617</v>
      </c>
      <c r="C41499" t="s">
        <v>165616</v>
      </c>
    </row>
    <row r="41500" spans="1:3" x14ac:dyDescent="0.45">
      <c r="A41500" t="s">
        <v>121618</v>
      </c>
      <c r="B41500" t="s">
        <v>165617</v>
      </c>
      <c r="C41500" t="s">
        <v>165616</v>
      </c>
    </row>
    <row r="41501" spans="1:3" x14ac:dyDescent="0.45">
      <c r="A41501" t="s">
        <v>121621</v>
      </c>
      <c r="B41501" t="s">
        <v>165617</v>
      </c>
      <c r="C41501" t="s">
        <v>165616</v>
      </c>
    </row>
    <row r="41502" spans="1:3" x14ac:dyDescent="0.45">
      <c r="A41502" t="s">
        <v>121622</v>
      </c>
      <c r="B41502" t="s">
        <v>165617</v>
      </c>
      <c r="C41502" t="s">
        <v>165616</v>
      </c>
    </row>
    <row r="41503" spans="1:3" x14ac:dyDescent="0.45">
      <c r="A41503" t="s">
        <v>164047</v>
      </c>
      <c r="B41503" t="s">
        <v>165617</v>
      </c>
      <c r="C41503" t="s">
        <v>165616</v>
      </c>
    </row>
    <row r="41504" spans="1:3" x14ac:dyDescent="0.45">
      <c r="A41504" t="s">
        <v>121626</v>
      </c>
      <c r="B41504" t="s">
        <v>165617</v>
      </c>
      <c r="C41504" t="s">
        <v>165616</v>
      </c>
    </row>
    <row r="41505" spans="1:3" x14ac:dyDescent="0.45">
      <c r="A41505" t="s">
        <v>164048</v>
      </c>
      <c r="B41505" t="s">
        <v>165617</v>
      </c>
      <c r="C41505" t="s">
        <v>165616</v>
      </c>
    </row>
    <row r="41506" spans="1:3" x14ac:dyDescent="0.45">
      <c r="A41506" t="s">
        <v>164049</v>
      </c>
      <c r="B41506" t="s">
        <v>165617</v>
      </c>
      <c r="C41506" t="s">
        <v>165616</v>
      </c>
    </row>
    <row r="41507" spans="1:3" x14ac:dyDescent="0.45">
      <c r="A41507" t="s">
        <v>121623</v>
      </c>
      <c r="B41507" t="s">
        <v>165617</v>
      </c>
      <c r="C41507" t="s">
        <v>165616</v>
      </c>
    </row>
    <row r="41508" spans="1:3" x14ac:dyDescent="0.45">
      <c r="A41508" t="s">
        <v>164050</v>
      </c>
      <c r="B41508" t="s">
        <v>165617</v>
      </c>
      <c r="C41508" t="s">
        <v>165616</v>
      </c>
    </row>
    <row r="41509" spans="1:3" x14ac:dyDescent="0.45">
      <c r="A41509" t="s">
        <v>121633</v>
      </c>
      <c r="B41509" t="s">
        <v>165617</v>
      </c>
      <c r="C41509" t="s">
        <v>165616</v>
      </c>
    </row>
    <row r="41510" spans="1:3" x14ac:dyDescent="0.45">
      <c r="A41510" t="s">
        <v>164051</v>
      </c>
      <c r="B41510" t="s">
        <v>165617</v>
      </c>
      <c r="C41510" t="s">
        <v>165616</v>
      </c>
    </row>
    <row r="41511" spans="1:3" x14ac:dyDescent="0.45">
      <c r="A41511" t="s">
        <v>164052</v>
      </c>
      <c r="B41511" t="s">
        <v>165617</v>
      </c>
      <c r="C41511" t="s">
        <v>165616</v>
      </c>
    </row>
    <row r="41512" spans="1:3" x14ac:dyDescent="0.45">
      <c r="A41512" t="s">
        <v>164053</v>
      </c>
      <c r="B41512" t="s">
        <v>165617</v>
      </c>
      <c r="C41512" t="s">
        <v>165616</v>
      </c>
    </row>
    <row r="41513" spans="1:3" x14ac:dyDescent="0.45">
      <c r="A41513" t="s">
        <v>164054</v>
      </c>
      <c r="B41513" t="s">
        <v>165617</v>
      </c>
      <c r="C41513" t="s">
        <v>165616</v>
      </c>
    </row>
    <row r="41514" spans="1:3" x14ac:dyDescent="0.45">
      <c r="A41514" t="s">
        <v>164055</v>
      </c>
      <c r="B41514" t="s">
        <v>165617</v>
      </c>
      <c r="C41514" t="s">
        <v>165616</v>
      </c>
    </row>
    <row r="41515" spans="1:3" x14ac:dyDescent="0.45">
      <c r="A41515" t="s">
        <v>121637</v>
      </c>
      <c r="B41515" t="s">
        <v>165617</v>
      </c>
      <c r="C41515" t="s">
        <v>165616</v>
      </c>
    </row>
    <row r="41516" spans="1:3" x14ac:dyDescent="0.45">
      <c r="A41516" t="s">
        <v>121641</v>
      </c>
      <c r="B41516" t="s">
        <v>165617</v>
      </c>
      <c r="C41516" t="s">
        <v>165616</v>
      </c>
    </row>
    <row r="41517" spans="1:3" x14ac:dyDescent="0.45">
      <c r="A41517" t="s">
        <v>121642</v>
      </c>
      <c r="B41517" t="s">
        <v>165617</v>
      </c>
      <c r="C41517" t="s">
        <v>165616</v>
      </c>
    </row>
    <row r="41518" spans="1:3" x14ac:dyDescent="0.45">
      <c r="A41518" t="s">
        <v>121644</v>
      </c>
      <c r="B41518" t="s">
        <v>165617</v>
      </c>
      <c r="C41518" t="s">
        <v>165616</v>
      </c>
    </row>
    <row r="41519" spans="1:3" x14ac:dyDescent="0.45">
      <c r="A41519" t="s">
        <v>121645</v>
      </c>
      <c r="B41519" t="s">
        <v>165617</v>
      </c>
      <c r="C41519" t="s">
        <v>165616</v>
      </c>
    </row>
    <row r="41520" spans="1:3" x14ac:dyDescent="0.45">
      <c r="A41520" t="s">
        <v>121646</v>
      </c>
      <c r="B41520" t="s">
        <v>165617</v>
      </c>
      <c r="C41520" t="s">
        <v>165616</v>
      </c>
    </row>
    <row r="41521" spans="1:3" x14ac:dyDescent="0.45">
      <c r="A41521" t="s">
        <v>121647</v>
      </c>
      <c r="B41521" t="s">
        <v>165617</v>
      </c>
      <c r="C41521" t="s">
        <v>165616</v>
      </c>
    </row>
    <row r="41522" spans="1:3" x14ac:dyDescent="0.45">
      <c r="A41522" t="s">
        <v>121643</v>
      </c>
      <c r="B41522" t="s">
        <v>165617</v>
      </c>
      <c r="C41522" t="s">
        <v>165616</v>
      </c>
    </row>
    <row r="41523" spans="1:3" x14ac:dyDescent="0.45">
      <c r="A41523" t="s">
        <v>121648</v>
      </c>
      <c r="B41523" t="s">
        <v>165617</v>
      </c>
      <c r="C41523" t="s">
        <v>165616</v>
      </c>
    </row>
    <row r="41524" spans="1:3" x14ac:dyDescent="0.45">
      <c r="A41524" t="s">
        <v>121650</v>
      </c>
      <c r="B41524" t="s">
        <v>165617</v>
      </c>
      <c r="C41524" t="s">
        <v>165616</v>
      </c>
    </row>
    <row r="41525" spans="1:3" x14ac:dyDescent="0.45">
      <c r="A41525" t="s">
        <v>121649</v>
      </c>
      <c r="B41525" t="s">
        <v>165617</v>
      </c>
      <c r="C41525" t="s">
        <v>165616</v>
      </c>
    </row>
    <row r="41526" spans="1:3" x14ac:dyDescent="0.45">
      <c r="A41526" t="s">
        <v>164056</v>
      </c>
      <c r="B41526" t="s">
        <v>165617</v>
      </c>
      <c r="C41526" t="s">
        <v>165616</v>
      </c>
    </row>
    <row r="41527" spans="1:3" x14ac:dyDescent="0.45">
      <c r="A41527" t="s">
        <v>164057</v>
      </c>
      <c r="B41527" t="s">
        <v>165617</v>
      </c>
      <c r="C41527" t="s">
        <v>165616</v>
      </c>
    </row>
    <row r="41528" spans="1:3" x14ac:dyDescent="0.45">
      <c r="A41528" t="s">
        <v>164058</v>
      </c>
      <c r="B41528" t="s">
        <v>165617</v>
      </c>
      <c r="C41528" t="s">
        <v>165616</v>
      </c>
    </row>
    <row r="41529" spans="1:3" x14ac:dyDescent="0.45">
      <c r="A41529" t="s">
        <v>164059</v>
      </c>
      <c r="B41529" t="s">
        <v>165617</v>
      </c>
      <c r="C41529" t="s">
        <v>165616</v>
      </c>
    </row>
    <row r="41530" spans="1:3" x14ac:dyDescent="0.45">
      <c r="A41530" t="s">
        <v>164060</v>
      </c>
      <c r="B41530" t="s">
        <v>165617</v>
      </c>
      <c r="C41530" t="s">
        <v>165616</v>
      </c>
    </row>
    <row r="41531" spans="1:3" x14ac:dyDescent="0.45">
      <c r="A41531" t="s">
        <v>164061</v>
      </c>
      <c r="B41531" t="s">
        <v>165617</v>
      </c>
      <c r="C41531" t="s">
        <v>165616</v>
      </c>
    </row>
    <row r="41532" spans="1:3" x14ac:dyDescent="0.45">
      <c r="A41532" t="s">
        <v>164062</v>
      </c>
      <c r="B41532" t="s">
        <v>165617</v>
      </c>
      <c r="C41532" t="s">
        <v>165616</v>
      </c>
    </row>
    <row r="41533" spans="1:3" x14ac:dyDescent="0.45">
      <c r="A41533" t="s">
        <v>121654</v>
      </c>
      <c r="B41533" t="s">
        <v>165617</v>
      </c>
      <c r="C41533" t="s">
        <v>165616</v>
      </c>
    </row>
    <row r="41534" spans="1:3" x14ac:dyDescent="0.45">
      <c r="A41534" t="s">
        <v>164063</v>
      </c>
      <c r="B41534" t="s">
        <v>165617</v>
      </c>
      <c r="C41534" t="s">
        <v>165616</v>
      </c>
    </row>
    <row r="41535" spans="1:3" x14ac:dyDescent="0.45">
      <c r="A41535" t="s">
        <v>164064</v>
      </c>
      <c r="B41535" t="s">
        <v>165617</v>
      </c>
      <c r="C41535" t="s">
        <v>165616</v>
      </c>
    </row>
    <row r="41536" spans="1:3" x14ac:dyDescent="0.45">
      <c r="A41536" t="s">
        <v>121655</v>
      </c>
      <c r="B41536" t="s">
        <v>165617</v>
      </c>
      <c r="C41536" t="s">
        <v>165616</v>
      </c>
    </row>
    <row r="41537" spans="1:3" x14ac:dyDescent="0.45">
      <c r="A41537" t="s">
        <v>164065</v>
      </c>
      <c r="B41537" t="s">
        <v>165617</v>
      </c>
      <c r="C41537" t="s">
        <v>165616</v>
      </c>
    </row>
    <row r="41538" spans="1:3" x14ac:dyDescent="0.45">
      <c r="A41538" t="s">
        <v>121656</v>
      </c>
      <c r="B41538" t="s">
        <v>165617</v>
      </c>
      <c r="C41538" t="s">
        <v>165616</v>
      </c>
    </row>
    <row r="41539" spans="1:3" x14ac:dyDescent="0.45">
      <c r="A41539" t="s">
        <v>121657</v>
      </c>
      <c r="B41539" t="s">
        <v>165617</v>
      </c>
      <c r="C41539" t="s">
        <v>165616</v>
      </c>
    </row>
    <row r="41540" spans="1:3" x14ac:dyDescent="0.45">
      <c r="A41540" t="s">
        <v>121658</v>
      </c>
      <c r="B41540" t="s">
        <v>165617</v>
      </c>
      <c r="C41540" t="s">
        <v>165616</v>
      </c>
    </row>
    <row r="41541" spans="1:3" x14ac:dyDescent="0.45">
      <c r="A41541" t="s">
        <v>121660</v>
      </c>
      <c r="B41541" t="s">
        <v>165617</v>
      </c>
      <c r="C41541" t="s">
        <v>165616</v>
      </c>
    </row>
    <row r="41542" spans="1:3" x14ac:dyDescent="0.45">
      <c r="A41542" t="s">
        <v>164066</v>
      </c>
      <c r="B41542" t="s">
        <v>165617</v>
      </c>
      <c r="C41542" t="s">
        <v>165616</v>
      </c>
    </row>
    <row r="41543" spans="1:3" x14ac:dyDescent="0.45">
      <c r="A41543" t="s">
        <v>164067</v>
      </c>
      <c r="B41543" t="s">
        <v>165617</v>
      </c>
      <c r="C41543" t="s">
        <v>165616</v>
      </c>
    </row>
    <row r="41544" spans="1:3" x14ac:dyDescent="0.45">
      <c r="A41544" t="s">
        <v>164068</v>
      </c>
      <c r="B41544" t="s">
        <v>165617</v>
      </c>
      <c r="C41544" t="s">
        <v>165616</v>
      </c>
    </row>
    <row r="41545" spans="1:3" x14ac:dyDescent="0.45">
      <c r="A41545" t="s">
        <v>121666</v>
      </c>
      <c r="B41545" t="s">
        <v>165617</v>
      </c>
      <c r="C41545" t="s">
        <v>165616</v>
      </c>
    </row>
    <row r="41546" spans="1:3" x14ac:dyDescent="0.45">
      <c r="A41546" t="s">
        <v>121667</v>
      </c>
      <c r="B41546" t="s">
        <v>165617</v>
      </c>
      <c r="C41546" t="s">
        <v>165616</v>
      </c>
    </row>
    <row r="41547" spans="1:3" x14ac:dyDescent="0.45">
      <c r="A41547" t="s">
        <v>164069</v>
      </c>
      <c r="B41547" t="s">
        <v>165617</v>
      </c>
      <c r="C41547" t="s">
        <v>165616</v>
      </c>
    </row>
    <row r="41548" spans="1:3" x14ac:dyDescent="0.45">
      <c r="A41548" t="s">
        <v>164070</v>
      </c>
      <c r="B41548" t="s">
        <v>165617</v>
      </c>
      <c r="C41548" t="s">
        <v>165616</v>
      </c>
    </row>
    <row r="41549" spans="1:3" x14ac:dyDescent="0.45">
      <c r="A41549" t="s">
        <v>121659</v>
      </c>
      <c r="B41549" t="s">
        <v>165617</v>
      </c>
      <c r="C41549" t="s">
        <v>165616</v>
      </c>
    </row>
    <row r="41550" spans="1:3" x14ac:dyDescent="0.45">
      <c r="A41550" t="s">
        <v>121661</v>
      </c>
      <c r="B41550" t="s">
        <v>165617</v>
      </c>
      <c r="C41550" t="s">
        <v>165616</v>
      </c>
    </row>
    <row r="41551" spans="1:3" x14ac:dyDescent="0.45">
      <c r="A41551" t="s">
        <v>121662</v>
      </c>
      <c r="B41551" t="s">
        <v>165617</v>
      </c>
      <c r="C41551" t="s">
        <v>165616</v>
      </c>
    </row>
    <row r="41552" spans="1:3" x14ac:dyDescent="0.45">
      <c r="A41552" t="s">
        <v>121668</v>
      </c>
      <c r="B41552" t="s">
        <v>165617</v>
      </c>
      <c r="C41552" t="s">
        <v>165616</v>
      </c>
    </row>
    <row r="41553" spans="1:3" x14ac:dyDescent="0.45">
      <c r="A41553" t="s">
        <v>121669</v>
      </c>
      <c r="B41553" t="s">
        <v>165617</v>
      </c>
      <c r="C41553" t="s">
        <v>165616</v>
      </c>
    </row>
    <row r="41554" spans="1:3" x14ac:dyDescent="0.45">
      <c r="A41554" t="s">
        <v>164071</v>
      </c>
      <c r="B41554" t="s">
        <v>165617</v>
      </c>
      <c r="C41554" t="s">
        <v>165616</v>
      </c>
    </row>
    <row r="41555" spans="1:3" x14ac:dyDescent="0.45">
      <c r="A41555" t="s">
        <v>164072</v>
      </c>
      <c r="B41555" t="s">
        <v>165617</v>
      </c>
      <c r="C41555" t="s">
        <v>165616</v>
      </c>
    </row>
    <row r="41556" spans="1:3" x14ac:dyDescent="0.45">
      <c r="A41556" t="s">
        <v>164073</v>
      </c>
      <c r="B41556" t="s">
        <v>165617</v>
      </c>
      <c r="C41556" t="s">
        <v>165616</v>
      </c>
    </row>
    <row r="41557" spans="1:3" x14ac:dyDescent="0.45">
      <c r="A41557" t="s">
        <v>164074</v>
      </c>
      <c r="B41557" t="s">
        <v>165617</v>
      </c>
      <c r="C41557" t="s">
        <v>165616</v>
      </c>
    </row>
    <row r="41558" spans="1:3" x14ac:dyDescent="0.45">
      <c r="A41558" t="s">
        <v>164075</v>
      </c>
      <c r="B41558" t="s">
        <v>165617</v>
      </c>
      <c r="C41558" t="s">
        <v>165616</v>
      </c>
    </row>
    <row r="41559" spans="1:3" x14ac:dyDescent="0.45">
      <c r="A41559" t="s">
        <v>164076</v>
      </c>
      <c r="B41559" t="s">
        <v>165617</v>
      </c>
      <c r="C41559" t="s">
        <v>165616</v>
      </c>
    </row>
    <row r="41560" spans="1:3" x14ac:dyDescent="0.45">
      <c r="A41560" t="s">
        <v>164077</v>
      </c>
      <c r="B41560" t="s">
        <v>165617</v>
      </c>
      <c r="C41560" t="s">
        <v>165616</v>
      </c>
    </row>
    <row r="41561" spans="1:3" x14ac:dyDescent="0.45">
      <c r="A41561" t="s">
        <v>164078</v>
      </c>
      <c r="B41561" t="s">
        <v>165617</v>
      </c>
      <c r="C41561" t="s">
        <v>165616</v>
      </c>
    </row>
    <row r="41562" spans="1:3" x14ac:dyDescent="0.45">
      <c r="A41562" t="s">
        <v>121673</v>
      </c>
      <c r="B41562" t="s">
        <v>165617</v>
      </c>
      <c r="C41562" t="s">
        <v>165616</v>
      </c>
    </row>
    <row r="41563" spans="1:3" x14ac:dyDescent="0.45">
      <c r="A41563" t="s">
        <v>164079</v>
      </c>
      <c r="B41563" t="s">
        <v>165617</v>
      </c>
      <c r="C41563" t="s">
        <v>165616</v>
      </c>
    </row>
    <row r="41564" spans="1:3" x14ac:dyDescent="0.45">
      <c r="A41564" t="s">
        <v>164080</v>
      </c>
      <c r="B41564" t="s">
        <v>165617</v>
      </c>
      <c r="C41564" t="s">
        <v>165616</v>
      </c>
    </row>
    <row r="41565" spans="1:3" x14ac:dyDescent="0.45">
      <c r="A41565" t="s">
        <v>121674</v>
      </c>
      <c r="B41565" t="s">
        <v>165617</v>
      </c>
      <c r="C41565" t="s">
        <v>165616</v>
      </c>
    </row>
    <row r="41566" spans="1:3" x14ac:dyDescent="0.45">
      <c r="A41566" t="s">
        <v>121670</v>
      </c>
      <c r="B41566" t="s">
        <v>165617</v>
      </c>
      <c r="C41566" t="s">
        <v>165616</v>
      </c>
    </row>
    <row r="41567" spans="1:3" x14ac:dyDescent="0.45">
      <c r="A41567" t="s">
        <v>121672</v>
      </c>
      <c r="B41567" t="s">
        <v>165617</v>
      </c>
      <c r="C41567" t="s">
        <v>165616</v>
      </c>
    </row>
    <row r="41568" spans="1:3" x14ac:dyDescent="0.45">
      <c r="A41568" t="s">
        <v>121675</v>
      </c>
      <c r="B41568" t="s">
        <v>165617</v>
      </c>
      <c r="C41568" t="s">
        <v>165616</v>
      </c>
    </row>
    <row r="41569" spans="1:3" x14ac:dyDescent="0.45">
      <c r="A41569" t="s">
        <v>121679</v>
      </c>
      <c r="B41569" t="s">
        <v>165617</v>
      </c>
      <c r="C41569" t="s">
        <v>165616</v>
      </c>
    </row>
    <row r="41570" spans="1:3" x14ac:dyDescent="0.45">
      <c r="A41570" t="s">
        <v>121682</v>
      </c>
      <c r="B41570" t="s">
        <v>165617</v>
      </c>
      <c r="C41570" t="s">
        <v>165616</v>
      </c>
    </row>
    <row r="41571" spans="1:3" x14ac:dyDescent="0.45">
      <c r="A41571" t="s">
        <v>164081</v>
      </c>
      <c r="B41571" t="s">
        <v>165617</v>
      </c>
      <c r="C41571" t="s">
        <v>165616</v>
      </c>
    </row>
    <row r="41572" spans="1:3" x14ac:dyDescent="0.45">
      <c r="A41572" t="s">
        <v>121683</v>
      </c>
      <c r="B41572" t="s">
        <v>165617</v>
      </c>
      <c r="C41572" t="s">
        <v>165616</v>
      </c>
    </row>
    <row r="41573" spans="1:3" x14ac:dyDescent="0.45">
      <c r="A41573" t="s">
        <v>121684</v>
      </c>
      <c r="B41573" t="s">
        <v>165617</v>
      </c>
      <c r="C41573" t="s">
        <v>165616</v>
      </c>
    </row>
    <row r="41574" spans="1:3" x14ac:dyDescent="0.45">
      <c r="A41574" t="s">
        <v>121686</v>
      </c>
      <c r="B41574" t="s">
        <v>165617</v>
      </c>
      <c r="C41574" t="s">
        <v>165616</v>
      </c>
    </row>
    <row r="41575" spans="1:3" x14ac:dyDescent="0.45">
      <c r="A41575" t="s">
        <v>121689</v>
      </c>
      <c r="B41575" t="s">
        <v>165617</v>
      </c>
      <c r="C41575" t="s">
        <v>165616</v>
      </c>
    </row>
    <row r="41576" spans="1:3" x14ac:dyDescent="0.45">
      <c r="A41576" t="s">
        <v>164082</v>
      </c>
      <c r="B41576" t="s">
        <v>165617</v>
      </c>
      <c r="C41576" t="s">
        <v>165616</v>
      </c>
    </row>
    <row r="41577" spans="1:3" x14ac:dyDescent="0.45">
      <c r="A41577" t="s">
        <v>164083</v>
      </c>
      <c r="B41577" t="s">
        <v>165617</v>
      </c>
      <c r="C41577" t="s">
        <v>165616</v>
      </c>
    </row>
    <row r="41578" spans="1:3" x14ac:dyDescent="0.45">
      <c r="A41578" t="s">
        <v>121690</v>
      </c>
      <c r="B41578" t="s">
        <v>165617</v>
      </c>
      <c r="C41578" t="s">
        <v>165616</v>
      </c>
    </row>
    <row r="41579" spans="1:3" x14ac:dyDescent="0.45">
      <c r="A41579" t="s">
        <v>164084</v>
      </c>
      <c r="B41579" t="s">
        <v>165617</v>
      </c>
      <c r="C41579" t="s">
        <v>165616</v>
      </c>
    </row>
    <row r="41580" spans="1:3" x14ac:dyDescent="0.45">
      <c r="A41580" t="s">
        <v>121692</v>
      </c>
      <c r="B41580" t="s">
        <v>165617</v>
      </c>
      <c r="C41580" t="s">
        <v>165616</v>
      </c>
    </row>
    <row r="41581" spans="1:3" x14ac:dyDescent="0.45">
      <c r="A41581" t="s">
        <v>164085</v>
      </c>
      <c r="B41581" t="s">
        <v>165617</v>
      </c>
      <c r="C41581" t="s">
        <v>165616</v>
      </c>
    </row>
    <row r="41582" spans="1:3" x14ac:dyDescent="0.45">
      <c r="A41582" t="s">
        <v>121693</v>
      </c>
      <c r="B41582" t="s">
        <v>165617</v>
      </c>
      <c r="C41582" t="s">
        <v>165616</v>
      </c>
    </row>
    <row r="41583" spans="1:3" x14ac:dyDescent="0.45">
      <c r="A41583" t="s">
        <v>164086</v>
      </c>
      <c r="B41583" t="s">
        <v>165617</v>
      </c>
      <c r="C41583" t="s">
        <v>165616</v>
      </c>
    </row>
    <row r="41584" spans="1:3" x14ac:dyDescent="0.45">
      <c r="A41584" t="s">
        <v>164087</v>
      </c>
      <c r="B41584" t="s">
        <v>165617</v>
      </c>
      <c r="C41584" t="s">
        <v>165616</v>
      </c>
    </row>
    <row r="41585" spans="1:3" x14ac:dyDescent="0.45">
      <c r="A41585" t="s">
        <v>164088</v>
      </c>
      <c r="B41585" t="s">
        <v>165617</v>
      </c>
      <c r="C41585" t="s">
        <v>165616</v>
      </c>
    </row>
    <row r="41586" spans="1:3" x14ac:dyDescent="0.45">
      <c r="A41586" t="s">
        <v>164089</v>
      </c>
      <c r="B41586" t="s">
        <v>165617</v>
      </c>
      <c r="C41586" t="s">
        <v>165616</v>
      </c>
    </row>
    <row r="41587" spans="1:3" x14ac:dyDescent="0.45">
      <c r="A41587" t="s">
        <v>164090</v>
      </c>
      <c r="B41587" t="s">
        <v>165617</v>
      </c>
      <c r="C41587" t="s">
        <v>165616</v>
      </c>
    </row>
    <row r="41588" spans="1:3" x14ac:dyDescent="0.45">
      <c r="A41588" t="s">
        <v>121694</v>
      </c>
      <c r="B41588" t="s">
        <v>165617</v>
      </c>
      <c r="C41588" t="s">
        <v>165616</v>
      </c>
    </row>
    <row r="41589" spans="1:3" x14ac:dyDescent="0.45">
      <c r="A41589" t="s">
        <v>121695</v>
      </c>
      <c r="B41589" t="s">
        <v>165617</v>
      </c>
      <c r="C41589" t="s">
        <v>165616</v>
      </c>
    </row>
    <row r="41590" spans="1:3" x14ac:dyDescent="0.45">
      <c r="A41590" t="s">
        <v>164091</v>
      </c>
      <c r="B41590" t="s">
        <v>165617</v>
      </c>
      <c r="C41590" t="s">
        <v>165616</v>
      </c>
    </row>
    <row r="41591" spans="1:3" x14ac:dyDescent="0.45">
      <c r="A41591" t="s">
        <v>164092</v>
      </c>
      <c r="B41591" t="s">
        <v>165617</v>
      </c>
      <c r="C41591" t="s">
        <v>165616</v>
      </c>
    </row>
    <row r="41592" spans="1:3" x14ac:dyDescent="0.45">
      <c r="A41592" t="s">
        <v>121696</v>
      </c>
      <c r="B41592" t="s">
        <v>165617</v>
      </c>
      <c r="C41592" t="s">
        <v>165616</v>
      </c>
    </row>
    <row r="41593" spans="1:3" x14ac:dyDescent="0.45">
      <c r="A41593" t="s">
        <v>164093</v>
      </c>
      <c r="B41593" t="s">
        <v>165617</v>
      </c>
      <c r="C41593" t="s">
        <v>165616</v>
      </c>
    </row>
    <row r="41594" spans="1:3" x14ac:dyDescent="0.45">
      <c r="A41594" t="s">
        <v>164094</v>
      </c>
      <c r="B41594" t="s">
        <v>165617</v>
      </c>
      <c r="C41594" t="s">
        <v>165616</v>
      </c>
    </row>
    <row r="41595" spans="1:3" x14ac:dyDescent="0.45">
      <c r="A41595" t="s">
        <v>121697</v>
      </c>
      <c r="B41595" t="s">
        <v>165617</v>
      </c>
      <c r="C41595" t="s">
        <v>165616</v>
      </c>
    </row>
    <row r="41596" spans="1:3" x14ac:dyDescent="0.45">
      <c r="A41596" t="s">
        <v>164095</v>
      </c>
      <c r="B41596" t="s">
        <v>165617</v>
      </c>
      <c r="C41596" t="s">
        <v>165616</v>
      </c>
    </row>
    <row r="41597" spans="1:3" x14ac:dyDescent="0.45">
      <c r="A41597" t="s">
        <v>121699</v>
      </c>
      <c r="B41597" t="s">
        <v>165617</v>
      </c>
      <c r="C41597" t="s">
        <v>165616</v>
      </c>
    </row>
    <row r="41598" spans="1:3" x14ac:dyDescent="0.45">
      <c r="A41598" t="s">
        <v>121701</v>
      </c>
      <c r="B41598" t="s">
        <v>165617</v>
      </c>
      <c r="C41598" t="s">
        <v>165616</v>
      </c>
    </row>
    <row r="41599" spans="1:3" x14ac:dyDescent="0.45">
      <c r="A41599" t="s">
        <v>121702</v>
      </c>
      <c r="B41599" t="s">
        <v>165617</v>
      </c>
      <c r="C41599" t="s">
        <v>165616</v>
      </c>
    </row>
    <row r="41600" spans="1:3" x14ac:dyDescent="0.45">
      <c r="A41600" t="s">
        <v>164096</v>
      </c>
      <c r="B41600" t="s">
        <v>165617</v>
      </c>
      <c r="C41600" t="s">
        <v>165616</v>
      </c>
    </row>
    <row r="41601" spans="1:3" x14ac:dyDescent="0.45">
      <c r="A41601" t="s">
        <v>164097</v>
      </c>
      <c r="B41601" t="s">
        <v>165617</v>
      </c>
      <c r="C41601" t="s">
        <v>165616</v>
      </c>
    </row>
    <row r="41602" spans="1:3" x14ac:dyDescent="0.45">
      <c r="A41602" t="s">
        <v>121708</v>
      </c>
      <c r="B41602" t="s">
        <v>165617</v>
      </c>
      <c r="C41602" t="s">
        <v>165616</v>
      </c>
    </row>
    <row r="41603" spans="1:3" x14ac:dyDescent="0.45">
      <c r="A41603" t="s">
        <v>121710</v>
      </c>
      <c r="B41603" t="s">
        <v>165617</v>
      </c>
      <c r="C41603" t="s">
        <v>165616</v>
      </c>
    </row>
    <row r="41604" spans="1:3" x14ac:dyDescent="0.45">
      <c r="A41604" t="s">
        <v>121713</v>
      </c>
      <c r="B41604" t="s">
        <v>165617</v>
      </c>
      <c r="C41604" t="s">
        <v>165616</v>
      </c>
    </row>
    <row r="41605" spans="1:3" x14ac:dyDescent="0.45">
      <c r="A41605" t="s">
        <v>121722</v>
      </c>
      <c r="B41605" t="s">
        <v>165617</v>
      </c>
      <c r="C41605" t="s">
        <v>165616</v>
      </c>
    </row>
    <row r="41606" spans="1:3" x14ac:dyDescent="0.45">
      <c r="A41606" t="s">
        <v>121724</v>
      </c>
      <c r="B41606" t="s">
        <v>165617</v>
      </c>
      <c r="C41606" t="s">
        <v>165616</v>
      </c>
    </row>
    <row r="41607" spans="1:3" x14ac:dyDescent="0.45">
      <c r="A41607" t="s">
        <v>121703</v>
      </c>
      <c r="B41607" t="s">
        <v>165617</v>
      </c>
      <c r="C41607" t="s">
        <v>165616</v>
      </c>
    </row>
    <row r="41608" spans="1:3" x14ac:dyDescent="0.45">
      <c r="A41608" t="s">
        <v>164098</v>
      </c>
      <c r="B41608" t="s">
        <v>165617</v>
      </c>
      <c r="C41608" t="s">
        <v>165616</v>
      </c>
    </row>
    <row r="41609" spans="1:3" x14ac:dyDescent="0.45">
      <c r="A41609" t="s">
        <v>121706</v>
      </c>
      <c r="B41609" t="s">
        <v>165617</v>
      </c>
      <c r="C41609" t="s">
        <v>165616</v>
      </c>
    </row>
    <row r="41610" spans="1:3" x14ac:dyDescent="0.45">
      <c r="A41610" t="s">
        <v>121707</v>
      </c>
      <c r="B41610" t="s">
        <v>165617</v>
      </c>
      <c r="C41610" t="s">
        <v>165616</v>
      </c>
    </row>
    <row r="41611" spans="1:3" x14ac:dyDescent="0.45">
      <c r="A41611" t="s">
        <v>121709</v>
      </c>
      <c r="B41611" t="s">
        <v>165617</v>
      </c>
      <c r="C41611" t="s">
        <v>165616</v>
      </c>
    </row>
    <row r="41612" spans="1:3" x14ac:dyDescent="0.45">
      <c r="A41612" t="s">
        <v>121715</v>
      </c>
      <c r="B41612" t="s">
        <v>165617</v>
      </c>
      <c r="C41612" t="s">
        <v>165616</v>
      </c>
    </row>
    <row r="41613" spans="1:3" x14ac:dyDescent="0.45">
      <c r="A41613" t="s">
        <v>164099</v>
      </c>
      <c r="B41613" t="s">
        <v>165617</v>
      </c>
      <c r="C41613" t="s">
        <v>165616</v>
      </c>
    </row>
    <row r="41614" spans="1:3" x14ac:dyDescent="0.45">
      <c r="A41614" t="s">
        <v>164100</v>
      </c>
      <c r="B41614" t="s">
        <v>165617</v>
      </c>
      <c r="C41614" t="s">
        <v>165616</v>
      </c>
    </row>
    <row r="41615" spans="1:3" x14ac:dyDescent="0.45">
      <c r="A41615" t="s">
        <v>121726</v>
      </c>
      <c r="B41615" t="s">
        <v>165617</v>
      </c>
      <c r="C41615" t="s">
        <v>165616</v>
      </c>
    </row>
    <row r="41616" spans="1:3" x14ac:dyDescent="0.45">
      <c r="A41616" t="s">
        <v>164101</v>
      </c>
      <c r="B41616" t="s">
        <v>165617</v>
      </c>
      <c r="C41616" t="s">
        <v>165616</v>
      </c>
    </row>
    <row r="41617" spans="1:3" x14ac:dyDescent="0.45">
      <c r="A41617" t="s">
        <v>121727</v>
      </c>
      <c r="B41617" t="s">
        <v>165617</v>
      </c>
      <c r="C41617" t="s">
        <v>165616</v>
      </c>
    </row>
    <row r="41618" spans="1:3" x14ac:dyDescent="0.45">
      <c r="A41618" t="s">
        <v>164102</v>
      </c>
      <c r="B41618" t="s">
        <v>165617</v>
      </c>
      <c r="C41618" t="s">
        <v>165616</v>
      </c>
    </row>
    <row r="41619" spans="1:3" x14ac:dyDescent="0.45">
      <c r="A41619" t="s">
        <v>121728</v>
      </c>
      <c r="B41619" t="s">
        <v>165617</v>
      </c>
      <c r="C41619" t="s">
        <v>165616</v>
      </c>
    </row>
    <row r="41620" spans="1:3" x14ac:dyDescent="0.45">
      <c r="A41620" t="s">
        <v>164103</v>
      </c>
      <c r="B41620" t="s">
        <v>165617</v>
      </c>
      <c r="C41620" t="s">
        <v>165616</v>
      </c>
    </row>
    <row r="41621" spans="1:3" x14ac:dyDescent="0.45">
      <c r="A41621" t="s">
        <v>164104</v>
      </c>
      <c r="B41621" t="s">
        <v>165617</v>
      </c>
      <c r="C41621" t="s">
        <v>165616</v>
      </c>
    </row>
    <row r="41622" spans="1:3" x14ac:dyDescent="0.45">
      <c r="A41622" t="s">
        <v>164105</v>
      </c>
      <c r="B41622" t="s">
        <v>165617</v>
      </c>
      <c r="C41622" t="s">
        <v>165616</v>
      </c>
    </row>
    <row r="41623" spans="1:3" x14ac:dyDescent="0.45">
      <c r="A41623" t="s">
        <v>164106</v>
      </c>
      <c r="B41623" t="s">
        <v>165617</v>
      </c>
      <c r="C41623" t="s">
        <v>165616</v>
      </c>
    </row>
    <row r="41624" spans="1:3" x14ac:dyDescent="0.45">
      <c r="A41624" t="s">
        <v>121730</v>
      </c>
      <c r="B41624" t="s">
        <v>165617</v>
      </c>
      <c r="C41624" t="s">
        <v>165616</v>
      </c>
    </row>
    <row r="41625" spans="1:3" x14ac:dyDescent="0.45">
      <c r="A41625" t="s">
        <v>164107</v>
      </c>
      <c r="B41625" t="s">
        <v>165617</v>
      </c>
      <c r="C41625" t="s">
        <v>165616</v>
      </c>
    </row>
    <row r="41626" spans="1:3" x14ac:dyDescent="0.45">
      <c r="A41626" t="s">
        <v>121732</v>
      </c>
      <c r="B41626" t="s">
        <v>165617</v>
      </c>
      <c r="C41626" t="s">
        <v>165616</v>
      </c>
    </row>
    <row r="41627" spans="1:3" x14ac:dyDescent="0.45">
      <c r="A41627" t="s">
        <v>121731</v>
      </c>
      <c r="B41627" t="s">
        <v>165617</v>
      </c>
      <c r="C41627" t="s">
        <v>165616</v>
      </c>
    </row>
    <row r="41628" spans="1:3" x14ac:dyDescent="0.45">
      <c r="A41628" t="s">
        <v>121733</v>
      </c>
      <c r="B41628" t="s">
        <v>165617</v>
      </c>
      <c r="C41628" t="s">
        <v>165616</v>
      </c>
    </row>
    <row r="41629" spans="1:3" x14ac:dyDescent="0.45">
      <c r="A41629" t="s">
        <v>121736</v>
      </c>
      <c r="B41629" t="s">
        <v>165617</v>
      </c>
      <c r="C41629" t="s">
        <v>165616</v>
      </c>
    </row>
    <row r="41630" spans="1:3" x14ac:dyDescent="0.45">
      <c r="A41630" t="s">
        <v>164108</v>
      </c>
      <c r="B41630" t="s">
        <v>165617</v>
      </c>
      <c r="C41630" t="s">
        <v>165616</v>
      </c>
    </row>
    <row r="41631" spans="1:3" x14ac:dyDescent="0.45">
      <c r="A41631" t="s">
        <v>121734</v>
      </c>
      <c r="B41631" t="s">
        <v>165617</v>
      </c>
      <c r="C41631" t="s">
        <v>165616</v>
      </c>
    </row>
    <row r="41632" spans="1:3" x14ac:dyDescent="0.45">
      <c r="A41632" t="s">
        <v>121735</v>
      </c>
      <c r="B41632" t="s">
        <v>165617</v>
      </c>
      <c r="C41632" t="s">
        <v>165616</v>
      </c>
    </row>
    <row r="41633" spans="1:3" x14ac:dyDescent="0.45">
      <c r="A41633" t="s">
        <v>164109</v>
      </c>
      <c r="B41633" t="s">
        <v>165617</v>
      </c>
      <c r="C41633" t="s">
        <v>165616</v>
      </c>
    </row>
    <row r="41634" spans="1:3" x14ac:dyDescent="0.45">
      <c r="A41634" t="s">
        <v>164110</v>
      </c>
      <c r="B41634" t="s">
        <v>165617</v>
      </c>
      <c r="C41634" t="s">
        <v>165616</v>
      </c>
    </row>
    <row r="41635" spans="1:3" x14ac:dyDescent="0.45">
      <c r="A41635" t="s">
        <v>121742</v>
      </c>
      <c r="B41635" t="s">
        <v>165617</v>
      </c>
      <c r="C41635" t="s">
        <v>165616</v>
      </c>
    </row>
    <row r="41636" spans="1:3" x14ac:dyDescent="0.45">
      <c r="A41636" t="s">
        <v>121743</v>
      </c>
      <c r="B41636" t="s">
        <v>165617</v>
      </c>
      <c r="C41636" t="s">
        <v>165616</v>
      </c>
    </row>
    <row r="41637" spans="1:3" x14ac:dyDescent="0.45">
      <c r="A41637" t="s">
        <v>121744</v>
      </c>
      <c r="B41637" t="s">
        <v>165617</v>
      </c>
      <c r="C41637" t="s">
        <v>165616</v>
      </c>
    </row>
    <row r="41638" spans="1:3" x14ac:dyDescent="0.45">
      <c r="A41638" t="s">
        <v>121745</v>
      </c>
      <c r="B41638" t="s">
        <v>165617</v>
      </c>
      <c r="C41638" t="s">
        <v>165616</v>
      </c>
    </row>
    <row r="41639" spans="1:3" x14ac:dyDescent="0.45">
      <c r="A41639" t="s">
        <v>121747</v>
      </c>
      <c r="B41639" t="s">
        <v>165617</v>
      </c>
      <c r="C41639" t="s">
        <v>165616</v>
      </c>
    </row>
    <row r="41640" spans="1:3" x14ac:dyDescent="0.45">
      <c r="A41640" t="s">
        <v>164111</v>
      </c>
      <c r="B41640" t="s">
        <v>165617</v>
      </c>
      <c r="C41640" t="s">
        <v>165616</v>
      </c>
    </row>
    <row r="41641" spans="1:3" x14ac:dyDescent="0.45">
      <c r="A41641" t="s">
        <v>121746</v>
      </c>
      <c r="B41641" t="s">
        <v>165617</v>
      </c>
      <c r="C41641" t="s">
        <v>165616</v>
      </c>
    </row>
    <row r="41642" spans="1:3" x14ac:dyDescent="0.45">
      <c r="A41642" t="s">
        <v>121748</v>
      </c>
      <c r="B41642" t="s">
        <v>165617</v>
      </c>
      <c r="C41642" t="s">
        <v>165616</v>
      </c>
    </row>
    <row r="41643" spans="1:3" x14ac:dyDescent="0.45">
      <c r="A41643" t="s">
        <v>164112</v>
      </c>
      <c r="B41643" t="s">
        <v>165617</v>
      </c>
      <c r="C41643" t="s">
        <v>165616</v>
      </c>
    </row>
    <row r="41644" spans="1:3" x14ac:dyDescent="0.45">
      <c r="A41644" t="s">
        <v>164113</v>
      </c>
      <c r="B41644" t="s">
        <v>165617</v>
      </c>
      <c r="C41644" t="s">
        <v>165616</v>
      </c>
    </row>
    <row r="41645" spans="1:3" x14ac:dyDescent="0.45">
      <c r="A41645" t="s">
        <v>164114</v>
      </c>
      <c r="B41645" t="s">
        <v>165617</v>
      </c>
      <c r="C41645" t="s">
        <v>165616</v>
      </c>
    </row>
    <row r="41646" spans="1:3" x14ac:dyDescent="0.45">
      <c r="A41646" t="s">
        <v>164115</v>
      </c>
      <c r="B41646" t="s">
        <v>165617</v>
      </c>
      <c r="C41646" t="s">
        <v>165616</v>
      </c>
    </row>
    <row r="41647" spans="1:3" x14ac:dyDescent="0.45">
      <c r="A41647" t="s">
        <v>164116</v>
      </c>
      <c r="B41647" t="s">
        <v>165617</v>
      </c>
      <c r="C41647" t="s">
        <v>165616</v>
      </c>
    </row>
    <row r="41648" spans="1:3" x14ac:dyDescent="0.45">
      <c r="A41648" t="s">
        <v>121749</v>
      </c>
      <c r="B41648" t="s">
        <v>165617</v>
      </c>
      <c r="C41648" t="s">
        <v>165616</v>
      </c>
    </row>
    <row r="41649" spans="1:3" x14ac:dyDescent="0.45">
      <c r="A41649" t="s">
        <v>121756</v>
      </c>
      <c r="B41649" t="s">
        <v>165617</v>
      </c>
      <c r="C41649" t="s">
        <v>165616</v>
      </c>
    </row>
    <row r="41650" spans="1:3" x14ac:dyDescent="0.45">
      <c r="A41650" t="s">
        <v>121751</v>
      </c>
      <c r="B41650" t="s">
        <v>165617</v>
      </c>
      <c r="C41650" t="s">
        <v>165616</v>
      </c>
    </row>
    <row r="41651" spans="1:3" x14ac:dyDescent="0.45">
      <c r="A41651" t="s">
        <v>121752</v>
      </c>
      <c r="B41651" t="s">
        <v>165617</v>
      </c>
      <c r="C41651" t="s">
        <v>165616</v>
      </c>
    </row>
    <row r="41652" spans="1:3" x14ac:dyDescent="0.45">
      <c r="A41652" t="s">
        <v>121757</v>
      </c>
      <c r="B41652" t="s">
        <v>165617</v>
      </c>
      <c r="C41652" t="s">
        <v>165616</v>
      </c>
    </row>
    <row r="41653" spans="1:3" x14ac:dyDescent="0.45">
      <c r="A41653" t="s">
        <v>121760</v>
      </c>
      <c r="B41653" t="s">
        <v>165617</v>
      </c>
      <c r="C41653" t="s">
        <v>165616</v>
      </c>
    </row>
    <row r="41654" spans="1:3" x14ac:dyDescent="0.45">
      <c r="A41654" t="s">
        <v>121761</v>
      </c>
      <c r="B41654" t="s">
        <v>165617</v>
      </c>
      <c r="C41654" t="s">
        <v>165616</v>
      </c>
    </row>
    <row r="41655" spans="1:3" x14ac:dyDescent="0.45">
      <c r="A41655" t="s">
        <v>121762</v>
      </c>
      <c r="B41655" t="s">
        <v>165617</v>
      </c>
      <c r="C41655" t="s">
        <v>165616</v>
      </c>
    </row>
    <row r="41656" spans="1:3" x14ac:dyDescent="0.45">
      <c r="A41656" t="s">
        <v>121763</v>
      </c>
      <c r="B41656" t="s">
        <v>165617</v>
      </c>
      <c r="C41656" t="s">
        <v>165616</v>
      </c>
    </row>
    <row r="41657" spans="1:3" x14ac:dyDescent="0.45">
      <c r="A41657" t="s">
        <v>121764</v>
      </c>
      <c r="B41657" t="s">
        <v>165617</v>
      </c>
      <c r="C41657" t="s">
        <v>165616</v>
      </c>
    </row>
    <row r="41658" spans="1:3" x14ac:dyDescent="0.45">
      <c r="A41658" t="s">
        <v>121765</v>
      </c>
      <c r="B41658" t="s">
        <v>165617</v>
      </c>
      <c r="C41658" t="s">
        <v>165616</v>
      </c>
    </row>
    <row r="41659" spans="1:3" x14ac:dyDescent="0.45">
      <c r="A41659" t="s">
        <v>121766</v>
      </c>
      <c r="B41659" t="s">
        <v>165617</v>
      </c>
      <c r="C41659" t="s">
        <v>165616</v>
      </c>
    </row>
    <row r="41660" spans="1:3" x14ac:dyDescent="0.45">
      <c r="A41660" t="s">
        <v>121768</v>
      </c>
      <c r="B41660" t="s">
        <v>165617</v>
      </c>
      <c r="C41660" t="s">
        <v>165616</v>
      </c>
    </row>
    <row r="41661" spans="1:3" x14ac:dyDescent="0.45">
      <c r="A41661" t="s">
        <v>121769</v>
      </c>
      <c r="B41661" t="s">
        <v>165617</v>
      </c>
      <c r="C41661" t="s">
        <v>165616</v>
      </c>
    </row>
    <row r="41662" spans="1:3" x14ac:dyDescent="0.45">
      <c r="A41662" t="s">
        <v>121770</v>
      </c>
      <c r="B41662" t="s">
        <v>165617</v>
      </c>
      <c r="C41662" t="s">
        <v>165616</v>
      </c>
    </row>
    <row r="41663" spans="1:3" x14ac:dyDescent="0.45">
      <c r="A41663" t="s">
        <v>121767</v>
      </c>
      <c r="B41663" t="s">
        <v>165617</v>
      </c>
      <c r="C41663" t="s">
        <v>165616</v>
      </c>
    </row>
    <row r="41664" spans="1:3" x14ac:dyDescent="0.45">
      <c r="A41664" t="s">
        <v>121771</v>
      </c>
      <c r="B41664" t="s">
        <v>165617</v>
      </c>
      <c r="C41664" t="s">
        <v>165616</v>
      </c>
    </row>
    <row r="41665" spans="1:3" x14ac:dyDescent="0.45">
      <c r="A41665" t="s">
        <v>121772</v>
      </c>
      <c r="B41665" t="s">
        <v>165617</v>
      </c>
      <c r="C41665" t="s">
        <v>165616</v>
      </c>
    </row>
    <row r="41666" spans="1:3" x14ac:dyDescent="0.45">
      <c r="A41666" t="s">
        <v>121774</v>
      </c>
      <c r="B41666" t="s">
        <v>165617</v>
      </c>
      <c r="C41666" t="s">
        <v>165616</v>
      </c>
    </row>
    <row r="41667" spans="1:3" x14ac:dyDescent="0.45">
      <c r="A41667" t="s">
        <v>164117</v>
      </c>
      <c r="B41667" t="s">
        <v>165617</v>
      </c>
      <c r="C41667" t="s">
        <v>165616</v>
      </c>
    </row>
    <row r="41668" spans="1:3" x14ac:dyDescent="0.45">
      <c r="A41668" t="s">
        <v>121775</v>
      </c>
      <c r="B41668" t="s">
        <v>165617</v>
      </c>
      <c r="C41668" t="s">
        <v>165616</v>
      </c>
    </row>
    <row r="41669" spans="1:3" x14ac:dyDescent="0.45">
      <c r="A41669" t="s">
        <v>121776</v>
      </c>
      <c r="B41669" t="s">
        <v>165617</v>
      </c>
      <c r="C41669" t="s">
        <v>165616</v>
      </c>
    </row>
    <row r="41670" spans="1:3" x14ac:dyDescent="0.45">
      <c r="A41670" t="s">
        <v>121778</v>
      </c>
      <c r="B41670" t="s">
        <v>165617</v>
      </c>
      <c r="C41670" t="s">
        <v>165616</v>
      </c>
    </row>
    <row r="41671" spans="1:3" x14ac:dyDescent="0.45">
      <c r="A41671" t="s">
        <v>121773</v>
      </c>
      <c r="B41671" t="s">
        <v>165617</v>
      </c>
      <c r="C41671" t="s">
        <v>165616</v>
      </c>
    </row>
    <row r="41672" spans="1:3" x14ac:dyDescent="0.45">
      <c r="A41672" t="s">
        <v>121777</v>
      </c>
      <c r="B41672" t="s">
        <v>165617</v>
      </c>
      <c r="C41672" t="s">
        <v>165616</v>
      </c>
    </row>
    <row r="41673" spans="1:3" x14ac:dyDescent="0.45">
      <c r="A41673" t="s">
        <v>121779</v>
      </c>
      <c r="B41673" t="s">
        <v>165617</v>
      </c>
      <c r="C41673" t="s">
        <v>165616</v>
      </c>
    </row>
    <row r="41674" spans="1:3" x14ac:dyDescent="0.45">
      <c r="A41674" t="s">
        <v>121780</v>
      </c>
      <c r="B41674" t="s">
        <v>165617</v>
      </c>
      <c r="C41674" t="s">
        <v>165616</v>
      </c>
    </row>
    <row r="41675" spans="1:3" x14ac:dyDescent="0.45">
      <c r="A41675" t="s">
        <v>164118</v>
      </c>
      <c r="B41675" t="s">
        <v>165617</v>
      </c>
      <c r="C41675" t="s">
        <v>165616</v>
      </c>
    </row>
    <row r="41676" spans="1:3" x14ac:dyDescent="0.45">
      <c r="A41676" t="s">
        <v>121781</v>
      </c>
      <c r="B41676" t="s">
        <v>165617</v>
      </c>
      <c r="C41676" t="s">
        <v>165616</v>
      </c>
    </row>
    <row r="41677" spans="1:3" x14ac:dyDescent="0.45">
      <c r="A41677" t="s">
        <v>121782</v>
      </c>
      <c r="B41677" t="s">
        <v>165617</v>
      </c>
      <c r="C41677" t="s">
        <v>165616</v>
      </c>
    </row>
    <row r="41678" spans="1:3" x14ac:dyDescent="0.45">
      <c r="A41678" t="s">
        <v>121783</v>
      </c>
      <c r="B41678" t="s">
        <v>165617</v>
      </c>
      <c r="C41678" t="s">
        <v>165616</v>
      </c>
    </row>
    <row r="41679" spans="1:3" x14ac:dyDescent="0.45">
      <c r="A41679" t="s">
        <v>121785</v>
      </c>
      <c r="B41679" t="s">
        <v>165617</v>
      </c>
      <c r="C41679" t="s">
        <v>165616</v>
      </c>
    </row>
    <row r="41680" spans="1:3" x14ac:dyDescent="0.45">
      <c r="A41680" t="s">
        <v>121787</v>
      </c>
      <c r="B41680" t="s">
        <v>165617</v>
      </c>
      <c r="C41680" t="s">
        <v>165616</v>
      </c>
    </row>
    <row r="41681" spans="1:3" x14ac:dyDescent="0.45">
      <c r="A41681" t="s">
        <v>121788</v>
      </c>
      <c r="B41681" t="s">
        <v>165617</v>
      </c>
      <c r="C41681" t="s">
        <v>165616</v>
      </c>
    </row>
    <row r="41682" spans="1:3" x14ac:dyDescent="0.45">
      <c r="A41682" t="s">
        <v>164119</v>
      </c>
      <c r="B41682" t="s">
        <v>165617</v>
      </c>
      <c r="C41682" t="s">
        <v>165616</v>
      </c>
    </row>
    <row r="41683" spans="1:3" x14ac:dyDescent="0.45">
      <c r="A41683" t="s">
        <v>164120</v>
      </c>
      <c r="B41683" t="s">
        <v>165617</v>
      </c>
      <c r="C41683" t="s">
        <v>165616</v>
      </c>
    </row>
    <row r="41684" spans="1:3" x14ac:dyDescent="0.45">
      <c r="A41684" t="s">
        <v>121790</v>
      </c>
      <c r="B41684" t="s">
        <v>165617</v>
      </c>
      <c r="C41684" t="s">
        <v>165616</v>
      </c>
    </row>
    <row r="41685" spans="1:3" x14ac:dyDescent="0.45">
      <c r="A41685" t="s">
        <v>121784</v>
      </c>
      <c r="B41685" t="s">
        <v>165617</v>
      </c>
      <c r="C41685" t="s">
        <v>165616</v>
      </c>
    </row>
    <row r="41686" spans="1:3" x14ac:dyDescent="0.45">
      <c r="A41686" t="s">
        <v>121786</v>
      </c>
      <c r="B41686" t="s">
        <v>165617</v>
      </c>
      <c r="C41686" t="s">
        <v>165616</v>
      </c>
    </row>
    <row r="41687" spans="1:3" x14ac:dyDescent="0.45">
      <c r="A41687" t="s">
        <v>121789</v>
      </c>
      <c r="B41687" t="s">
        <v>165617</v>
      </c>
      <c r="C41687" t="s">
        <v>165616</v>
      </c>
    </row>
    <row r="41688" spans="1:3" x14ac:dyDescent="0.45">
      <c r="A41688" t="s">
        <v>164121</v>
      </c>
      <c r="B41688" t="s">
        <v>165617</v>
      </c>
      <c r="C41688" t="s">
        <v>165616</v>
      </c>
    </row>
    <row r="41689" spans="1:3" x14ac:dyDescent="0.45">
      <c r="A41689" t="s">
        <v>121791</v>
      </c>
      <c r="B41689" t="s">
        <v>165617</v>
      </c>
      <c r="C41689" t="s">
        <v>165616</v>
      </c>
    </row>
    <row r="41690" spans="1:3" x14ac:dyDescent="0.45">
      <c r="A41690" t="s">
        <v>121792</v>
      </c>
      <c r="B41690" t="s">
        <v>165617</v>
      </c>
      <c r="C41690" t="s">
        <v>165616</v>
      </c>
    </row>
    <row r="41691" spans="1:3" x14ac:dyDescent="0.45">
      <c r="A41691" t="s">
        <v>121793</v>
      </c>
      <c r="B41691" t="s">
        <v>165617</v>
      </c>
      <c r="C41691" t="s">
        <v>165616</v>
      </c>
    </row>
    <row r="41692" spans="1:3" x14ac:dyDescent="0.45">
      <c r="A41692" t="s">
        <v>121796</v>
      </c>
      <c r="B41692" t="s">
        <v>165617</v>
      </c>
      <c r="C41692" t="s">
        <v>165616</v>
      </c>
    </row>
    <row r="41693" spans="1:3" x14ac:dyDescent="0.45">
      <c r="A41693" t="s">
        <v>164122</v>
      </c>
      <c r="B41693" t="s">
        <v>165617</v>
      </c>
      <c r="C41693" t="s">
        <v>165616</v>
      </c>
    </row>
    <row r="41694" spans="1:3" x14ac:dyDescent="0.45">
      <c r="A41694" t="s">
        <v>164123</v>
      </c>
      <c r="B41694" t="s">
        <v>165617</v>
      </c>
      <c r="C41694" t="s">
        <v>165616</v>
      </c>
    </row>
    <row r="41695" spans="1:3" x14ac:dyDescent="0.45">
      <c r="A41695" t="s">
        <v>164124</v>
      </c>
      <c r="B41695" t="s">
        <v>165617</v>
      </c>
      <c r="C41695" t="s">
        <v>165616</v>
      </c>
    </row>
    <row r="41696" spans="1:3" x14ac:dyDescent="0.45">
      <c r="A41696" t="s">
        <v>164125</v>
      </c>
      <c r="B41696" t="s">
        <v>165617</v>
      </c>
      <c r="C41696" t="s">
        <v>165616</v>
      </c>
    </row>
    <row r="41697" spans="1:3" x14ac:dyDescent="0.45">
      <c r="A41697" t="s">
        <v>164126</v>
      </c>
      <c r="B41697" t="s">
        <v>165617</v>
      </c>
      <c r="C41697" t="s">
        <v>165616</v>
      </c>
    </row>
    <row r="41698" spans="1:3" x14ac:dyDescent="0.45">
      <c r="A41698" t="s">
        <v>121798</v>
      </c>
      <c r="B41698" t="s">
        <v>165617</v>
      </c>
      <c r="C41698" t="s">
        <v>165616</v>
      </c>
    </row>
    <row r="41699" spans="1:3" x14ac:dyDescent="0.45">
      <c r="A41699" t="s">
        <v>164127</v>
      </c>
      <c r="B41699" t="s">
        <v>165617</v>
      </c>
      <c r="C41699" t="s">
        <v>165616</v>
      </c>
    </row>
    <row r="41700" spans="1:3" x14ac:dyDescent="0.45">
      <c r="A41700" t="s">
        <v>121801</v>
      </c>
      <c r="B41700" t="s">
        <v>165617</v>
      </c>
      <c r="C41700" t="s">
        <v>165616</v>
      </c>
    </row>
    <row r="41701" spans="1:3" x14ac:dyDescent="0.45">
      <c r="A41701" t="s">
        <v>164128</v>
      </c>
      <c r="B41701" t="s">
        <v>165617</v>
      </c>
      <c r="C41701" t="s">
        <v>165616</v>
      </c>
    </row>
    <row r="41702" spans="1:3" x14ac:dyDescent="0.45">
      <c r="A41702" t="s">
        <v>121805</v>
      </c>
      <c r="B41702" t="s">
        <v>165617</v>
      </c>
      <c r="C41702" t="s">
        <v>165616</v>
      </c>
    </row>
    <row r="41703" spans="1:3" x14ac:dyDescent="0.45">
      <c r="A41703" t="s">
        <v>164129</v>
      </c>
      <c r="B41703" t="s">
        <v>165617</v>
      </c>
      <c r="C41703" t="s">
        <v>165616</v>
      </c>
    </row>
    <row r="41704" spans="1:3" x14ac:dyDescent="0.45">
      <c r="A41704" t="s">
        <v>121809</v>
      </c>
      <c r="B41704" t="s">
        <v>165617</v>
      </c>
      <c r="C41704" t="s">
        <v>165616</v>
      </c>
    </row>
    <row r="41705" spans="1:3" x14ac:dyDescent="0.45">
      <c r="A41705" t="s">
        <v>121810</v>
      </c>
      <c r="B41705" t="s">
        <v>165617</v>
      </c>
      <c r="C41705" t="s">
        <v>165616</v>
      </c>
    </row>
    <row r="41706" spans="1:3" x14ac:dyDescent="0.45">
      <c r="A41706" t="s">
        <v>164130</v>
      </c>
      <c r="B41706" t="s">
        <v>165617</v>
      </c>
      <c r="C41706" t="s">
        <v>165616</v>
      </c>
    </row>
    <row r="41707" spans="1:3" x14ac:dyDescent="0.45">
      <c r="A41707" t="s">
        <v>121807</v>
      </c>
      <c r="B41707" t="s">
        <v>165617</v>
      </c>
      <c r="C41707" t="s">
        <v>165616</v>
      </c>
    </row>
    <row r="41708" spans="1:3" x14ac:dyDescent="0.45">
      <c r="A41708" t="s">
        <v>164131</v>
      </c>
      <c r="B41708" t="s">
        <v>165617</v>
      </c>
      <c r="C41708" t="s">
        <v>165616</v>
      </c>
    </row>
    <row r="41709" spans="1:3" x14ac:dyDescent="0.45">
      <c r="A41709" t="s">
        <v>164132</v>
      </c>
      <c r="B41709" t="s">
        <v>165617</v>
      </c>
      <c r="C41709" t="s">
        <v>165616</v>
      </c>
    </row>
    <row r="41710" spans="1:3" x14ac:dyDescent="0.45">
      <c r="A41710" t="s">
        <v>164133</v>
      </c>
      <c r="B41710" t="s">
        <v>165617</v>
      </c>
      <c r="C41710" t="s">
        <v>165616</v>
      </c>
    </row>
    <row r="41711" spans="1:3" x14ac:dyDescent="0.45">
      <c r="A41711" t="s">
        <v>164134</v>
      </c>
      <c r="B41711" t="s">
        <v>165617</v>
      </c>
      <c r="C41711" t="s">
        <v>165616</v>
      </c>
    </row>
    <row r="41712" spans="1:3" x14ac:dyDescent="0.45">
      <c r="A41712" t="s">
        <v>121812</v>
      </c>
      <c r="B41712" t="s">
        <v>165617</v>
      </c>
      <c r="C41712" t="s">
        <v>165616</v>
      </c>
    </row>
    <row r="41713" spans="1:3" x14ac:dyDescent="0.45">
      <c r="A41713" t="s">
        <v>121813</v>
      </c>
      <c r="B41713" t="s">
        <v>165617</v>
      </c>
      <c r="C41713" t="s">
        <v>165616</v>
      </c>
    </row>
    <row r="41714" spans="1:3" x14ac:dyDescent="0.45">
      <c r="A41714" t="s">
        <v>121816</v>
      </c>
      <c r="B41714" t="s">
        <v>165617</v>
      </c>
      <c r="C41714" t="s">
        <v>165616</v>
      </c>
    </row>
    <row r="41715" spans="1:3" x14ac:dyDescent="0.45">
      <c r="A41715" t="s">
        <v>121817</v>
      </c>
      <c r="B41715" t="s">
        <v>165617</v>
      </c>
      <c r="C41715" t="s">
        <v>165616</v>
      </c>
    </row>
    <row r="41716" spans="1:3" x14ac:dyDescent="0.45">
      <c r="A41716" t="s">
        <v>121819</v>
      </c>
      <c r="B41716" t="s">
        <v>165617</v>
      </c>
      <c r="C41716" t="s">
        <v>165616</v>
      </c>
    </row>
    <row r="41717" spans="1:3" x14ac:dyDescent="0.45">
      <c r="A41717" t="s">
        <v>121818</v>
      </c>
      <c r="B41717" t="s">
        <v>165617</v>
      </c>
      <c r="C41717" t="s">
        <v>165616</v>
      </c>
    </row>
    <row r="41718" spans="1:3" x14ac:dyDescent="0.45">
      <c r="A41718" t="s">
        <v>121820</v>
      </c>
      <c r="B41718" t="s">
        <v>165617</v>
      </c>
      <c r="C41718" t="s">
        <v>165616</v>
      </c>
    </row>
    <row r="41719" spans="1:3" x14ac:dyDescent="0.45">
      <c r="A41719" t="s">
        <v>121823</v>
      </c>
      <c r="B41719" t="s">
        <v>165617</v>
      </c>
      <c r="C41719" t="s">
        <v>165616</v>
      </c>
    </row>
    <row r="41720" spans="1:3" x14ac:dyDescent="0.45">
      <c r="A41720" t="s">
        <v>164135</v>
      </c>
      <c r="B41720" t="s">
        <v>165617</v>
      </c>
      <c r="C41720" t="s">
        <v>165616</v>
      </c>
    </row>
    <row r="41721" spans="1:3" x14ac:dyDescent="0.45">
      <c r="A41721" t="s">
        <v>121821</v>
      </c>
      <c r="B41721" t="s">
        <v>165617</v>
      </c>
      <c r="C41721" t="s">
        <v>165616</v>
      </c>
    </row>
    <row r="41722" spans="1:3" x14ac:dyDescent="0.45">
      <c r="A41722" t="s">
        <v>121822</v>
      </c>
      <c r="B41722" t="s">
        <v>165617</v>
      </c>
      <c r="C41722" t="s">
        <v>165616</v>
      </c>
    </row>
    <row r="41723" spans="1:3" x14ac:dyDescent="0.45">
      <c r="A41723" t="s">
        <v>121824</v>
      </c>
      <c r="B41723" t="s">
        <v>165617</v>
      </c>
      <c r="C41723" t="s">
        <v>165616</v>
      </c>
    </row>
    <row r="41724" spans="1:3" x14ac:dyDescent="0.45">
      <c r="A41724" t="s">
        <v>164136</v>
      </c>
      <c r="B41724" t="s">
        <v>165617</v>
      </c>
      <c r="C41724" t="s">
        <v>165616</v>
      </c>
    </row>
    <row r="41725" spans="1:3" x14ac:dyDescent="0.45">
      <c r="A41725" t="s">
        <v>164137</v>
      </c>
      <c r="B41725" t="s">
        <v>165617</v>
      </c>
      <c r="C41725" t="s">
        <v>165616</v>
      </c>
    </row>
    <row r="41726" spans="1:3" x14ac:dyDescent="0.45">
      <c r="A41726" t="s">
        <v>121825</v>
      </c>
      <c r="B41726" t="s">
        <v>165617</v>
      </c>
      <c r="C41726" t="s">
        <v>165616</v>
      </c>
    </row>
    <row r="41727" spans="1:3" x14ac:dyDescent="0.45">
      <c r="A41727" t="s">
        <v>164138</v>
      </c>
      <c r="B41727" t="s">
        <v>165617</v>
      </c>
      <c r="C41727" t="s">
        <v>165616</v>
      </c>
    </row>
    <row r="41728" spans="1:3" x14ac:dyDescent="0.45">
      <c r="A41728" t="s">
        <v>164139</v>
      </c>
      <c r="B41728" t="s">
        <v>165617</v>
      </c>
      <c r="C41728" t="s">
        <v>165616</v>
      </c>
    </row>
    <row r="41729" spans="1:3" x14ac:dyDescent="0.45">
      <c r="A41729" t="s">
        <v>164140</v>
      </c>
      <c r="B41729" t="s">
        <v>165617</v>
      </c>
      <c r="C41729" t="s">
        <v>165616</v>
      </c>
    </row>
    <row r="41730" spans="1:3" x14ac:dyDescent="0.45">
      <c r="A41730" t="s">
        <v>121828</v>
      </c>
      <c r="B41730" t="s">
        <v>165617</v>
      </c>
      <c r="C41730" t="s">
        <v>165616</v>
      </c>
    </row>
    <row r="41731" spans="1:3" x14ac:dyDescent="0.45">
      <c r="A41731" t="s">
        <v>164141</v>
      </c>
      <c r="B41731" t="s">
        <v>165617</v>
      </c>
      <c r="C41731" t="s">
        <v>165616</v>
      </c>
    </row>
    <row r="41732" spans="1:3" x14ac:dyDescent="0.45">
      <c r="A41732" t="s">
        <v>164142</v>
      </c>
      <c r="B41732" t="s">
        <v>165617</v>
      </c>
      <c r="C41732" t="s">
        <v>165616</v>
      </c>
    </row>
    <row r="41733" spans="1:3" x14ac:dyDescent="0.45">
      <c r="A41733" t="s">
        <v>164143</v>
      </c>
      <c r="B41733" t="s">
        <v>165617</v>
      </c>
      <c r="C41733" t="s">
        <v>165616</v>
      </c>
    </row>
    <row r="41734" spans="1:3" x14ac:dyDescent="0.45">
      <c r="A41734" t="s">
        <v>164144</v>
      </c>
      <c r="B41734" t="s">
        <v>165617</v>
      </c>
      <c r="C41734" t="s">
        <v>165616</v>
      </c>
    </row>
    <row r="41735" spans="1:3" x14ac:dyDescent="0.45">
      <c r="A41735" t="s">
        <v>121835</v>
      </c>
      <c r="B41735" t="s">
        <v>165617</v>
      </c>
      <c r="C41735" t="s">
        <v>165616</v>
      </c>
    </row>
    <row r="41736" spans="1:3" x14ac:dyDescent="0.45">
      <c r="A41736" t="s">
        <v>121833</v>
      </c>
      <c r="B41736" t="s">
        <v>165617</v>
      </c>
      <c r="C41736" t="s">
        <v>165616</v>
      </c>
    </row>
    <row r="41737" spans="1:3" x14ac:dyDescent="0.45">
      <c r="A41737" t="s">
        <v>121834</v>
      </c>
      <c r="B41737" t="s">
        <v>165617</v>
      </c>
      <c r="C41737" t="s">
        <v>165616</v>
      </c>
    </row>
    <row r="41738" spans="1:3" x14ac:dyDescent="0.45">
      <c r="A41738" t="s">
        <v>164145</v>
      </c>
      <c r="B41738" t="s">
        <v>165617</v>
      </c>
      <c r="C41738" t="s">
        <v>165616</v>
      </c>
    </row>
    <row r="41739" spans="1:3" x14ac:dyDescent="0.45">
      <c r="A41739" t="s">
        <v>121842</v>
      </c>
      <c r="B41739" t="s">
        <v>165617</v>
      </c>
      <c r="C41739" t="s">
        <v>165616</v>
      </c>
    </row>
    <row r="41740" spans="1:3" x14ac:dyDescent="0.45">
      <c r="A41740" t="s">
        <v>121843</v>
      </c>
      <c r="B41740" t="s">
        <v>165617</v>
      </c>
      <c r="C41740" t="s">
        <v>165616</v>
      </c>
    </row>
    <row r="41741" spans="1:3" x14ac:dyDescent="0.45">
      <c r="A41741" t="s">
        <v>121844</v>
      </c>
      <c r="B41741" t="s">
        <v>165617</v>
      </c>
      <c r="C41741" t="s">
        <v>165616</v>
      </c>
    </row>
    <row r="41742" spans="1:3" x14ac:dyDescent="0.45">
      <c r="A41742" t="s">
        <v>121845</v>
      </c>
      <c r="B41742" t="s">
        <v>165617</v>
      </c>
      <c r="C41742" t="s">
        <v>165616</v>
      </c>
    </row>
    <row r="41743" spans="1:3" x14ac:dyDescent="0.45">
      <c r="A41743" t="s">
        <v>121846</v>
      </c>
      <c r="B41743" t="s">
        <v>165617</v>
      </c>
      <c r="C41743" t="s">
        <v>165616</v>
      </c>
    </row>
    <row r="41744" spans="1:3" x14ac:dyDescent="0.45">
      <c r="A41744" t="s">
        <v>164146</v>
      </c>
      <c r="B41744" t="s">
        <v>165617</v>
      </c>
      <c r="C41744" t="s">
        <v>165616</v>
      </c>
    </row>
    <row r="41745" spans="1:3" x14ac:dyDescent="0.45">
      <c r="A41745" t="s">
        <v>121841</v>
      </c>
      <c r="B41745" t="s">
        <v>165617</v>
      </c>
      <c r="C41745" t="s">
        <v>165616</v>
      </c>
    </row>
    <row r="41746" spans="1:3" x14ac:dyDescent="0.45">
      <c r="A41746" t="s">
        <v>164147</v>
      </c>
      <c r="B41746" t="s">
        <v>165617</v>
      </c>
      <c r="C41746" t="s">
        <v>165616</v>
      </c>
    </row>
    <row r="41747" spans="1:3" x14ac:dyDescent="0.45">
      <c r="A41747" t="s">
        <v>121848</v>
      </c>
      <c r="B41747" t="s">
        <v>165617</v>
      </c>
      <c r="C41747" t="s">
        <v>165616</v>
      </c>
    </row>
    <row r="41748" spans="1:3" x14ac:dyDescent="0.45">
      <c r="A41748" t="s">
        <v>121849</v>
      </c>
      <c r="B41748" t="s">
        <v>165617</v>
      </c>
      <c r="C41748" t="s">
        <v>165616</v>
      </c>
    </row>
    <row r="41749" spans="1:3" x14ac:dyDescent="0.45">
      <c r="A41749" t="s">
        <v>164148</v>
      </c>
      <c r="B41749" t="s">
        <v>165617</v>
      </c>
      <c r="C41749" t="s">
        <v>165616</v>
      </c>
    </row>
    <row r="41750" spans="1:3" x14ac:dyDescent="0.45">
      <c r="A41750" t="s">
        <v>164149</v>
      </c>
      <c r="B41750" t="s">
        <v>165617</v>
      </c>
      <c r="C41750" t="s">
        <v>165616</v>
      </c>
    </row>
    <row r="41751" spans="1:3" x14ac:dyDescent="0.45">
      <c r="A41751" t="s">
        <v>121850</v>
      </c>
      <c r="B41751" t="s">
        <v>165617</v>
      </c>
      <c r="C41751" t="s">
        <v>165616</v>
      </c>
    </row>
    <row r="41752" spans="1:3" x14ac:dyDescent="0.45">
      <c r="A41752" t="s">
        <v>121851</v>
      </c>
      <c r="B41752" t="s">
        <v>165617</v>
      </c>
      <c r="C41752" t="s">
        <v>165616</v>
      </c>
    </row>
    <row r="41753" spans="1:3" x14ac:dyDescent="0.45">
      <c r="A41753" t="s">
        <v>121852</v>
      </c>
      <c r="B41753" t="s">
        <v>165617</v>
      </c>
      <c r="C41753" t="s">
        <v>165616</v>
      </c>
    </row>
    <row r="41754" spans="1:3" x14ac:dyDescent="0.45">
      <c r="A41754" t="s">
        <v>121853</v>
      </c>
      <c r="B41754" t="s">
        <v>165617</v>
      </c>
      <c r="C41754" t="s">
        <v>165616</v>
      </c>
    </row>
    <row r="41755" spans="1:3" x14ac:dyDescent="0.45">
      <c r="A41755" t="s">
        <v>121855</v>
      </c>
      <c r="B41755" t="s">
        <v>165617</v>
      </c>
      <c r="C41755" t="s">
        <v>165616</v>
      </c>
    </row>
    <row r="41756" spans="1:3" x14ac:dyDescent="0.45">
      <c r="A41756" t="s">
        <v>164150</v>
      </c>
      <c r="B41756" t="s">
        <v>165617</v>
      </c>
      <c r="C41756" t="s">
        <v>165616</v>
      </c>
    </row>
    <row r="41757" spans="1:3" x14ac:dyDescent="0.45">
      <c r="A41757" t="s">
        <v>164151</v>
      </c>
      <c r="B41757" t="s">
        <v>165617</v>
      </c>
      <c r="C41757" t="s">
        <v>165616</v>
      </c>
    </row>
    <row r="41758" spans="1:3" x14ac:dyDescent="0.45">
      <c r="A41758" t="s">
        <v>164152</v>
      </c>
      <c r="B41758" t="s">
        <v>165617</v>
      </c>
      <c r="C41758" t="s">
        <v>165616</v>
      </c>
    </row>
    <row r="41759" spans="1:3" x14ac:dyDescent="0.45">
      <c r="A41759" t="s">
        <v>121857</v>
      </c>
      <c r="B41759" t="s">
        <v>165617</v>
      </c>
      <c r="C41759" t="s">
        <v>165616</v>
      </c>
    </row>
    <row r="41760" spans="1:3" x14ac:dyDescent="0.45">
      <c r="A41760" t="s">
        <v>164153</v>
      </c>
      <c r="B41760" t="s">
        <v>165617</v>
      </c>
      <c r="C41760" t="s">
        <v>165616</v>
      </c>
    </row>
    <row r="41761" spans="1:3" x14ac:dyDescent="0.45">
      <c r="A41761" t="s">
        <v>121859</v>
      </c>
      <c r="B41761" t="s">
        <v>165617</v>
      </c>
      <c r="C41761" t="s">
        <v>165616</v>
      </c>
    </row>
    <row r="41762" spans="1:3" x14ac:dyDescent="0.45">
      <c r="A41762" t="s">
        <v>164154</v>
      </c>
      <c r="B41762" t="s">
        <v>165617</v>
      </c>
      <c r="C41762" t="s">
        <v>165616</v>
      </c>
    </row>
    <row r="41763" spans="1:3" x14ac:dyDescent="0.45">
      <c r="A41763" t="s">
        <v>164155</v>
      </c>
      <c r="B41763" t="s">
        <v>165617</v>
      </c>
      <c r="C41763" t="s">
        <v>165616</v>
      </c>
    </row>
    <row r="41764" spans="1:3" x14ac:dyDescent="0.45">
      <c r="A41764" t="s">
        <v>121861</v>
      </c>
      <c r="B41764" t="s">
        <v>165617</v>
      </c>
      <c r="C41764" t="s">
        <v>165616</v>
      </c>
    </row>
    <row r="41765" spans="1:3" x14ac:dyDescent="0.45">
      <c r="A41765" t="s">
        <v>164156</v>
      </c>
      <c r="B41765" t="s">
        <v>165617</v>
      </c>
      <c r="C41765" t="s">
        <v>165616</v>
      </c>
    </row>
    <row r="41766" spans="1:3" x14ac:dyDescent="0.45">
      <c r="A41766" t="s">
        <v>121862</v>
      </c>
      <c r="B41766" t="s">
        <v>165617</v>
      </c>
      <c r="C41766" t="s">
        <v>165616</v>
      </c>
    </row>
    <row r="41767" spans="1:3" x14ac:dyDescent="0.45">
      <c r="A41767" t="s">
        <v>164157</v>
      </c>
      <c r="B41767" t="s">
        <v>165617</v>
      </c>
      <c r="C41767" t="s">
        <v>165616</v>
      </c>
    </row>
    <row r="41768" spans="1:3" x14ac:dyDescent="0.45">
      <c r="A41768" t="s">
        <v>121863</v>
      </c>
      <c r="B41768" t="s">
        <v>165617</v>
      </c>
      <c r="C41768" t="s">
        <v>165616</v>
      </c>
    </row>
    <row r="41769" spans="1:3" x14ac:dyDescent="0.45">
      <c r="A41769" t="s">
        <v>121864</v>
      </c>
      <c r="B41769" t="s">
        <v>165617</v>
      </c>
      <c r="C41769" t="s">
        <v>165616</v>
      </c>
    </row>
    <row r="41770" spans="1:3" x14ac:dyDescent="0.45">
      <c r="A41770" t="s">
        <v>164158</v>
      </c>
      <c r="B41770" t="s">
        <v>165617</v>
      </c>
      <c r="C41770" t="s">
        <v>165616</v>
      </c>
    </row>
    <row r="41771" spans="1:3" x14ac:dyDescent="0.45">
      <c r="A41771" t="s">
        <v>121865</v>
      </c>
      <c r="B41771" t="s">
        <v>165617</v>
      </c>
      <c r="C41771" t="s">
        <v>165616</v>
      </c>
    </row>
    <row r="41772" spans="1:3" x14ac:dyDescent="0.45">
      <c r="A41772" t="s">
        <v>121866</v>
      </c>
      <c r="B41772" t="s">
        <v>165617</v>
      </c>
      <c r="C41772" t="s">
        <v>165616</v>
      </c>
    </row>
    <row r="41773" spans="1:3" x14ac:dyDescent="0.45">
      <c r="A41773" t="s">
        <v>121867</v>
      </c>
      <c r="B41773" t="s">
        <v>165617</v>
      </c>
      <c r="C41773" t="s">
        <v>165616</v>
      </c>
    </row>
    <row r="41774" spans="1:3" x14ac:dyDescent="0.45">
      <c r="A41774" t="s">
        <v>121870</v>
      </c>
      <c r="B41774" t="s">
        <v>165617</v>
      </c>
      <c r="C41774" t="s">
        <v>165616</v>
      </c>
    </row>
    <row r="41775" spans="1:3" x14ac:dyDescent="0.45">
      <c r="A41775" t="s">
        <v>121869</v>
      </c>
      <c r="B41775" t="s">
        <v>165617</v>
      </c>
      <c r="C41775" t="s">
        <v>165616</v>
      </c>
    </row>
    <row r="41776" spans="1:3" x14ac:dyDescent="0.45">
      <c r="A41776" t="s">
        <v>121868</v>
      </c>
      <c r="B41776" t="s">
        <v>165617</v>
      </c>
      <c r="C41776" t="s">
        <v>165616</v>
      </c>
    </row>
    <row r="41777" spans="1:3" x14ac:dyDescent="0.45">
      <c r="A41777" t="s">
        <v>121871</v>
      </c>
      <c r="B41777" t="s">
        <v>165617</v>
      </c>
      <c r="C41777" t="s">
        <v>165616</v>
      </c>
    </row>
    <row r="41778" spans="1:3" x14ac:dyDescent="0.45">
      <c r="A41778" t="s">
        <v>164159</v>
      </c>
      <c r="B41778" t="s">
        <v>165617</v>
      </c>
      <c r="C41778" t="s">
        <v>165616</v>
      </c>
    </row>
    <row r="41779" spans="1:3" x14ac:dyDescent="0.45">
      <c r="A41779" t="s">
        <v>164160</v>
      </c>
      <c r="B41779" t="s">
        <v>165617</v>
      </c>
      <c r="C41779" t="s">
        <v>165616</v>
      </c>
    </row>
    <row r="41780" spans="1:3" x14ac:dyDescent="0.45">
      <c r="A41780" t="s">
        <v>121872</v>
      </c>
      <c r="B41780" t="s">
        <v>165617</v>
      </c>
      <c r="C41780" t="s">
        <v>165616</v>
      </c>
    </row>
    <row r="41781" spans="1:3" x14ac:dyDescent="0.45">
      <c r="A41781" t="s">
        <v>121873</v>
      </c>
      <c r="B41781" t="s">
        <v>165617</v>
      </c>
      <c r="C41781" t="s">
        <v>165616</v>
      </c>
    </row>
    <row r="41782" spans="1:3" x14ac:dyDescent="0.45">
      <c r="A41782" t="s">
        <v>121874</v>
      </c>
      <c r="B41782" t="s">
        <v>165617</v>
      </c>
      <c r="C41782" t="s">
        <v>165616</v>
      </c>
    </row>
    <row r="41783" spans="1:3" x14ac:dyDescent="0.45">
      <c r="A41783" t="s">
        <v>121875</v>
      </c>
      <c r="B41783" t="s">
        <v>165617</v>
      </c>
      <c r="C41783" t="s">
        <v>165616</v>
      </c>
    </row>
    <row r="41784" spans="1:3" x14ac:dyDescent="0.45">
      <c r="A41784" t="s">
        <v>164161</v>
      </c>
      <c r="B41784" t="s">
        <v>165617</v>
      </c>
      <c r="C41784" t="s">
        <v>165616</v>
      </c>
    </row>
    <row r="41785" spans="1:3" x14ac:dyDescent="0.45">
      <c r="A41785" t="s">
        <v>121876</v>
      </c>
      <c r="B41785" t="s">
        <v>165617</v>
      </c>
      <c r="C41785" t="s">
        <v>165616</v>
      </c>
    </row>
    <row r="41786" spans="1:3" x14ac:dyDescent="0.45">
      <c r="A41786" t="s">
        <v>164162</v>
      </c>
      <c r="B41786" t="s">
        <v>165617</v>
      </c>
      <c r="C41786" t="s">
        <v>165616</v>
      </c>
    </row>
    <row r="41787" spans="1:3" x14ac:dyDescent="0.45">
      <c r="A41787" t="s">
        <v>121878</v>
      </c>
      <c r="B41787" t="s">
        <v>165617</v>
      </c>
      <c r="C41787" t="s">
        <v>165616</v>
      </c>
    </row>
    <row r="41788" spans="1:3" x14ac:dyDescent="0.45">
      <c r="A41788" t="s">
        <v>164163</v>
      </c>
      <c r="B41788" t="s">
        <v>165617</v>
      </c>
      <c r="C41788" t="s">
        <v>165616</v>
      </c>
    </row>
    <row r="41789" spans="1:3" x14ac:dyDescent="0.45">
      <c r="A41789" t="s">
        <v>164164</v>
      </c>
      <c r="B41789" t="s">
        <v>165617</v>
      </c>
      <c r="C41789" t="s">
        <v>165616</v>
      </c>
    </row>
    <row r="41790" spans="1:3" x14ac:dyDescent="0.45">
      <c r="A41790" t="s">
        <v>164165</v>
      </c>
      <c r="B41790" t="s">
        <v>165617</v>
      </c>
      <c r="C41790" t="s">
        <v>165616</v>
      </c>
    </row>
    <row r="41791" spans="1:3" x14ac:dyDescent="0.45">
      <c r="A41791" t="s">
        <v>164166</v>
      </c>
      <c r="B41791" t="s">
        <v>165617</v>
      </c>
      <c r="C41791" t="s">
        <v>165616</v>
      </c>
    </row>
    <row r="41792" spans="1:3" x14ac:dyDescent="0.45">
      <c r="A41792" t="s">
        <v>121879</v>
      </c>
      <c r="B41792" t="s">
        <v>165617</v>
      </c>
      <c r="C41792" t="s">
        <v>165616</v>
      </c>
    </row>
    <row r="41793" spans="1:3" x14ac:dyDescent="0.45">
      <c r="A41793" t="s">
        <v>164167</v>
      </c>
      <c r="B41793" t="s">
        <v>165617</v>
      </c>
      <c r="C41793" t="s">
        <v>165616</v>
      </c>
    </row>
    <row r="41794" spans="1:3" x14ac:dyDescent="0.45">
      <c r="A41794" t="s">
        <v>164168</v>
      </c>
      <c r="B41794" t="s">
        <v>165617</v>
      </c>
      <c r="C41794" t="s">
        <v>165616</v>
      </c>
    </row>
    <row r="41795" spans="1:3" x14ac:dyDescent="0.45">
      <c r="A41795" t="s">
        <v>121880</v>
      </c>
      <c r="B41795" t="s">
        <v>165617</v>
      </c>
      <c r="C41795" t="s">
        <v>165616</v>
      </c>
    </row>
    <row r="41796" spans="1:3" x14ac:dyDescent="0.45">
      <c r="A41796" t="s">
        <v>121881</v>
      </c>
      <c r="B41796" t="s">
        <v>165617</v>
      </c>
      <c r="C41796" t="s">
        <v>165616</v>
      </c>
    </row>
    <row r="41797" spans="1:3" x14ac:dyDescent="0.45">
      <c r="A41797" t="s">
        <v>121882</v>
      </c>
      <c r="B41797" t="s">
        <v>165617</v>
      </c>
      <c r="C41797" t="s">
        <v>165616</v>
      </c>
    </row>
    <row r="41798" spans="1:3" x14ac:dyDescent="0.45">
      <c r="A41798" t="s">
        <v>121883</v>
      </c>
      <c r="B41798" t="s">
        <v>165617</v>
      </c>
      <c r="C41798" t="s">
        <v>165616</v>
      </c>
    </row>
    <row r="41799" spans="1:3" x14ac:dyDescent="0.45">
      <c r="A41799" t="s">
        <v>164169</v>
      </c>
      <c r="B41799" t="s">
        <v>165617</v>
      </c>
      <c r="C41799" t="s">
        <v>165616</v>
      </c>
    </row>
    <row r="41800" spans="1:3" x14ac:dyDescent="0.45">
      <c r="A41800" t="s">
        <v>121884</v>
      </c>
      <c r="B41800" t="s">
        <v>165617</v>
      </c>
      <c r="C41800" t="s">
        <v>165616</v>
      </c>
    </row>
    <row r="41801" spans="1:3" x14ac:dyDescent="0.45">
      <c r="A41801" t="s">
        <v>164170</v>
      </c>
      <c r="B41801" t="s">
        <v>165617</v>
      </c>
      <c r="C41801" t="s">
        <v>165616</v>
      </c>
    </row>
    <row r="41802" spans="1:3" x14ac:dyDescent="0.45">
      <c r="A41802" t="s">
        <v>164171</v>
      </c>
      <c r="B41802" t="s">
        <v>165617</v>
      </c>
      <c r="C41802" t="s">
        <v>165616</v>
      </c>
    </row>
    <row r="41803" spans="1:3" x14ac:dyDescent="0.45">
      <c r="A41803" t="s">
        <v>164172</v>
      </c>
      <c r="B41803" t="s">
        <v>165617</v>
      </c>
      <c r="C41803" t="s">
        <v>165616</v>
      </c>
    </row>
    <row r="41804" spans="1:3" x14ac:dyDescent="0.45">
      <c r="A41804" t="s">
        <v>121892</v>
      </c>
      <c r="B41804" t="s">
        <v>165617</v>
      </c>
      <c r="C41804" t="s">
        <v>165616</v>
      </c>
    </row>
    <row r="41805" spans="1:3" x14ac:dyDescent="0.45">
      <c r="A41805" t="s">
        <v>121891</v>
      </c>
      <c r="B41805" t="s">
        <v>165617</v>
      </c>
      <c r="C41805" t="s">
        <v>165616</v>
      </c>
    </row>
    <row r="41806" spans="1:3" x14ac:dyDescent="0.45">
      <c r="A41806" t="s">
        <v>121894</v>
      </c>
      <c r="B41806" t="s">
        <v>165617</v>
      </c>
      <c r="C41806" t="s">
        <v>165616</v>
      </c>
    </row>
    <row r="41807" spans="1:3" x14ac:dyDescent="0.45">
      <c r="A41807" t="s">
        <v>121895</v>
      </c>
      <c r="B41807" t="s">
        <v>165617</v>
      </c>
      <c r="C41807" t="s">
        <v>165616</v>
      </c>
    </row>
    <row r="41808" spans="1:3" x14ac:dyDescent="0.45">
      <c r="A41808" t="s">
        <v>164173</v>
      </c>
      <c r="B41808" t="s">
        <v>165617</v>
      </c>
      <c r="C41808" t="s">
        <v>165616</v>
      </c>
    </row>
    <row r="41809" spans="1:3" x14ac:dyDescent="0.45">
      <c r="A41809" t="s">
        <v>164174</v>
      </c>
      <c r="B41809" t="s">
        <v>165617</v>
      </c>
      <c r="C41809" t="s">
        <v>165616</v>
      </c>
    </row>
    <row r="41810" spans="1:3" x14ac:dyDescent="0.45">
      <c r="A41810" t="s">
        <v>164175</v>
      </c>
      <c r="B41810" t="s">
        <v>165617</v>
      </c>
      <c r="C41810" t="s">
        <v>165616</v>
      </c>
    </row>
    <row r="41811" spans="1:3" x14ac:dyDescent="0.45">
      <c r="A41811" t="s">
        <v>164176</v>
      </c>
      <c r="B41811" t="s">
        <v>165617</v>
      </c>
      <c r="C41811" t="s">
        <v>165616</v>
      </c>
    </row>
    <row r="41812" spans="1:3" x14ac:dyDescent="0.45">
      <c r="A41812" t="s">
        <v>164177</v>
      </c>
      <c r="B41812" t="s">
        <v>165617</v>
      </c>
      <c r="C41812" t="s">
        <v>165616</v>
      </c>
    </row>
    <row r="41813" spans="1:3" x14ac:dyDescent="0.45">
      <c r="A41813" t="s">
        <v>164178</v>
      </c>
      <c r="B41813" t="s">
        <v>165617</v>
      </c>
      <c r="C41813" t="s">
        <v>165616</v>
      </c>
    </row>
    <row r="41814" spans="1:3" x14ac:dyDescent="0.45">
      <c r="A41814" t="s">
        <v>121898</v>
      </c>
      <c r="B41814" t="s">
        <v>165617</v>
      </c>
      <c r="C41814" t="s">
        <v>165616</v>
      </c>
    </row>
    <row r="41815" spans="1:3" x14ac:dyDescent="0.45">
      <c r="A41815" t="s">
        <v>164179</v>
      </c>
      <c r="B41815" t="s">
        <v>165617</v>
      </c>
      <c r="C41815" t="s">
        <v>165616</v>
      </c>
    </row>
    <row r="41816" spans="1:3" x14ac:dyDescent="0.45">
      <c r="A41816" t="s">
        <v>164180</v>
      </c>
      <c r="B41816" t="s">
        <v>165617</v>
      </c>
      <c r="C41816" t="s">
        <v>165616</v>
      </c>
    </row>
    <row r="41817" spans="1:3" x14ac:dyDescent="0.45">
      <c r="A41817" t="s">
        <v>121897</v>
      </c>
      <c r="B41817" t="s">
        <v>165617</v>
      </c>
      <c r="C41817" t="s">
        <v>165616</v>
      </c>
    </row>
    <row r="41818" spans="1:3" x14ac:dyDescent="0.45">
      <c r="A41818" t="s">
        <v>164181</v>
      </c>
      <c r="B41818" t="s">
        <v>165617</v>
      </c>
      <c r="C41818" t="s">
        <v>165616</v>
      </c>
    </row>
    <row r="41819" spans="1:3" x14ac:dyDescent="0.45">
      <c r="A41819" t="s">
        <v>164182</v>
      </c>
      <c r="B41819" t="s">
        <v>165617</v>
      </c>
      <c r="C41819" t="s">
        <v>165616</v>
      </c>
    </row>
    <row r="41820" spans="1:3" x14ac:dyDescent="0.45">
      <c r="A41820" t="s">
        <v>121899</v>
      </c>
      <c r="B41820" t="s">
        <v>165617</v>
      </c>
      <c r="C41820" t="s">
        <v>165616</v>
      </c>
    </row>
    <row r="41821" spans="1:3" x14ac:dyDescent="0.45">
      <c r="A41821" t="s">
        <v>121900</v>
      </c>
      <c r="B41821" t="s">
        <v>165617</v>
      </c>
      <c r="C41821" t="s">
        <v>165616</v>
      </c>
    </row>
    <row r="41822" spans="1:3" x14ac:dyDescent="0.45">
      <c r="A41822" t="s">
        <v>121901</v>
      </c>
      <c r="B41822" t="s">
        <v>165617</v>
      </c>
      <c r="C41822" t="s">
        <v>165616</v>
      </c>
    </row>
    <row r="41823" spans="1:3" x14ac:dyDescent="0.45">
      <c r="A41823" t="s">
        <v>121902</v>
      </c>
      <c r="B41823" t="s">
        <v>165617</v>
      </c>
      <c r="C41823" t="s">
        <v>165616</v>
      </c>
    </row>
    <row r="41824" spans="1:3" x14ac:dyDescent="0.45">
      <c r="A41824" t="s">
        <v>121903</v>
      </c>
      <c r="B41824" t="s">
        <v>165617</v>
      </c>
      <c r="C41824" t="s">
        <v>165616</v>
      </c>
    </row>
    <row r="41825" spans="1:3" x14ac:dyDescent="0.45">
      <c r="A41825" t="s">
        <v>121905</v>
      </c>
      <c r="B41825" t="s">
        <v>165617</v>
      </c>
      <c r="C41825" t="s">
        <v>165616</v>
      </c>
    </row>
    <row r="41826" spans="1:3" x14ac:dyDescent="0.45">
      <c r="A41826" t="s">
        <v>121904</v>
      </c>
      <c r="B41826" t="s">
        <v>165617</v>
      </c>
      <c r="C41826" t="s">
        <v>165616</v>
      </c>
    </row>
    <row r="41827" spans="1:3" x14ac:dyDescent="0.45">
      <c r="A41827" t="s">
        <v>121906</v>
      </c>
      <c r="B41827" t="s">
        <v>165617</v>
      </c>
      <c r="C41827" t="s">
        <v>165616</v>
      </c>
    </row>
    <row r="41828" spans="1:3" x14ac:dyDescent="0.45">
      <c r="A41828" t="s">
        <v>121907</v>
      </c>
      <c r="B41828" t="s">
        <v>165617</v>
      </c>
      <c r="C41828" t="s">
        <v>165616</v>
      </c>
    </row>
    <row r="41829" spans="1:3" x14ac:dyDescent="0.45">
      <c r="A41829" t="s">
        <v>121908</v>
      </c>
      <c r="B41829" t="s">
        <v>165617</v>
      </c>
      <c r="C41829" t="s">
        <v>165616</v>
      </c>
    </row>
    <row r="41830" spans="1:3" x14ac:dyDescent="0.45">
      <c r="A41830" t="s">
        <v>121910</v>
      </c>
      <c r="B41830" t="s">
        <v>165617</v>
      </c>
      <c r="C41830" t="s">
        <v>165616</v>
      </c>
    </row>
    <row r="41831" spans="1:3" x14ac:dyDescent="0.45">
      <c r="A41831" t="s">
        <v>121911</v>
      </c>
      <c r="B41831" t="s">
        <v>165617</v>
      </c>
      <c r="C41831" t="s">
        <v>165616</v>
      </c>
    </row>
    <row r="41832" spans="1:3" x14ac:dyDescent="0.45">
      <c r="A41832" t="s">
        <v>121913</v>
      </c>
      <c r="B41832" t="s">
        <v>165617</v>
      </c>
      <c r="C41832" t="s">
        <v>165616</v>
      </c>
    </row>
    <row r="41833" spans="1:3" x14ac:dyDescent="0.45">
      <c r="A41833" t="s">
        <v>121914</v>
      </c>
      <c r="B41833" t="s">
        <v>165617</v>
      </c>
      <c r="C41833" t="s">
        <v>165616</v>
      </c>
    </row>
    <row r="41834" spans="1:3" x14ac:dyDescent="0.45">
      <c r="A41834" t="s">
        <v>121909</v>
      </c>
      <c r="B41834" t="s">
        <v>165617</v>
      </c>
      <c r="C41834" t="s">
        <v>165616</v>
      </c>
    </row>
    <row r="41835" spans="1:3" x14ac:dyDescent="0.45">
      <c r="A41835" t="s">
        <v>121912</v>
      </c>
      <c r="B41835" t="s">
        <v>165617</v>
      </c>
      <c r="C41835" t="s">
        <v>165616</v>
      </c>
    </row>
    <row r="41836" spans="1:3" x14ac:dyDescent="0.45">
      <c r="A41836" t="s">
        <v>164183</v>
      </c>
      <c r="B41836" t="s">
        <v>165617</v>
      </c>
      <c r="C41836" t="s">
        <v>165616</v>
      </c>
    </row>
    <row r="41837" spans="1:3" x14ac:dyDescent="0.45">
      <c r="A41837" t="s">
        <v>121915</v>
      </c>
      <c r="B41837" t="s">
        <v>165617</v>
      </c>
      <c r="C41837" t="s">
        <v>165616</v>
      </c>
    </row>
    <row r="41838" spans="1:3" x14ac:dyDescent="0.45">
      <c r="A41838" t="s">
        <v>121918</v>
      </c>
      <c r="B41838" t="s">
        <v>165617</v>
      </c>
      <c r="C41838" t="s">
        <v>165616</v>
      </c>
    </row>
    <row r="41839" spans="1:3" x14ac:dyDescent="0.45">
      <c r="A41839" t="s">
        <v>121919</v>
      </c>
      <c r="B41839" t="s">
        <v>165617</v>
      </c>
      <c r="C41839" t="s">
        <v>165616</v>
      </c>
    </row>
    <row r="41840" spans="1:3" x14ac:dyDescent="0.45">
      <c r="A41840" t="s">
        <v>121916</v>
      </c>
      <c r="B41840" t="s">
        <v>165617</v>
      </c>
      <c r="C41840" t="s">
        <v>165616</v>
      </c>
    </row>
    <row r="41841" spans="1:3" x14ac:dyDescent="0.45">
      <c r="A41841" t="s">
        <v>121917</v>
      </c>
      <c r="B41841" t="s">
        <v>165617</v>
      </c>
      <c r="C41841" t="s">
        <v>165616</v>
      </c>
    </row>
    <row r="41842" spans="1:3" x14ac:dyDescent="0.45">
      <c r="A41842" t="s">
        <v>164184</v>
      </c>
      <c r="B41842" t="s">
        <v>165617</v>
      </c>
      <c r="C41842" t="s">
        <v>165616</v>
      </c>
    </row>
    <row r="41843" spans="1:3" x14ac:dyDescent="0.45">
      <c r="A41843" t="s">
        <v>164185</v>
      </c>
      <c r="B41843" t="s">
        <v>165617</v>
      </c>
      <c r="C41843" t="s">
        <v>165616</v>
      </c>
    </row>
    <row r="41844" spans="1:3" x14ac:dyDescent="0.45">
      <c r="A41844" t="s">
        <v>164186</v>
      </c>
      <c r="B41844" t="s">
        <v>165617</v>
      </c>
      <c r="C41844" t="s">
        <v>165616</v>
      </c>
    </row>
    <row r="41845" spans="1:3" x14ac:dyDescent="0.45">
      <c r="A41845" t="s">
        <v>164187</v>
      </c>
      <c r="B41845" t="s">
        <v>165617</v>
      </c>
      <c r="C41845" t="s">
        <v>165616</v>
      </c>
    </row>
    <row r="41846" spans="1:3" x14ac:dyDescent="0.45">
      <c r="A41846" t="s">
        <v>164188</v>
      </c>
      <c r="B41846" t="s">
        <v>165617</v>
      </c>
      <c r="C41846" t="s">
        <v>165616</v>
      </c>
    </row>
    <row r="41847" spans="1:3" x14ac:dyDescent="0.45">
      <c r="A41847" t="s">
        <v>121920</v>
      </c>
      <c r="B41847" t="s">
        <v>165617</v>
      </c>
      <c r="C41847" t="s">
        <v>165616</v>
      </c>
    </row>
    <row r="41848" spans="1:3" x14ac:dyDescent="0.45">
      <c r="A41848" t="s">
        <v>121921</v>
      </c>
      <c r="B41848" t="s">
        <v>165617</v>
      </c>
      <c r="C41848" t="s">
        <v>165616</v>
      </c>
    </row>
    <row r="41849" spans="1:3" x14ac:dyDescent="0.45">
      <c r="A41849" t="s">
        <v>121922</v>
      </c>
      <c r="B41849" t="s">
        <v>165617</v>
      </c>
      <c r="C41849" t="s">
        <v>165616</v>
      </c>
    </row>
    <row r="41850" spans="1:3" x14ac:dyDescent="0.45">
      <c r="A41850" t="s">
        <v>164189</v>
      </c>
      <c r="B41850" t="s">
        <v>165617</v>
      </c>
      <c r="C41850" t="s">
        <v>165616</v>
      </c>
    </row>
    <row r="41851" spans="1:3" x14ac:dyDescent="0.45">
      <c r="A41851" t="s">
        <v>164190</v>
      </c>
      <c r="B41851" t="s">
        <v>165617</v>
      </c>
      <c r="C41851" t="s">
        <v>165616</v>
      </c>
    </row>
    <row r="41852" spans="1:3" x14ac:dyDescent="0.45">
      <c r="A41852" t="s">
        <v>164191</v>
      </c>
      <c r="B41852" t="s">
        <v>165617</v>
      </c>
      <c r="C41852" t="s">
        <v>165616</v>
      </c>
    </row>
    <row r="41853" spans="1:3" x14ac:dyDescent="0.45">
      <c r="A41853" t="s">
        <v>164192</v>
      </c>
      <c r="B41853" t="s">
        <v>165617</v>
      </c>
      <c r="C41853" t="s">
        <v>165616</v>
      </c>
    </row>
    <row r="41854" spans="1:3" x14ac:dyDescent="0.45">
      <c r="A41854" t="s">
        <v>164193</v>
      </c>
      <c r="B41854" t="s">
        <v>165617</v>
      </c>
      <c r="C41854" t="s">
        <v>165616</v>
      </c>
    </row>
    <row r="41855" spans="1:3" x14ac:dyDescent="0.45">
      <c r="A41855" t="s">
        <v>164194</v>
      </c>
      <c r="B41855" t="s">
        <v>165617</v>
      </c>
      <c r="C41855" t="s">
        <v>165616</v>
      </c>
    </row>
    <row r="41856" spans="1:3" x14ac:dyDescent="0.45">
      <c r="A41856" t="s">
        <v>121923</v>
      </c>
      <c r="B41856" t="s">
        <v>165617</v>
      </c>
      <c r="C41856" t="s">
        <v>165616</v>
      </c>
    </row>
    <row r="41857" spans="1:3" x14ac:dyDescent="0.45">
      <c r="A41857" t="s">
        <v>121924</v>
      </c>
      <c r="B41857" t="s">
        <v>165617</v>
      </c>
      <c r="C41857" t="s">
        <v>165616</v>
      </c>
    </row>
    <row r="41858" spans="1:3" x14ac:dyDescent="0.45">
      <c r="A41858" t="s">
        <v>164195</v>
      </c>
      <c r="B41858" t="s">
        <v>165617</v>
      </c>
      <c r="C41858" t="s">
        <v>165616</v>
      </c>
    </row>
    <row r="41859" spans="1:3" x14ac:dyDescent="0.45">
      <c r="A41859" t="s">
        <v>121925</v>
      </c>
      <c r="B41859" t="s">
        <v>165617</v>
      </c>
      <c r="C41859" t="s">
        <v>165616</v>
      </c>
    </row>
    <row r="41860" spans="1:3" x14ac:dyDescent="0.45">
      <c r="A41860" t="s">
        <v>121930</v>
      </c>
      <c r="B41860" t="s">
        <v>165617</v>
      </c>
      <c r="C41860" t="s">
        <v>165616</v>
      </c>
    </row>
    <row r="41861" spans="1:3" x14ac:dyDescent="0.45">
      <c r="A41861" t="s">
        <v>164196</v>
      </c>
      <c r="B41861" t="s">
        <v>165617</v>
      </c>
      <c r="C41861" t="s">
        <v>165616</v>
      </c>
    </row>
    <row r="41862" spans="1:3" x14ac:dyDescent="0.45">
      <c r="A41862" t="s">
        <v>164197</v>
      </c>
      <c r="B41862" t="s">
        <v>165617</v>
      </c>
      <c r="C41862" t="s">
        <v>165616</v>
      </c>
    </row>
    <row r="41863" spans="1:3" x14ac:dyDescent="0.45">
      <c r="A41863" t="s">
        <v>121931</v>
      </c>
      <c r="B41863" t="s">
        <v>165617</v>
      </c>
      <c r="C41863" t="s">
        <v>165616</v>
      </c>
    </row>
    <row r="41864" spans="1:3" x14ac:dyDescent="0.45">
      <c r="A41864" t="s">
        <v>121932</v>
      </c>
      <c r="B41864" t="s">
        <v>165617</v>
      </c>
      <c r="C41864" t="s">
        <v>165616</v>
      </c>
    </row>
    <row r="41865" spans="1:3" x14ac:dyDescent="0.45">
      <c r="A41865" t="s">
        <v>164198</v>
      </c>
      <c r="B41865" t="s">
        <v>165617</v>
      </c>
      <c r="C41865" t="s">
        <v>165616</v>
      </c>
    </row>
    <row r="41866" spans="1:3" x14ac:dyDescent="0.45">
      <c r="A41866" t="s">
        <v>121933</v>
      </c>
      <c r="B41866" t="s">
        <v>165617</v>
      </c>
      <c r="C41866" t="s">
        <v>165616</v>
      </c>
    </row>
    <row r="41867" spans="1:3" x14ac:dyDescent="0.45">
      <c r="A41867" t="s">
        <v>121934</v>
      </c>
      <c r="B41867" t="s">
        <v>165617</v>
      </c>
      <c r="C41867" t="s">
        <v>165616</v>
      </c>
    </row>
    <row r="41868" spans="1:3" x14ac:dyDescent="0.45">
      <c r="A41868" t="s">
        <v>121935</v>
      </c>
      <c r="B41868" t="s">
        <v>165617</v>
      </c>
      <c r="C41868" t="s">
        <v>165616</v>
      </c>
    </row>
    <row r="41869" spans="1:3" x14ac:dyDescent="0.45">
      <c r="A41869" t="s">
        <v>164199</v>
      </c>
      <c r="B41869" t="s">
        <v>165617</v>
      </c>
      <c r="C41869" t="s">
        <v>165616</v>
      </c>
    </row>
    <row r="41870" spans="1:3" x14ac:dyDescent="0.45">
      <c r="A41870" t="s">
        <v>164200</v>
      </c>
      <c r="B41870" t="s">
        <v>165617</v>
      </c>
      <c r="C41870" t="s">
        <v>165616</v>
      </c>
    </row>
    <row r="41871" spans="1:3" x14ac:dyDescent="0.45">
      <c r="A41871" t="s">
        <v>164201</v>
      </c>
      <c r="B41871" t="s">
        <v>165617</v>
      </c>
      <c r="C41871" t="s">
        <v>165616</v>
      </c>
    </row>
    <row r="41872" spans="1:3" x14ac:dyDescent="0.45">
      <c r="A41872" t="s">
        <v>164202</v>
      </c>
      <c r="B41872" t="s">
        <v>165617</v>
      </c>
      <c r="C41872" t="s">
        <v>165616</v>
      </c>
    </row>
    <row r="41873" spans="1:3" x14ac:dyDescent="0.45">
      <c r="A41873" t="s">
        <v>121937</v>
      </c>
      <c r="B41873" t="s">
        <v>165617</v>
      </c>
      <c r="C41873" t="s">
        <v>165616</v>
      </c>
    </row>
    <row r="41874" spans="1:3" x14ac:dyDescent="0.45">
      <c r="A41874" t="s">
        <v>121938</v>
      </c>
      <c r="B41874" t="s">
        <v>165617</v>
      </c>
      <c r="C41874" t="s">
        <v>165616</v>
      </c>
    </row>
    <row r="41875" spans="1:3" x14ac:dyDescent="0.45">
      <c r="A41875" t="s">
        <v>121939</v>
      </c>
      <c r="B41875" t="s">
        <v>165617</v>
      </c>
      <c r="C41875" t="s">
        <v>165616</v>
      </c>
    </row>
    <row r="41876" spans="1:3" x14ac:dyDescent="0.45">
      <c r="A41876" t="s">
        <v>164203</v>
      </c>
      <c r="B41876" t="s">
        <v>165617</v>
      </c>
      <c r="C41876" t="s">
        <v>165616</v>
      </c>
    </row>
    <row r="41877" spans="1:3" x14ac:dyDescent="0.45">
      <c r="A41877" t="s">
        <v>164204</v>
      </c>
      <c r="B41877" t="s">
        <v>165617</v>
      </c>
      <c r="C41877" t="s">
        <v>165616</v>
      </c>
    </row>
    <row r="41878" spans="1:3" x14ac:dyDescent="0.45">
      <c r="A41878" t="s">
        <v>121941</v>
      </c>
      <c r="B41878" t="s">
        <v>165617</v>
      </c>
      <c r="C41878" t="s">
        <v>165616</v>
      </c>
    </row>
    <row r="41879" spans="1:3" x14ac:dyDescent="0.45">
      <c r="A41879" t="s">
        <v>121940</v>
      </c>
      <c r="B41879" t="s">
        <v>165617</v>
      </c>
      <c r="C41879" t="s">
        <v>165616</v>
      </c>
    </row>
    <row r="41880" spans="1:3" x14ac:dyDescent="0.45">
      <c r="A41880" t="s">
        <v>164205</v>
      </c>
      <c r="B41880" t="s">
        <v>165617</v>
      </c>
      <c r="C41880" t="s">
        <v>165616</v>
      </c>
    </row>
    <row r="41881" spans="1:3" x14ac:dyDescent="0.45">
      <c r="A41881" t="s">
        <v>164206</v>
      </c>
      <c r="B41881" t="s">
        <v>165617</v>
      </c>
      <c r="C41881" t="s">
        <v>165616</v>
      </c>
    </row>
    <row r="41882" spans="1:3" x14ac:dyDescent="0.45">
      <c r="A41882" t="s">
        <v>121942</v>
      </c>
      <c r="B41882" t="s">
        <v>165617</v>
      </c>
      <c r="C41882" t="s">
        <v>165616</v>
      </c>
    </row>
    <row r="41883" spans="1:3" x14ac:dyDescent="0.45">
      <c r="A41883" t="s">
        <v>121943</v>
      </c>
      <c r="B41883" t="s">
        <v>165617</v>
      </c>
      <c r="C41883" t="s">
        <v>165616</v>
      </c>
    </row>
    <row r="41884" spans="1:3" x14ac:dyDescent="0.45">
      <c r="A41884" t="s">
        <v>164207</v>
      </c>
      <c r="B41884" t="s">
        <v>165617</v>
      </c>
      <c r="C41884" t="s">
        <v>165616</v>
      </c>
    </row>
    <row r="41885" spans="1:3" x14ac:dyDescent="0.45">
      <c r="A41885" t="s">
        <v>121946</v>
      </c>
      <c r="B41885" t="s">
        <v>165617</v>
      </c>
      <c r="C41885" t="s">
        <v>165616</v>
      </c>
    </row>
    <row r="41886" spans="1:3" x14ac:dyDescent="0.45">
      <c r="A41886" t="s">
        <v>164208</v>
      </c>
      <c r="B41886" t="s">
        <v>165617</v>
      </c>
      <c r="C41886" t="s">
        <v>165616</v>
      </c>
    </row>
    <row r="41887" spans="1:3" x14ac:dyDescent="0.45">
      <c r="A41887" t="s">
        <v>164209</v>
      </c>
      <c r="B41887" t="s">
        <v>165617</v>
      </c>
      <c r="C41887" t="s">
        <v>165616</v>
      </c>
    </row>
    <row r="41888" spans="1:3" x14ac:dyDescent="0.45">
      <c r="A41888" t="s">
        <v>121951</v>
      </c>
      <c r="B41888" t="s">
        <v>165617</v>
      </c>
      <c r="C41888" t="s">
        <v>165616</v>
      </c>
    </row>
    <row r="41889" spans="1:3" x14ac:dyDescent="0.45">
      <c r="A41889" t="s">
        <v>121944</v>
      </c>
      <c r="B41889" t="s">
        <v>165617</v>
      </c>
      <c r="C41889" t="s">
        <v>165616</v>
      </c>
    </row>
    <row r="41890" spans="1:3" x14ac:dyDescent="0.45">
      <c r="A41890" t="s">
        <v>121950</v>
      </c>
      <c r="B41890" t="s">
        <v>165617</v>
      </c>
      <c r="C41890" t="s">
        <v>165616</v>
      </c>
    </row>
    <row r="41891" spans="1:3" x14ac:dyDescent="0.45">
      <c r="A41891" t="s">
        <v>121952</v>
      </c>
      <c r="B41891" t="s">
        <v>165617</v>
      </c>
      <c r="C41891" t="s">
        <v>165616</v>
      </c>
    </row>
    <row r="41892" spans="1:3" x14ac:dyDescent="0.45">
      <c r="A41892" t="s">
        <v>121953</v>
      </c>
      <c r="B41892" t="s">
        <v>165617</v>
      </c>
      <c r="C41892" t="s">
        <v>165616</v>
      </c>
    </row>
    <row r="41893" spans="1:3" x14ac:dyDescent="0.45">
      <c r="A41893" t="s">
        <v>164210</v>
      </c>
      <c r="B41893" t="s">
        <v>165617</v>
      </c>
      <c r="C41893" t="s">
        <v>165616</v>
      </c>
    </row>
    <row r="41894" spans="1:3" x14ac:dyDescent="0.45">
      <c r="A41894" t="s">
        <v>164211</v>
      </c>
      <c r="B41894" t="s">
        <v>165617</v>
      </c>
      <c r="C41894" t="s">
        <v>165616</v>
      </c>
    </row>
    <row r="41895" spans="1:3" x14ac:dyDescent="0.45">
      <c r="A41895" t="s">
        <v>121955</v>
      </c>
      <c r="B41895" t="s">
        <v>165617</v>
      </c>
      <c r="C41895" t="s">
        <v>165616</v>
      </c>
    </row>
    <row r="41896" spans="1:3" x14ac:dyDescent="0.45">
      <c r="A41896" t="s">
        <v>121956</v>
      </c>
      <c r="B41896" t="s">
        <v>165617</v>
      </c>
      <c r="C41896" t="s">
        <v>165616</v>
      </c>
    </row>
    <row r="41897" spans="1:3" x14ac:dyDescent="0.45">
      <c r="A41897" t="s">
        <v>121957</v>
      </c>
      <c r="B41897" t="s">
        <v>165617</v>
      </c>
      <c r="C41897" t="s">
        <v>165616</v>
      </c>
    </row>
    <row r="41898" spans="1:3" x14ac:dyDescent="0.45">
      <c r="A41898" t="s">
        <v>164212</v>
      </c>
      <c r="B41898" t="s">
        <v>165617</v>
      </c>
      <c r="C41898" t="s">
        <v>165616</v>
      </c>
    </row>
    <row r="41899" spans="1:3" x14ac:dyDescent="0.45">
      <c r="A41899" t="s">
        <v>121958</v>
      </c>
      <c r="B41899" t="s">
        <v>165617</v>
      </c>
      <c r="C41899" t="s">
        <v>165616</v>
      </c>
    </row>
    <row r="41900" spans="1:3" x14ac:dyDescent="0.45">
      <c r="A41900" t="s">
        <v>121959</v>
      </c>
      <c r="B41900" t="s">
        <v>165617</v>
      </c>
      <c r="C41900" t="s">
        <v>165616</v>
      </c>
    </row>
    <row r="41901" spans="1:3" x14ac:dyDescent="0.45">
      <c r="A41901" t="s">
        <v>121960</v>
      </c>
      <c r="B41901" t="s">
        <v>165617</v>
      </c>
      <c r="C41901" t="s">
        <v>165616</v>
      </c>
    </row>
    <row r="41902" spans="1:3" x14ac:dyDescent="0.45">
      <c r="A41902" t="s">
        <v>121961</v>
      </c>
      <c r="B41902" t="s">
        <v>165617</v>
      </c>
      <c r="C41902" t="s">
        <v>165616</v>
      </c>
    </row>
    <row r="41903" spans="1:3" x14ac:dyDescent="0.45">
      <c r="A41903" t="s">
        <v>121962</v>
      </c>
      <c r="B41903" t="s">
        <v>165617</v>
      </c>
      <c r="C41903" t="s">
        <v>165616</v>
      </c>
    </row>
    <row r="41904" spans="1:3" x14ac:dyDescent="0.45">
      <c r="A41904" t="s">
        <v>164213</v>
      </c>
      <c r="B41904" t="s">
        <v>165617</v>
      </c>
      <c r="C41904" t="s">
        <v>165616</v>
      </c>
    </row>
    <row r="41905" spans="1:3" x14ac:dyDescent="0.45">
      <c r="A41905" t="s">
        <v>121964</v>
      </c>
      <c r="B41905" t="s">
        <v>165617</v>
      </c>
      <c r="C41905" t="s">
        <v>165616</v>
      </c>
    </row>
    <row r="41906" spans="1:3" x14ac:dyDescent="0.45">
      <c r="A41906" t="s">
        <v>121963</v>
      </c>
      <c r="B41906" t="s">
        <v>165617</v>
      </c>
      <c r="C41906" t="s">
        <v>165616</v>
      </c>
    </row>
    <row r="41907" spans="1:3" x14ac:dyDescent="0.45">
      <c r="A41907" t="s">
        <v>121966</v>
      </c>
      <c r="B41907" t="s">
        <v>165617</v>
      </c>
      <c r="C41907" t="s">
        <v>165616</v>
      </c>
    </row>
    <row r="41908" spans="1:3" x14ac:dyDescent="0.45">
      <c r="A41908" t="s">
        <v>164214</v>
      </c>
      <c r="B41908" t="s">
        <v>165617</v>
      </c>
      <c r="C41908" t="s">
        <v>165616</v>
      </c>
    </row>
    <row r="41909" spans="1:3" x14ac:dyDescent="0.45">
      <c r="A41909" t="s">
        <v>164215</v>
      </c>
      <c r="B41909" t="s">
        <v>165617</v>
      </c>
      <c r="C41909" t="s">
        <v>165616</v>
      </c>
    </row>
    <row r="41910" spans="1:3" x14ac:dyDescent="0.45">
      <c r="A41910" t="s">
        <v>164216</v>
      </c>
      <c r="B41910" t="s">
        <v>165617</v>
      </c>
      <c r="C41910" t="s">
        <v>165616</v>
      </c>
    </row>
    <row r="41911" spans="1:3" x14ac:dyDescent="0.45">
      <c r="A41911" t="s">
        <v>121967</v>
      </c>
      <c r="B41911" t="s">
        <v>165617</v>
      </c>
      <c r="C41911" t="s">
        <v>165616</v>
      </c>
    </row>
    <row r="41912" spans="1:3" x14ac:dyDescent="0.45">
      <c r="A41912" t="s">
        <v>121968</v>
      </c>
      <c r="B41912" t="s">
        <v>165617</v>
      </c>
      <c r="C41912" t="s">
        <v>165616</v>
      </c>
    </row>
    <row r="41913" spans="1:3" x14ac:dyDescent="0.45">
      <c r="A41913" t="s">
        <v>121969</v>
      </c>
      <c r="B41913" t="s">
        <v>165617</v>
      </c>
      <c r="C41913" t="s">
        <v>165616</v>
      </c>
    </row>
    <row r="41914" spans="1:3" x14ac:dyDescent="0.45">
      <c r="A41914" t="s">
        <v>164217</v>
      </c>
      <c r="B41914" t="s">
        <v>165617</v>
      </c>
      <c r="C41914" t="s">
        <v>165616</v>
      </c>
    </row>
    <row r="41915" spans="1:3" x14ac:dyDescent="0.45">
      <c r="A41915" t="s">
        <v>164218</v>
      </c>
      <c r="B41915" t="s">
        <v>165617</v>
      </c>
      <c r="C41915" t="s">
        <v>165616</v>
      </c>
    </row>
    <row r="41916" spans="1:3" x14ac:dyDescent="0.45">
      <c r="A41916" t="s">
        <v>164219</v>
      </c>
      <c r="B41916" t="s">
        <v>165617</v>
      </c>
      <c r="C41916" t="s">
        <v>165616</v>
      </c>
    </row>
    <row r="41917" spans="1:3" x14ac:dyDescent="0.45">
      <c r="A41917" t="s">
        <v>164220</v>
      </c>
      <c r="B41917" t="s">
        <v>165617</v>
      </c>
      <c r="C41917" t="s">
        <v>165616</v>
      </c>
    </row>
    <row r="41918" spans="1:3" x14ac:dyDescent="0.45">
      <c r="A41918" t="s">
        <v>121971</v>
      </c>
      <c r="B41918" t="s">
        <v>165617</v>
      </c>
      <c r="C41918" t="s">
        <v>165616</v>
      </c>
    </row>
    <row r="41919" spans="1:3" x14ac:dyDescent="0.45">
      <c r="A41919" t="s">
        <v>121972</v>
      </c>
      <c r="B41919" t="s">
        <v>165617</v>
      </c>
      <c r="C41919" t="s">
        <v>165616</v>
      </c>
    </row>
    <row r="41920" spans="1:3" x14ac:dyDescent="0.45">
      <c r="A41920" t="s">
        <v>121973</v>
      </c>
      <c r="B41920" t="s">
        <v>165617</v>
      </c>
      <c r="C41920" t="s">
        <v>165616</v>
      </c>
    </row>
    <row r="41921" spans="1:3" x14ac:dyDescent="0.45">
      <c r="A41921" t="s">
        <v>164221</v>
      </c>
      <c r="B41921" t="s">
        <v>165617</v>
      </c>
      <c r="C41921" t="s">
        <v>165616</v>
      </c>
    </row>
    <row r="41922" spans="1:3" x14ac:dyDescent="0.45">
      <c r="A41922" t="s">
        <v>164222</v>
      </c>
      <c r="B41922" t="s">
        <v>165617</v>
      </c>
      <c r="C41922" t="s">
        <v>165616</v>
      </c>
    </row>
    <row r="41923" spans="1:3" x14ac:dyDescent="0.45">
      <c r="A41923" t="s">
        <v>121978</v>
      </c>
      <c r="B41923" t="s">
        <v>165617</v>
      </c>
      <c r="C41923" t="s">
        <v>165616</v>
      </c>
    </row>
    <row r="41924" spans="1:3" x14ac:dyDescent="0.45">
      <c r="A41924" t="s">
        <v>164223</v>
      </c>
      <c r="B41924" t="s">
        <v>165617</v>
      </c>
      <c r="C41924" t="s">
        <v>165616</v>
      </c>
    </row>
    <row r="41925" spans="1:3" x14ac:dyDescent="0.45">
      <c r="A41925" t="s">
        <v>121979</v>
      </c>
      <c r="B41925" t="s">
        <v>165617</v>
      </c>
      <c r="C41925" t="s">
        <v>165616</v>
      </c>
    </row>
    <row r="41926" spans="1:3" x14ac:dyDescent="0.45">
      <c r="A41926" t="s">
        <v>121980</v>
      </c>
      <c r="B41926" t="s">
        <v>165617</v>
      </c>
      <c r="C41926" t="s">
        <v>165616</v>
      </c>
    </row>
    <row r="41927" spans="1:3" x14ac:dyDescent="0.45">
      <c r="A41927" t="s">
        <v>164224</v>
      </c>
      <c r="B41927" t="s">
        <v>165617</v>
      </c>
      <c r="C41927" t="s">
        <v>165616</v>
      </c>
    </row>
    <row r="41928" spans="1:3" x14ac:dyDescent="0.45">
      <c r="A41928" t="s">
        <v>164225</v>
      </c>
      <c r="B41928" t="s">
        <v>165617</v>
      </c>
      <c r="C41928" t="s">
        <v>165616</v>
      </c>
    </row>
    <row r="41929" spans="1:3" x14ac:dyDescent="0.45">
      <c r="A41929" t="s">
        <v>121976</v>
      </c>
      <c r="B41929" t="s">
        <v>165617</v>
      </c>
      <c r="C41929" t="s">
        <v>165616</v>
      </c>
    </row>
    <row r="41930" spans="1:3" x14ac:dyDescent="0.45">
      <c r="A41930" t="s">
        <v>121984</v>
      </c>
      <c r="B41930" t="s">
        <v>165617</v>
      </c>
      <c r="C41930" t="s">
        <v>165616</v>
      </c>
    </row>
    <row r="41931" spans="1:3" x14ac:dyDescent="0.45">
      <c r="A41931" t="s">
        <v>121985</v>
      </c>
      <c r="B41931" t="s">
        <v>165617</v>
      </c>
      <c r="C41931" t="s">
        <v>165616</v>
      </c>
    </row>
    <row r="41932" spans="1:3" x14ac:dyDescent="0.45">
      <c r="A41932" t="s">
        <v>164226</v>
      </c>
      <c r="B41932" t="s">
        <v>165617</v>
      </c>
      <c r="C41932" t="s">
        <v>165616</v>
      </c>
    </row>
    <row r="41933" spans="1:3" x14ac:dyDescent="0.45">
      <c r="A41933" t="s">
        <v>121986</v>
      </c>
      <c r="B41933" t="s">
        <v>165617</v>
      </c>
      <c r="C41933" t="s">
        <v>165616</v>
      </c>
    </row>
    <row r="41934" spans="1:3" x14ac:dyDescent="0.45">
      <c r="A41934" t="s">
        <v>121992</v>
      </c>
      <c r="B41934" t="s">
        <v>165617</v>
      </c>
      <c r="C41934" t="s">
        <v>165616</v>
      </c>
    </row>
    <row r="41935" spans="1:3" x14ac:dyDescent="0.45">
      <c r="A41935" t="s">
        <v>121983</v>
      </c>
      <c r="B41935" t="s">
        <v>165617</v>
      </c>
      <c r="C41935" t="s">
        <v>165616</v>
      </c>
    </row>
    <row r="41936" spans="1:3" x14ac:dyDescent="0.45">
      <c r="A41936" t="s">
        <v>121995</v>
      </c>
      <c r="B41936" t="s">
        <v>165617</v>
      </c>
      <c r="C41936" t="s">
        <v>165616</v>
      </c>
    </row>
    <row r="41937" spans="1:3" x14ac:dyDescent="0.45">
      <c r="A41937" t="s">
        <v>164227</v>
      </c>
      <c r="B41937" t="s">
        <v>165617</v>
      </c>
      <c r="C41937" t="s">
        <v>165616</v>
      </c>
    </row>
    <row r="41938" spans="1:3" x14ac:dyDescent="0.45">
      <c r="A41938" t="s">
        <v>164228</v>
      </c>
      <c r="B41938" t="s">
        <v>165617</v>
      </c>
      <c r="C41938" t="s">
        <v>165616</v>
      </c>
    </row>
    <row r="41939" spans="1:3" x14ac:dyDescent="0.45">
      <c r="A41939" t="s">
        <v>121996</v>
      </c>
      <c r="B41939" t="s">
        <v>165617</v>
      </c>
      <c r="C41939" t="s">
        <v>165616</v>
      </c>
    </row>
    <row r="41940" spans="1:3" x14ac:dyDescent="0.45">
      <c r="A41940" t="s">
        <v>121997</v>
      </c>
      <c r="B41940" t="s">
        <v>165617</v>
      </c>
      <c r="C41940" t="s">
        <v>165616</v>
      </c>
    </row>
    <row r="41941" spans="1:3" x14ac:dyDescent="0.45">
      <c r="A41941" t="s">
        <v>121998</v>
      </c>
      <c r="B41941" t="s">
        <v>165617</v>
      </c>
      <c r="C41941" t="s">
        <v>165616</v>
      </c>
    </row>
    <row r="41942" spans="1:3" x14ac:dyDescent="0.45">
      <c r="A41942" t="s">
        <v>121999</v>
      </c>
      <c r="B41942" t="s">
        <v>165617</v>
      </c>
      <c r="C41942" t="s">
        <v>165616</v>
      </c>
    </row>
    <row r="41943" spans="1:3" x14ac:dyDescent="0.45">
      <c r="A41943" t="s">
        <v>122001</v>
      </c>
      <c r="B41943" t="s">
        <v>165617</v>
      </c>
      <c r="C41943" t="s">
        <v>165616</v>
      </c>
    </row>
    <row r="41944" spans="1:3" x14ac:dyDescent="0.45">
      <c r="A41944" t="s">
        <v>122000</v>
      </c>
      <c r="B41944" t="s">
        <v>165617</v>
      </c>
      <c r="C41944" t="s">
        <v>165616</v>
      </c>
    </row>
    <row r="41945" spans="1:3" x14ac:dyDescent="0.45">
      <c r="A41945" t="s">
        <v>122005</v>
      </c>
      <c r="B41945" t="s">
        <v>165617</v>
      </c>
      <c r="C41945" t="s">
        <v>165616</v>
      </c>
    </row>
    <row r="41946" spans="1:3" x14ac:dyDescent="0.45">
      <c r="A41946" t="s">
        <v>164229</v>
      </c>
      <c r="B41946" t="s">
        <v>165617</v>
      </c>
      <c r="C41946" t="s">
        <v>165616</v>
      </c>
    </row>
    <row r="41947" spans="1:3" x14ac:dyDescent="0.45">
      <c r="A41947" t="s">
        <v>164230</v>
      </c>
      <c r="B41947" t="s">
        <v>165617</v>
      </c>
      <c r="C41947" t="s">
        <v>165616</v>
      </c>
    </row>
    <row r="41948" spans="1:3" x14ac:dyDescent="0.45">
      <c r="A41948" t="s">
        <v>122008</v>
      </c>
      <c r="B41948" t="s">
        <v>165617</v>
      </c>
      <c r="C41948" t="s">
        <v>165616</v>
      </c>
    </row>
    <row r="41949" spans="1:3" x14ac:dyDescent="0.45">
      <c r="A41949" t="s">
        <v>122012</v>
      </c>
      <c r="B41949" t="s">
        <v>165617</v>
      </c>
      <c r="C41949" t="s">
        <v>165616</v>
      </c>
    </row>
    <row r="41950" spans="1:3" x14ac:dyDescent="0.45">
      <c r="A41950" t="s">
        <v>164231</v>
      </c>
      <c r="B41950" t="s">
        <v>165617</v>
      </c>
      <c r="C41950" t="s">
        <v>165616</v>
      </c>
    </row>
    <row r="41951" spans="1:3" x14ac:dyDescent="0.45">
      <c r="A41951" t="s">
        <v>122016</v>
      </c>
      <c r="B41951" t="s">
        <v>165617</v>
      </c>
      <c r="C41951" t="s">
        <v>165616</v>
      </c>
    </row>
    <row r="41952" spans="1:3" x14ac:dyDescent="0.45">
      <c r="A41952" t="s">
        <v>122017</v>
      </c>
      <c r="B41952" t="s">
        <v>165617</v>
      </c>
      <c r="C41952" t="s">
        <v>165616</v>
      </c>
    </row>
    <row r="41953" spans="1:3" x14ac:dyDescent="0.45">
      <c r="A41953" t="s">
        <v>122018</v>
      </c>
      <c r="B41953" t="s">
        <v>165617</v>
      </c>
      <c r="C41953" t="s">
        <v>165616</v>
      </c>
    </row>
    <row r="41954" spans="1:3" x14ac:dyDescent="0.45">
      <c r="A41954" t="s">
        <v>122020</v>
      </c>
      <c r="B41954" t="s">
        <v>165617</v>
      </c>
      <c r="C41954" t="s">
        <v>165616</v>
      </c>
    </row>
    <row r="41955" spans="1:3" x14ac:dyDescent="0.45">
      <c r="A41955" t="s">
        <v>122021</v>
      </c>
      <c r="B41955" t="s">
        <v>165617</v>
      </c>
      <c r="C41955" t="s">
        <v>165616</v>
      </c>
    </row>
    <row r="41956" spans="1:3" x14ac:dyDescent="0.45">
      <c r="A41956" t="s">
        <v>122013</v>
      </c>
      <c r="B41956" t="s">
        <v>165617</v>
      </c>
      <c r="C41956" t="s">
        <v>165616</v>
      </c>
    </row>
    <row r="41957" spans="1:3" x14ac:dyDescent="0.45">
      <c r="A41957" t="s">
        <v>122015</v>
      </c>
      <c r="B41957" t="s">
        <v>165617</v>
      </c>
      <c r="C41957" t="s">
        <v>165616</v>
      </c>
    </row>
    <row r="41958" spans="1:3" x14ac:dyDescent="0.45">
      <c r="A41958" t="s">
        <v>164232</v>
      </c>
      <c r="B41958" t="s">
        <v>165617</v>
      </c>
      <c r="C41958" t="s">
        <v>165616</v>
      </c>
    </row>
    <row r="41959" spans="1:3" x14ac:dyDescent="0.45">
      <c r="A41959" t="s">
        <v>122023</v>
      </c>
      <c r="B41959" t="s">
        <v>165617</v>
      </c>
      <c r="C41959" t="s">
        <v>165616</v>
      </c>
    </row>
    <row r="41960" spans="1:3" x14ac:dyDescent="0.45">
      <c r="A41960" t="s">
        <v>122024</v>
      </c>
      <c r="B41960" t="s">
        <v>165617</v>
      </c>
      <c r="C41960" t="s">
        <v>165616</v>
      </c>
    </row>
    <row r="41961" spans="1:3" x14ac:dyDescent="0.45">
      <c r="A41961" t="s">
        <v>122025</v>
      </c>
      <c r="B41961" t="s">
        <v>165617</v>
      </c>
      <c r="C41961" t="s">
        <v>165616</v>
      </c>
    </row>
    <row r="41962" spans="1:3" x14ac:dyDescent="0.45">
      <c r="A41962" t="s">
        <v>122026</v>
      </c>
      <c r="B41962" t="s">
        <v>165617</v>
      </c>
      <c r="C41962" t="s">
        <v>165616</v>
      </c>
    </row>
    <row r="41963" spans="1:3" x14ac:dyDescent="0.45">
      <c r="A41963" t="s">
        <v>122027</v>
      </c>
      <c r="B41963" t="s">
        <v>165617</v>
      </c>
      <c r="C41963" t="s">
        <v>165616</v>
      </c>
    </row>
    <row r="41964" spans="1:3" x14ac:dyDescent="0.45">
      <c r="A41964" t="s">
        <v>122028</v>
      </c>
      <c r="B41964" t="s">
        <v>165617</v>
      </c>
      <c r="C41964" t="s">
        <v>165616</v>
      </c>
    </row>
    <row r="41965" spans="1:3" x14ac:dyDescent="0.45">
      <c r="A41965" t="s">
        <v>122031</v>
      </c>
      <c r="B41965" t="s">
        <v>165617</v>
      </c>
      <c r="C41965" t="s">
        <v>165616</v>
      </c>
    </row>
    <row r="41966" spans="1:3" x14ac:dyDescent="0.45">
      <c r="A41966" t="s">
        <v>122029</v>
      </c>
      <c r="B41966" t="s">
        <v>165617</v>
      </c>
      <c r="C41966" t="s">
        <v>165616</v>
      </c>
    </row>
    <row r="41967" spans="1:3" x14ac:dyDescent="0.45">
      <c r="A41967" t="s">
        <v>164233</v>
      </c>
      <c r="B41967" t="s">
        <v>165617</v>
      </c>
      <c r="C41967" t="s">
        <v>165616</v>
      </c>
    </row>
    <row r="41968" spans="1:3" x14ac:dyDescent="0.45">
      <c r="A41968" t="s">
        <v>122032</v>
      </c>
      <c r="B41968" t="s">
        <v>165617</v>
      </c>
      <c r="C41968" t="s">
        <v>165616</v>
      </c>
    </row>
    <row r="41969" spans="1:3" x14ac:dyDescent="0.45">
      <c r="A41969" t="s">
        <v>164234</v>
      </c>
      <c r="B41969" t="s">
        <v>165617</v>
      </c>
      <c r="C41969" t="s">
        <v>165616</v>
      </c>
    </row>
    <row r="41970" spans="1:3" x14ac:dyDescent="0.45">
      <c r="A41970" t="s">
        <v>122033</v>
      </c>
      <c r="B41970" t="s">
        <v>165617</v>
      </c>
      <c r="C41970" t="s">
        <v>165616</v>
      </c>
    </row>
    <row r="41971" spans="1:3" x14ac:dyDescent="0.45">
      <c r="A41971" t="s">
        <v>122039</v>
      </c>
      <c r="B41971" t="s">
        <v>165617</v>
      </c>
      <c r="C41971" t="s">
        <v>165616</v>
      </c>
    </row>
    <row r="41972" spans="1:3" x14ac:dyDescent="0.45">
      <c r="A41972" t="s">
        <v>164235</v>
      </c>
      <c r="B41972" t="s">
        <v>165617</v>
      </c>
      <c r="C41972" t="s">
        <v>165616</v>
      </c>
    </row>
    <row r="41973" spans="1:3" x14ac:dyDescent="0.45">
      <c r="A41973" t="s">
        <v>164236</v>
      </c>
      <c r="B41973" t="s">
        <v>165617</v>
      </c>
      <c r="C41973" t="s">
        <v>165616</v>
      </c>
    </row>
    <row r="41974" spans="1:3" x14ac:dyDescent="0.45">
      <c r="A41974" t="s">
        <v>122047</v>
      </c>
      <c r="B41974" t="s">
        <v>165617</v>
      </c>
      <c r="C41974" t="s">
        <v>165616</v>
      </c>
    </row>
    <row r="41975" spans="1:3" x14ac:dyDescent="0.45">
      <c r="A41975" t="s">
        <v>122048</v>
      </c>
      <c r="B41975" t="s">
        <v>165617</v>
      </c>
      <c r="C41975" t="s">
        <v>165616</v>
      </c>
    </row>
    <row r="41976" spans="1:3" x14ac:dyDescent="0.45">
      <c r="A41976" t="s">
        <v>122049</v>
      </c>
      <c r="B41976" t="s">
        <v>165617</v>
      </c>
      <c r="C41976" t="s">
        <v>165616</v>
      </c>
    </row>
    <row r="41977" spans="1:3" x14ac:dyDescent="0.45">
      <c r="A41977" t="s">
        <v>122037</v>
      </c>
      <c r="B41977" t="s">
        <v>165617</v>
      </c>
      <c r="C41977" t="s">
        <v>165616</v>
      </c>
    </row>
    <row r="41978" spans="1:3" x14ac:dyDescent="0.45">
      <c r="A41978" t="s">
        <v>164237</v>
      </c>
      <c r="B41978" t="s">
        <v>165617</v>
      </c>
      <c r="C41978" t="s">
        <v>165616</v>
      </c>
    </row>
    <row r="41979" spans="1:3" x14ac:dyDescent="0.45">
      <c r="A41979" t="s">
        <v>122041</v>
      </c>
      <c r="B41979" t="s">
        <v>165617</v>
      </c>
      <c r="C41979" t="s">
        <v>165616</v>
      </c>
    </row>
    <row r="41980" spans="1:3" x14ac:dyDescent="0.45">
      <c r="A41980" t="s">
        <v>164238</v>
      </c>
      <c r="B41980" t="s">
        <v>165617</v>
      </c>
      <c r="C41980" t="s">
        <v>165616</v>
      </c>
    </row>
    <row r="41981" spans="1:3" x14ac:dyDescent="0.45">
      <c r="A41981" t="s">
        <v>164239</v>
      </c>
      <c r="B41981" t="s">
        <v>165617</v>
      </c>
      <c r="C41981" t="s">
        <v>165616</v>
      </c>
    </row>
    <row r="41982" spans="1:3" x14ac:dyDescent="0.45">
      <c r="A41982" t="s">
        <v>164240</v>
      </c>
      <c r="B41982" t="s">
        <v>165617</v>
      </c>
      <c r="C41982" t="s">
        <v>165616</v>
      </c>
    </row>
    <row r="41983" spans="1:3" x14ac:dyDescent="0.45">
      <c r="A41983" t="s">
        <v>164241</v>
      </c>
      <c r="B41983" t="s">
        <v>165617</v>
      </c>
      <c r="C41983" t="s">
        <v>165616</v>
      </c>
    </row>
    <row r="41984" spans="1:3" x14ac:dyDescent="0.45">
      <c r="A41984" t="s">
        <v>122050</v>
      </c>
      <c r="B41984" t="s">
        <v>165617</v>
      </c>
      <c r="C41984" t="s">
        <v>165616</v>
      </c>
    </row>
    <row r="41985" spans="1:3" x14ac:dyDescent="0.45">
      <c r="A41985" t="s">
        <v>122051</v>
      </c>
      <c r="B41985" t="s">
        <v>165617</v>
      </c>
      <c r="C41985" t="s">
        <v>165616</v>
      </c>
    </row>
    <row r="41986" spans="1:3" x14ac:dyDescent="0.45">
      <c r="A41986" t="s">
        <v>164242</v>
      </c>
      <c r="B41986" t="s">
        <v>165617</v>
      </c>
      <c r="C41986" t="s">
        <v>165616</v>
      </c>
    </row>
    <row r="41987" spans="1:3" x14ac:dyDescent="0.45">
      <c r="A41987" t="s">
        <v>122052</v>
      </c>
      <c r="B41987" t="s">
        <v>165617</v>
      </c>
      <c r="C41987" t="s">
        <v>165616</v>
      </c>
    </row>
    <row r="41988" spans="1:3" x14ac:dyDescent="0.45">
      <c r="A41988" t="s">
        <v>164243</v>
      </c>
      <c r="B41988" t="s">
        <v>165617</v>
      </c>
      <c r="C41988" t="s">
        <v>165616</v>
      </c>
    </row>
    <row r="41989" spans="1:3" x14ac:dyDescent="0.45">
      <c r="A41989" t="s">
        <v>164244</v>
      </c>
      <c r="B41989" t="s">
        <v>165617</v>
      </c>
      <c r="C41989" t="s">
        <v>165616</v>
      </c>
    </row>
    <row r="41990" spans="1:3" x14ac:dyDescent="0.45">
      <c r="A41990" t="s">
        <v>164245</v>
      </c>
      <c r="B41990" t="s">
        <v>165617</v>
      </c>
      <c r="C41990" t="s">
        <v>165616</v>
      </c>
    </row>
    <row r="41991" spans="1:3" x14ac:dyDescent="0.45">
      <c r="A41991" t="s">
        <v>164246</v>
      </c>
      <c r="B41991" t="s">
        <v>165617</v>
      </c>
      <c r="C41991" t="s">
        <v>165616</v>
      </c>
    </row>
    <row r="41992" spans="1:3" x14ac:dyDescent="0.45">
      <c r="A41992" t="s">
        <v>164247</v>
      </c>
      <c r="B41992" t="s">
        <v>165617</v>
      </c>
      <c r="C41992" t="s">
        <v>165616</v>
      </c>
    </row>
    <row r="41993" spans="1:3" x14ac:dyDescent="0.45">
      <c r="A41993" t="s">
        <v>164248</v>
      </c>
      <c r="B41993" t="s">
        <v>165617</v>
      </c>
      <c r="C41993" t="s">
        <v>165616</v>
      </c>
    </row>
    <row r="41994" spans="1:3" x14ac:dyDescent="0.45">
      <c r="A41994" t="s">
        <v>122055</v>
      </c>
      <c r="B41994" t="s">
        <v>165617</v>
      </c>
      <c r="C41994" t="s">
        <v>165616</v>
      </c>
    </row>
    <row r="41995" spans="1:3" x14ac:dyDescent="0.45">
      <c r="A41995" t="s">
        <v>122056</v>
      </c>
      <c r="B41995" t="s">
        <v>165617</v>
      </c>
      <c r="C41995" t="s">
        <v>165616</v>
      </c>
    </row>
    <row r="41996" spans="1:3" x14ac:dyDescent="0.45">
      <c r="A41996" t="s">
        <v>122057</v>
      </c>
      <c r="B41996" t="s">
        <v>165617</v>
      </c>
      <c r="C41996" t="s">
        <v>165616</v>
      </c>
    </row>
    <row r="41997" spans="1:3" x14ac:dyDescent="0.45">
      <c r="A41997" t="s">
        <v>122058</v>
      </c>
      <c r="B41997" t="s">
        <v>165617</v>
      </c>
      <c r="C41997" t="s">
        <v>165616</v>
      </c>
    </row>
    <row r="41998" spans="1:3" x14ac:dyDescent="0.45">
      <c r="A41998" t="s">
        <v>164249</v>
      </c>
      <c r="B41998" t="s">
        <v>165617</v>
      </c>
      <c r="C41998" t="s">
        <v>165616</v>
      </c>
    </row>
    <row r="41999" spans="1:3" x14ac:dyDescent="0.45">
      <c r="A41999" t="s">
        <v>122063</v>
      </c>
      <c r="B41999" t="s">
        <v>165617</v>
      </c>
      <c r="C41999" t="s">
        <v>165616</v>
      </c>
    </row>
    <row r="42000" spans="1:3" x14ac:dyDescent="0.45">
      <c r="A42000" t="s">
        <v>122064</v>
      </c>
      <c r="B42000" t="s">
        <v>165617</v>
      </c>
      <c r="C42000" t="s">
        <v>165616</v>
      </c>
    </row>
    <row r="42001" spans="1:3" x14ac:dyDescent="0.45">
      <c r="A42001" t="s">
        <v>122065</v>
      </c>
      <c r="B42001" t="s">
        <v>165617</v>
      </c>
      <c r="C42001" t="s">
        <v>165616</v>
      </c>
    </row>
    <row r="42002" spans="1:3" x14ac:dyDescent="0.45">
      <c r="A42002" t="s">
        <v>122066</v>
      </c>
      <c r="B42002" t="s">
        <v>165617</v>
      </c>
      <c r="C42002" t="s">
        <v>165616</v>
      </c>
    </row>
    <row r="42003" spans="1:3" x14ac:dyDescent="0.45">
      <c r="A42003" t="s">
        <v>164250</v>
      </c>
      <c r="B42003" t="s">
        <v>165617</v>
      </c>
      <c r="C42003" t="s">
        <v>165616</v>
      </c>
    </row>
    <row r="42004" spans="1:3" x14ac:dyDescent="0.45">
      <c r="A42004" t="s">
        <v>122067</v>
      </c>
      <c r="B42004" t="s">
        <v>165617</v>
      </c>
      <c r="C42004" t="s">
        <v>165616</v>
      </c>
    </row>
    <row r="42005" spans="1:3" x14ac:dyDescent="0.45">
      <c r="A42005" t="s">
        <v>164251</v>
      </c>
      <c r="B42005" t="s">
        <v>165617</v>
      </c>
      <c r="C42005" t="s">
        <v>165616</v>
      </c>
    </row>
    <row r="42006" spans="1:3" x14ac:dyDescent="0.45">
      <c r="A42006" t="s">
        <v>122068</v>
      </c>
      <c r="B42006" t="s">
        <v>165617</v>
      </c>
      <c r="C42006" t="s">
        <v>165616</v>
      </c>
    </row>
    <row r="42007" spans="1:3" x14ac:dyDescent="0.45">
      <c r="A42007" t="s">
        <v>122069</v>
      </c>
      <c r="B42007" t="s">
        <v>165617</v>
      </c>
      <c r="C42007" t="s">
        <v>165616</v>
      </c>
    </row>
    <row r="42008" spans="1:3" x14ac:dyDescent="0.45">
      <c r="A42008" t="s">
        <v>122070</v>
      </c>
      <c r="B42008" t="s">
        <v>165617</v>
      </c>
      <c r="C42008" t="s">
        <v>165616</v>
      </c>
    </row>
    <row r="42009" spans="1:3" x14ac:dyDescent="0.45">
      <c r="A42009" t="s">
        <v>122072</v>
      </c>
      <c r="B42009" t="s">
        <v>165617</v>
      </c>
      <c r="C42009" t="s">
        <v>165616</v>
      </c>
    </row>
    <row r="42010" spans="1:3" x14ac:dyDescent="0.45">
      <c r="A42010" t="s">
        <v>122073</v>
      </c>
      <c r="B42010" t="s">
        <v>165617</v>
      </c>
      <c r="C42010" t="s">
        <v>165616</v>
      </c>
    </row>
    <row r="42011" spans="1:3" x14ac:dyDescent="0.45">
      <c r="A42011" t="s">
        <v>122071</v>
      </c>
      <c r="B42011" t="s">
        <v>165617</v>
      </c>
      <c r="C42011" t="s">
        <v>165616</v>
      </c>
    </row>
    <row r="42012" spans="1:3" x14ac:dyDescent="0.45">
      <c r="A42012" t="s">
        <v>122074</v>
      </c>
      <c r="B42012" t="s">
        <v>165617</v>
      </c>
      <c r="C42012" t="s">
        <v>165616</v>
      </c>
    </row>
    <row r="42013" spans="1:3" x14ac:dyDescent="0.45">
      <c r="A42013" t="s">
        <v>122076</v>
      </c>
      <c r="B42013" t="s">
        <v>165617</v>
      </c>
      <c r="C42013" t="s">
        <v>165616</v>
      </c>
    </row>
    <row r="42014" spans="1:3" x14ac:dyDescent="0.45">
      <c r="A42014" t="s">
        <v>122078</v>
      </c>
      <c r="B42014" t="s">
        <v>165617</v>
      </c>
      <c r="C42014" t="s">
        <v>165616</v>
      </c>
    </row>
    <row r="42015" spans="1:3" x14ac:dyDescent="0.45">
      <c r="A42015" t="s">
        <v>122079</v>
      </c>
      <c r="B42015" t="s">
        <v>165617</v>
      </c>
      <c r="C42015" t="s">
        <v>165616</v>
      </c>
    </row>
    <row r="42016" spans="1:3" x14ac:dyDescent="0.45">
      <c r="A42016" t="s">
        <v>122080</v>
      </c>
      <c r="B42016" t="s">
        <v>165617</v>
      </c>
      <c r="C42016" t="s">
        <v>165616</v>
      </c>
    </row>
    <row r="42017" spans="1:3" x14ac:dyDescent="0.45">
      <c r="A42017" t="s">
        <v>164252</v>
      </c>
      <c r="B42017" t="s">
        <v>165617</v>
      </c>
      <c r="C42017" t="s">
        <v>165616</v>
      </c>
    </row>
    <row r="42018" spans="1:3" x14ac:dyDescent="0.45">
      <c r="A42018" t="s">
        <v>122759</v>
      </c>
      <c r="B42018" t="s">
        <v>165617</v>
      </c>
      <c r="C42018" t="s">
        <v>165616</v>
      </c>
    </row>
    <row r="42019" spans="1:3" x14ac:dyDescent="0.45">
      <c r="A42019" t="s">
        <v>122760</v>
      </c>
      <c r="B42019" t="s">
        <v>165617</v>
      </c>
      <c r="C42019" t="s">
        <v>165616</v>
      </c>
    </row>
    <row r="42020" spans="1:3" x14ac:dyDescent="0.45">
      <c r="A42020" t="s">
        <v>122761</v>
      </c>
      <c r="B42020" t="s">
        <v>165617</v>
      </c>
      <c r="C42020" t="s">
        <v>165616</v>
      </c>
    </row>
    <row r="42021" spans="1:3" x14ac:dyDescent="0.45">
      <c r="A42021" t="s">
        <v>122762</v>
      </c>
      <c r="B42021" t="s">
        <v>165617</v>
      </c>
      <c r="C42021" t="s">
        <v>165616</v>
      </c>
    </row>
    <row r="42022" spans="1:3" x14ac:dyDescent="0.45">
      <c r="A42022" t="s">
        <v>122763</v>
      </c>
      <c r="B42022" t="s">
        <v>165617</v>
      </c>
      <c r="C42022" t="s">
        <v>165616</v>
      </c>
    </row>
    <row r="42023" spans="1:3" x14ac:dyDescent="0.45">
      <c r="A42023" t="s">
        <v>122765</v>
      </c>
      <c r="B42023" t="s">
        <v>165617</v>
      </c>
      <c r="C42023" t="s">
        <v>165616</v>
      </c>
    </row>
    <row r="42024" spans="1:3" x14ac:dyDescent="0.45">
      <c r="A42024" t="s">
        <v>164253</v>
      </c>
      <c r="B42024" t="s">
        <v>165617</v>
      </c>
      <c r="C42024" t="s">
        <v>165616</v>
      </c>
    </row>
    <row r="42025" spans="1:3" x14ac:dyDescent="0.45">
      <c r="A42025" t="s">
        <v>122764</v>
      </c>
      <c r="B42025" t="s">
        <v>165617</v>
      </c>
      <c r="C42025" t="s">
        <v>165616</v>
      </c>
    </row>
    <row r="42026" spans="1:3" x14ac:dyDescent="0.45">
      <c r="A42026" t="s">
        <v>164254</v>
      </c>
      <c r="B42026" t="s">
        <v>165617</v>
      </c>
      <c r="C42026" t="s">
        <v>165616</v>
      </c>
    </row>
    <row r="42027" spans="1:3" x14ac:dyDescent="0.45">
      <c r="A42027" t="s">
        <v>122766</v>
      </c>
      <c r="B42027" t="s">
        <v>165617</v>
      </c>
      <c r="C42027" t="s">
        <v>165616</v>
      </c>
    </row>
    <row r="42028" spans="1:3" x14ac:dyDescent="0.45">
      <c r="A42028" t="s">
        <v>164255</v>
      </c>
      <c r="B42028" t="s">
        <v>165617</v>
      </c>
      <c r="C42028" t="s">
        <v>165616</v>
      </c>
    </row>
    <row r="42029" spans="1:3" x14ac:dyDescent="0.45">
      <c r="A42029" t="s">
        <v>164256</v>
      </c>
      <c r="B42029" t="s">
        <v>165617</v>
      </c>
      <c r="C42029" t="s">
        <v>165616</v>
      </c>
    </row>
    <row r="42030" spans="1:3" x14ac:dyDescent="0.45">
      <c r="A42030" t="s">
        <v>122770</v>
      </c>
      <c r="B42030" t="s">
        <v>165617</v>
      </c>
      <c r="C42030" t="s">
        <v>165616</v>
      </c>
    </row>
    <row r="42031" spans="1:3" x14ac:dyDescent="0.45">
      <c r="A42031" t="s">
        <v>122771</v>
      </c>
      <c r="B42031" t="s">
        <v>165617</v>
      </c>
      <c r="C42031" t="s">
        <v>165616</v>
      </c>
    </row>
    <row r="42032" spans="1:3" x14ac:dyDescent="0.45">
      <c r="A42032" t="s">
        <v>122772</v>
      </c>
      <c r="B42032" t="s">
        <v>165617</v>
      </c>
      <c r="C42032" t="s">
        <v>165616</v>
      </c>
    </row>
    <row r="42033" spans="1:3" x14ac:dyDescent="0.45">
      <c r="A42033" t="s">
        <v>164257</v>
      </c>
      <c r="B42033" t="s">
        <v>165617</v>
      </c>
      <c r="C42033" t="s">
        <v>165616</v>
      </c>
    </row>
    <row r="42034" spans="1:3" x14ac:dyDescent="0.45">
      <c r="A42034" t="s">
        <v>122773</v>
      </c>
      <c r="B42034" t="s">
        <v>165617</v>
      </c>
      <c r="C42034" t="s">
        <v>165616</v>
      </c>
    </row>
    <row r="42035" spans="1:3" x14ac:dyDescent="0.45">
      <c r="A42035" t="s">
        <v>122774</v>
      </c>
      <c r="B42035" t="s">
        <v>165617</v>
      </c>
      <c r="C42035" t="s">
        <v>165616</v>
      </c>
    </row>
    <row r="42036" spans="1:3" x14ac:dyDescent="0.45">
      <c r="A42036" t="s">
        <v>164258</v>
      </c>
      <c r="B42036" t="s">
        <v>165617</v>
      </c>
      <c r="C42036" t="s">
        <v>165616</v>
      </c>
    </row>
    <row r="42037" spans="1:3" x14ac:dyDescent="0.45">
      <c r="A42037" t="s">
        <v>122779</v>
      </c>
      <c r="B42037" t="s">
        <v>165617</v>
      </c>
      <c r="C42037" t="s">
        <v>165616</v>
      </c>
    </row>
    <row r="42038" spans="1:3" x14ac:dyDescent="0.45">
      <c r="A42038" t="s">
        <v>122780</v>
      </c>
      <c r="B42038" t="s">
        <v>165617</v>
      </c>
      <c r="C42038" t="s">
        <v>165616</v>
      </c>
    </row>
    <row r="42039" spans="1:3" x14ac:dyDescent="0.45">
      <c r="A42039" t="s">
        <v>122781</v>
      </c>
      <c r="B42039" t="s">
        <v>165617</v>
      </c>
      <c r="C42039" t="s">
        <v>165616</v>
      </c>
    </row>
    <row r="42040" spans="1:3" x14ac:dyDescent="0.45">
      <c r="A42040" t="s">
        <v>164259</v>
      </c>
      <c r="B42040" t="s">
        <v>165617</v>
      </c>
      <c r="C42040" t="s">
        <v>165616</v>
      </c>
    </row>
    <row r="42041" spans="1:3" x14ac:dyDescent="0.45">
      <c r="A42041" t="s">
        <v>122784</v>
      </c>
      <c r="B42041" t="s">
        <v>165617</v>
      </c>
      <c r="C42041" t="s">
        <v>165616</v>
      </c>
    </row>
    <row r="42042" spans="1:3" x14ac:dyDescent="0.45">
      <c r="A42042" t="s">
        <v>122782</v>
      </c>
      <c r="B42042" t="s">
        <v>165617</v>
      </c>
      <c r="C42042" t="s">
        <v>165616</v>
      </c>
    </row>
    <row r="42043" spans="1:3" x14ac:dyDescent="0.45">
      <c r="A42043" t="s">
        <v>122785</v>
      </c>
      <c r="B42043" t="s">
        <v>165617</v>
      </c>
      <c r="C42043" t="s">
        <v>165616</v>
      </c>
    </row>
    <row r="42044" spans="1:3" x14ac:dyDescent="0.45">
      <c r="A42044" t="s">
        <v>122786</v>
      </c>
      <c r="B42044" t="s">
        <v>165617</v>
      </c>
      <c r="C42044" t="s">
        <v>165616</v>
      </c>
    </row>
    <row r="42045" spans="1:3" x14ac:dyDescent="0.45">
      <c r="A42045" t="s">
        <v>164260</v>
      </c>
      <c r="B42045" t="s">
        <v>165617</v>
      </c>
      <c r="C42045" t="s">
        <v>165616</v>
      </c>
    </row>
    <row r="42046" spans="1:3" x14ac:dyDescent="0.45">
      <c r="A42046" t="s">
        <v>122790</v>
      </c>
      <c r="B42046" t="s">
        <v>165617</v>
      </c>
      <c r="C42046" t="s">
        <v>165616</v>
      </c>
    </row>
    <row r="42047" spans="1:3" x14ac:dyDescent="0.45">
      <c r="A42047" t="s">
        <v>122787</v>
      </c>
      <c r="B42047" t="s">
        <v>165617</v>
      </c>
      <c r="C42047" t="s">
        <v>165616</v>
      </c>
    </row>
    <row r="42048" spans="1:3" x14ac:dyDescent="0.45">
      <c r="A42048" t="s">
        <v>122788</v>
      </c>
      <c r="B42048" t="s">
        <v>165617</v>
      </c>
      <c r="C42048" t="s">
        <v>165616</v>
      </c>
    </row>
    <row r="42049" spans="1:3" x14ac:dyDescent="0.45">
      <c r="A42049" t="s">
        <v>164261</v>
      </c>
      <c r="B42049" t="s">
        <v>165617</v>
      </c>
      <c r="C42049" t="s">
        <v>165616</v>
      </c>
    </row>
    <row r="42050" spans="1:3" x14ac:dyDescent="0.45">
      <c r="A42050" t="s">
        <v>164262</v>
      </c>
      <c r="B42050" t="s">
        <v>165617</v>
      </c>
      <c r="C42050" t="s">
        <v>165616</v>
      </c>
    </row>
    <row r="42051" spans="1:3" x14ac:dyDescent="0.45">
      <c r="A42051" t="s">
        <v>164263</v>
      </c>
      <c r="B42051" t="s">
        <v>165617</v>
      </c>
      <c r="C42051" t="s">
        <v>165616</v>
      </c>
    </row>
    <row r="42052" spans="1:3" x14ac:dyDescent="0.45">
      <c r="A42052" t="s">
        <v>164264</v>
      </c>
      <c r="B42052" t="s">
        <v>165617</v>
      </c>
      <c r="C42052" t="s">
        <v>165616</v>
      </c>
    </row>
    <row r="42053" spans="1:3" x14ac:dyDescent="0.45">
      <c r="A42053" t="s">
        <v>122794</v>
      </c>
      <c r="B42053" t="s">
        <v>165617</v>
      </c>
      <c r="C42053" t="s">
        <v>165616</v>
      </c>
    </row>
    <row r="42054" spans="1:3" x14ac:dyDescent="0.45">
      <c r="A42054" t="s">
        <v>164265</v>
      </c>
      <c r="B42054" t="s">
        <v>165617</v>
      </c>
      <c r="C42054" t="s">
        <v>165616</v>
      </c>
    </row>
    <row r="42055" spans="1:3" x14ac:dyDescent="0.45">
      <c r="A42055" t="s">
        <v>164266</v>
      </c>
      <c r="B42055" t="s">
        <v>165617</v>
      </c>
      <c r="C42055" t="s">
        <v>165616</v>
      </c>
    </row>
    <row r="42056" spans="1:3" x14ac:dyDescent="0.45">
      <c r="A42056" t="s">
        <v>122795</v>
      </c>
      <c r="B42056" t="s">
        <v>165617</v>
      </c>
      <c r="C42056" t="s">
        <v>165616</v>
      </c>
    </row>
    <row r="42057" spans="1:3" x14ac:dyDescent="0.45">
      <c r="A42057" t="s">
        <v>122798</v>
      </c>
      <c r="B42057" t="s">
        <v>165617</v>
      </c>
      <c r="C42057" t="s">
        <v>165616</v>
      </c>
    </row>
    <row r="42058" spans="1:3" x14ac:dyDescent="0.45">
      <c r="A42058" t="s">
        <v>122796</v>
      </c>
      <c r="B42058" t="s">
        <v>165617</v>
      </c>
      <c r="C42058" t="s">
        <v>165616</v>
      </c>
    </row>
    <row r="42059" spans="1:3" x14ac:dyDescent="0.45">
      <c r="A42059" t="s">
        <v>122797</v>
      </c>
      <c r="B42059" t="s">
        <v>165617</v>
      </c>
      <c r="C42059" t="s">
        <v>165616</v>
      </c>
    </row>
    <row r="42060" spans="1:3" x14ac:dyDescent="0.45">
      <c r="A42060" t="s">
        <v>164267</v>
      </c>
      <c r="B42060" t="s">
        <v>165617</v>
      </c>
      <c r="C42060" t="s">
        <v>165616</v>
      </c>
    </row>
    <row r="42061" spans="1:3" x14ac:dyDescent="0.45">
      <c r="A42061" t="s">
        <v>122801</v>
      </c>
      <c r="B42061" t="s">
        <v>165617</v>
      </c>
      <c r="C42061" t="s">
        <v>165616</v>
      </c>
    </row>
    <row r="42062" spans="1:3" x14ac:dyDescent="0.45">
      <c r="A42062" t="s">
        <v>122803</v>
      </c>
      <c r="B42062" t="s">
        <v>165617</v>
      </c>
      <c r="C42062" t="s">
        <v>165616</v>
      </c>
    </row>
    <row r="42063" spans="1:3" x14ac:dyDescent="0.45">
      <c r="A42063" t="s">
        <v>122804</v>
      </c>
      <c r="B42063" t="s">
        <v>165617</v>
      </c>
      <c r="C42063" t="s">
        <v>165616</v>
      </c>
    </row>
    <row r="42064" spans="1:3" x14ac:dyDescent="0.45">
      <c r="A42064" t="s">
        <v>122805</v>
      </c>
      <c r="B42064" t="s">
        <v>165617</v>
      </c>
      <c r="C42064" t="s">
        <v>165616</v>
      </c>
    </row>
    <row r="42065" spans="1:3" x14ac:dyDescent="0.45">
      <c r="A42065" t="s">
        <v>122802</v>
      </c>
      <c r="B42065" t="s">
        <v>165617</v>
      </c>
      <c r="C42065" t="s">
        <v>165616</v>
      </c>
    </row>
    <row r="42066" spans="1:3" x14ac:dyDescent="0.45">
      <c r="A42066" t="s">
        <v>122806</v>
      </c>
      <c r="B42066" t="s">
        <v>165617</v>
      </c>
      <c r="C42066" t="s">
        <v>165616</v>
      </c>
    </row>
    <row r="42067" spans="1:3" x14ac:dyDescent="0.45">
      <c r="A42067" t="s">
        <v>122807</v>
      </c>
      <c r="B42067" t="s">
        <v>165617</v>
      </c>
      <c r="C42067" t="s">
        <v>165616</v>
      </c>
    </row>
    <row r="42068" spans="1:3" x14ac:dyDescent="0.45">
      <c r="A42068" t="s">
        <v>122808</v>
      </c>
      <c r="B42068" t="s">
        <v>165617</v>
      </c>
      <c r="C42068" t="s">
        <v>165616</v>
      </c>
    </row>
    <row r="42069" spans="1:3" x14ac:dyDescent="0.45">
      <c r="A42069" t="s">
        <v>164268</v>
      </c>
      <c r="B42069" t="s">
        <v>165617</v>
      </c>
      <c r="C42069" t="s">
        <v>165616</v>
      </c>
    </row>
    <row r="42070" spans="1:3" x14ac:dyDescent="0.45">
      <c r="A42070" t="s">
        <v>164269</v>
      </c>
      <c r="B42070" t="s">
        <v>165617</v>
      </c>
      <c r="C42070" t="s">
        <v>165616</v>
      </c>
    </row>
    <row r="42071" spans="1:3" x14ac:dyDescent="0.45">
      <c r="A42071" t="s">
        <v>164270</v>
      </c>
      <c r="B42071" t="s">
        <v>165617</v>
      </c>
      <c r="C42071" t="s">
        <v>165616</v>
      </c>
    </row>
    <row r="42072" spans="1:3" x14ac:dyDescent="0.45">
      <c r="A42072" t="s">
        <v>164271</v>
      </c>
      <c r="B42072" t="s">
        <v>165617</v>
      </c>
      <c r="C42072" t="s">
        <v>165616</v>
      </c>
    </row>
    <row r="42073" spans="1:3" x14ac:dyDescent="0.45">
      <c r="A42073" t="s">
        <v>122809</v>
      </c>
      <c r="B42073" t="s">
        <v>165617</v>
      </c>
      <c r="C42073" t="s">
        <v>165616</v>
      </c>
    </row>
    <row r="42074" spans="1:3" x14ac:dyDescent="0.45">
      <c r="A42074" t="s">
        <v>122810</v>
      </c>
      <c r="B42074" t="s">
        <v>165617</v>
      </c>
      <c r="C42074" t="s">
        <v>165616</v>
      </c>
    </row>
    <row r="42075" spans="1:3" x14ac:dyDescent="0.45">
      <c r="A42075" t="s">
        <v>164272</v>
      </c>
      <c r="B42075" t="s">
        <v>165617</v>
      </c>
      <c r="C42075" t="s">
        <v>165616</v>
      </c>
    </row>
    <row r="42076" spans="1:3" x14ac:dyDescent="0.45">
      <c r="A42076" t="s">
        <v>122812</v>
      </c>
      <c r="B42076" t="s">
        <v>165617</v>
      </c>
      <c r="C42076" t="s">
        <v>165616</v>
      </c>
    </row>
    <row r="42077" spans="1:3" x14ac:dyDescent="0.45">
      <c r="A42077" t="s">
        <v>122813</v>
      </c>
      <c r="B42077" t="s">
        <v>165617</v>
      </c>
      <c r="C42077" t="s">
        <v>165616</v>
      </c>
    </row>
    <row r="42078" spans="1:3" x14ac:dyDescent="0.45">
      <c r="A42078" t="s">
        <v>122814</v>
      </c>
      <c r="B42078" t="s">
        <v>165617</v>
      </c>
      <c r="C42078" t="s">
        <v>165616</v>
      </c>
    </row>
    <row r="42079" spans="1:3" x14ac:dyDescent="0.45">
      <c r="A42079" t="s">
        <v>164273</v>
      </c>
      <c r="B42079" t="s">
        <v>165617</v>
      </c>
      <c r="C42079" t="s">
        <v>165616</v>
      </c>
    </row>
    <row r="42080" spans="1:3" x14ac:dyDescent="0.45">
      <c r="A42080" t="s">
        <v>164274</v>
      </c>
      <c r="B42080" t="s">
        <v>165617</v>
      </c>
      <c r="C42080" t="s">
        <v>165616</v>
      </c>
    </row>
    <row r="42081" spans="1:3" x14ac:dyDescent="0.45">
      <c r="A42081" t="s">
        <v>122816</v>
      </c>
      <c r="B42081" t="s">
        <v>165617</v>
      </c>
      <c r="C42081" t="s">
        <v>165616</v>
      </c>
    </row>
    <row r="42082" spans="1:3" x14ac:dyDescent="0.45">
      <c r="A42082" t="s">
        <v>122819</v>
      </c>
      <c r="B42082" t="s">
        <v>165617</v>
      </c>
      <c r="C42082" t="s">
        <v>165616</v>
      </c>
    </row>
    <row r="42083" spans="1:3" x14ac:dyDescent="0.45">
      <c r="A42083" t="s">
        <v>122820</v>
      </c>
      <c r="B42083" t="s">
        <v>165617</v>
      </c>
      <c r="C42083" t="s">
        <v>165616</v>
      </c>
    </row>
    <row r="42084" spans="1:3" x14ac:dyDescent="0.45">
      <c r="A42084" t="s">
        <v>122823</v>
      </c>
      <c r="B42084" t="s">
        <v>165617</v>
      </c>
      <c r="C42084" t="s">
        <v>165616</v>
      </c>
    </row>
    <row r="42085" spans="1:3" x14ac:dyDescent="0.45">
      <c r="A42085" t="s">
        <v>164275</v>
      </c>
      <c r="B42085" t="s">
        <v>165617</v>
      </c>
      <c r="C42085" t="s">
        <v>165616</v>
      </c>
    </row>
    <row r="42086" spans="1:3" x14ac:dyDescent="0.45">
      <c r="A42086" t="s">
        <v>164276</v>
      </c>
      <c r="B42086" t="s">
        <v>165617</v>
      </c>
      <c r="C42086" t="s">
        <v>165616</v>
      </c>
    </row>
    <row r="42087" spans="1:3" x14ac:dyDescent="0.45">
      <c r="A42087" t="s">
        <v>122829</v>
      </c>
      <c r="B42087" t="s">
        <v>165617</v>
      </c>
      <c r="C42087" t="s">
        <v>165616</v>
      </c>
    </row>
    <row r="42088" spans="1:3" x14ac:dyDescent="0.45">
      <c r="A42088" t="s">
        <v>164277</v>
      </c>
      <c r="B42088" t="s">
        <v>165617</v>
      </c>
      <c r="C42088" t="s">
        <v>165616</v>
      </c>
    </row>
    <row r="42089" spans="1:3" x14ac:dyDescent="0.45">
      <c r="A42089" t="s">
        <v>122824</v>
      </c>
      <c r="B42089" t="s">
        <v>165617</v>
      </c>
      <c r="C42089" t="s">
        <v>165616</v>
      </c>
    </row>
    <row r="42090" spans="1:3" x14ac:dyDescent="0.45">
      <c r="A42090" t="s">
        <v>164278</v>
      </c>
      <c r="B42090" t="s">
        <v>165617</v>
      </c>
      <c r="C42090" t="s">
        <v>165616</v>
      </c>
    </row>
    <row r="42091" spans="1:3" x14ac:dyDescent="0.45">
      <c r="A42091" t="s">
        <v>122830</v>
      </c>
      <c r="B42091" t="s">
        <v>165617</v>
      </c>
      <c r="C42091" t="s">
        <v>165616</v>
      </c>
    </row>
    <row r="42092" spans="1:3" x14ac:dyDescent="0.45">
      <c r="A42092" t="s">
        <v>122833</v>
      </c>
      <c r="B42092" t="s">
        <v>165617</v>
      </c>
      <c r="C42092" t="s">
        <v>165616</v>
      </c>
    </row>
    <row r="42093" spans="1:3" x14ac:dyDescent="0.45">
      <c r="A42093" t="s">
        <v>122834</v>
      </c>
      <c r="B42093" t="s">
        <v>165617</v>
      </c>
      <c r="C42093" t="s">
        <v>165616</v>
      </c>
    </row>
    <row r="42094" spans="1:3" x14ac:dyDescent="0.45">
      <c r="A42094" t="s">
        <v>122835</v>
      </c>
      <c r="B42094" t="s">
        <v>165617</v>
      </c>
      <c r="C42094" t="s">
        <v>165616</v>
      </c>
    </row>
    <row r="42095" spans="1:3" x14ac:dyDescent="0.45">
      <c r="A42095" t="s">
        <v>122842</v>
      </c>
      <c r="B42095" t="s">
        <v>165617</v>
      </c>
      <c r="C42095" t="s">
        <v>165616</v>
      </c>
    </row>
    <row r="42096" spans="1:3" x14ac:dyDescent="0.45">
      <c r="A42096" t="s">
        <v>122843</v>
      </c>
      <c r="B42096" t="s">
        <v>165617</v>
      </c>
      <c r="C42096" t="s">
        <v>165616</v>
      </c>
    </row>
    <row r="42097" spans="1:3" x14ac:dyDescent="0.45">
      <c r="A42097" t="s">
        <v>122844</v>
      </c>
      <c r="B42097" t="s">
        <v>165617</v>
      </c>
      <c r="C42097" t="s">
        <v>165616</v>
      </c>
    </row>
    <row r="42098" spans="1:3" x14ac:dyDescent="0.45">
      <c r="A42098" t="s">
        <v>122845</v>
      </c>
      <c r="B42098" t="s">
        <v>165617</v>
      </c>
      <c r="C42098" t="s">
        <v>165616</v>
      </c>
    </row>
    <row r="42099" spans="1:3" x14ac:dyDescent="0.45">
      <c r="A42099" t="s">
        <v>122846</v>
      </c>
      <c r="B42099" t="s">
        <v>165617</v>
      </c>
      <c r="C42099" t="s">
        <v>165616</v>
      </c>
    </row>
    <row r="42100" spans="1:3" x14ac:dyDescent="0.45">
      <c r="A42100" t="s">
        <v>164279</v>
      </c>
      <c r="B42100" t="s">
        <v>165617</v>
      </c>
      <c r="C42100" t="s">
        <v>165616</v>
      </c>
    </row>
    <row r="42101" spans="1:3" x14ac:dyDescent="0.45">
      <c r="A42101" t="s">
        <v>164280</v>
      </c>
      <c r="B42101" t="s">
        <v>165617</v>
      </c>
      <c r="C42101" t="s">
        <v>165616</v>
      </c>
    </row>
    <row r="42102" spans="1:3" x14ac:dyDescent="0.45">
      <c r="A42102" t="s">
        <v>122849</v>
      </c>
      <c r="B42102" t="s">
        <v>165617</v>
      </c>
      <c r="C42102" t="s">
        <v>165616</v>
      </c>
    </row>
    <row r="42103" spans="1:3" x14ac:dyDescent="0.45">
      <c r="A42103" t="s">
        <v>122850</v>
      </c>
      <c r="B42103" t="s">
        <v>165617</v>
      </c>
      <c r="C42103" t="s">
        <v>165616</v>
      </c>
    </row>
    <row r="42104" spans="1:3" x14ac:dyDescent="0.45">
      <c r="A42104" t="s">
        <v>122851</v>
      </c>
      <c r="B42104" t="s">
        <v>165617</v>
      </c>
      <c r="C42104" t="s">
        <v>165616</v>
      </c>
    </row>
    <row r="42105" spans="1:3" x14ac:dyDescent="0.45">
      <c r="A42105" t="s">
        <v>164281</v>
      </c>
      <c r="B42105" t="s">
        <v>165617</v>
      </c>
      <c r="C42105" t="s">
        <v>165616</v>
      </c>
    </row>
    <row r="42106" spans="1:3" x14ac:dyDescent="0.45">
      <c r="A42106" t="s">
        <v>122852</v>
      </c>
      <c r="B42106" t="s">
        <v>165617</v>
      </c>
      <c r="C42106" t="s">
        <v>165616</v>
      </c>
    </row>
    <row r="42107" spans="1:3" x14ac:dyDescent="0.45">
      <c r="A42107" t="s">
        <v>122854</v>
      </c>
      <c r="B42107" t="s">
        <v>165617</v>
      </c>
      <c r="C42107" t="s">
        <v>165616</v>
      </c>
    </row>
    <row r="42108" spans="1:3" x14ac:dyDescent="0.45">
      <c r="A42108" t="s">
        <v>122853</v>
      </c>
      <c r="B42108" t="s">
        <v>165617</v>
      </c>
      <c r="C42108" t="s">
        <v>165616</v>
      </c>
    </row>
    <row r="42109" spans="1:3" x14ac:dyDescent="0.45">
      <c r="A42109" t="s">
        <v>122855</v>
      </c>
      <c r="B42109" t="s">
        <v>165617</v>
      </c>
      <c r="C42109" t="s">
        <v>165616</v>
      </c>
    </row>
    <row r="42110" spans="1:3" x14ac:dyDescent="0.45">
      <c r="A42110" t="s">
        <v>122856</v>
      </c>
      <c r="B42110" t="s">
        <v>165617</v>
      </c>
      <c r="C42110" t="s">
        <v>165616</v>
      </c>
    </row>
    <row r="42111" spans="1:3" x14ac:dyDescent="0.45">
      <c r="A42111" t="s">
        <v>122859</v>
      </c>
      <c r="B42111" t="s">
        <v>165617</v>
      </c>
      <c r="C42111" t="s">
        <v>165616</v>
      </c>
    </row>
    <row r="42112" spans="1:3" x14ac:dyDescent="0.45">
      <c r="A42112" t="s">
        <v>122860</v>
      </c>
      <c r="B42112" t="s">
        <v>165617</v>
      </c>
      <c r="C42112" t="s">
        <v>165616</v>
      </c>
    </row>
    <row r="42113" spans="1:3" x14ac:dyDescent="0.45">
      <c r="A42113" t="s">
        <v>164282</v>
      </c>
      <c r="B42113" t="s">
        <v>165617</v>
      </c>
      <c r="C42113" t="s">
        <v>165616</v>
      </c>
    </row>
    <row r="42114" spans="1:3" x14ac:dyDescent="0.45">
      <c r="A42114" t="s">
        <v>122862</v>
      </c>
      <c r="B42114" t="s">
        <v>165617</v>
      </c>
      <c r="C42114" t="s">
        <v>165616</v>
      </c>
    </row>
    <row r="42115" spans="1:3" x14ac:dyDescent="0.45">
      <c r="A42115" t="s">
        <v>164283</v>
      </c>
      <c r="B42115" t="s">
        <v>165617</v>
      </c>
      <c r="C42115" t="s">
        <v>165616</v>
      </c>
    </row>
    <row r="42116" spans="1:3" x14ac:dyDescent="0.45">
      <c r="A42116" t="s">
        <v>122863</v>
      </c>
      <c r="B42116" t="s">
        <v>165617</v>
      </c>
      <c r="C42116" t="s">
        <v>165616</v>
      </c>
    </row>
    <row r="42117" spans="1:3" x14ac:dyDescent="0.45">
      <c r="A42117" t="s">
        <v>122864</v>
      </c>
      <c r="B42117" t="s">
        <v>165617</v>
      </c>
      <c r="C42117" t="s">
        <v>165616</v>
      </c>
    </row>
    <row r="42118" spans="1:3" x14ac:dyDescent="0.45">
      <c r="A42118" t="s">
        <v>164284</v>
      </c>
      <c r="B42118" t="s">
        <v>165617</v>
      </c>
      <c r="C42118" t="s">
        <v>165616</v>
      </c>
    </row>
    <row r="42119" spans="1:3" x14ac:dyDescent="0.45">
      <c r="A42119" t="s">
        <v>164285</v>
      </c>
      <c r="B42119" t="s">
        <v>165617</v>
      </c>
      <c r="C42119" t="s">
        <v>165616</v>
      </c>
    </row>
    <row r="42120" spans="1:3" x14ac:dyDescent="0.45">
      <c r="A42120" t="s">
        <v>164286</v>
      </c>
      <c r="B42120" t="s">
        <v>165617</v>
      </c>
      <c r="C42120" t="s">
        <v>165616</v>
      </c>
    </row>
    <row r="42121" spans="1:3" x14ac:dyDescent="0.45">
      <c r="A42121" t="s">
        <v>164287</v>
      </c>
      <c r="B42121" t="s">
        <v>165617</v>
      </c>
      <c r="C42121" t="s">
        <v>165616</v>
      </c>
    </row>
    <row r="42122" spans="1:3" x14ac:dyDescent="0.45">
      <c r="A42122" t="s">
        <v>122870</v>
      </c>
      <c r="B42122" t="s">
        <v>165617</v>
      </c>
      <c r="C42122" t="s">
        <v>165616</v>
      </c>
    </row>
    <row r="42123" spans="1:3" x14ac:dyDescent="0.45">
      <c r="A42123" t="s">
        <v>122873</v>
      </c>
      <c r="B42123" t="s">
        <v>165617</v>
      </c>
      <c r="C42123" t="s">
        <v>165616</v>
      </c>
    </row>
    <row r="42124" spans="1:3" x14ac:dyDescent="0.45">
      <c r="A42124" t="s">
        <v>164288</v>
      </c>
      <c r="B42124" t="s">
        <v>165617</v>
      </c>
      <c r="C42124" t="s">
        <v>165616</v>
      </c>
    </row>
    <row r="42125" spans="1:3" x14ac:dyDescent="0.45">
      <c r="A42125" t="s">
        <v>164289</v>
      </c>
      <c r="B42125" t="s">
        <v>165617</v>
      </c>
      <c r="C42125" t="s">
        <v>165616</v>
      </c>
    </row>
    <row r="42126" spans="1:3" x14ac:dyDescent="0.45">
      <c r="A42126" t="s">
        <v>122877</v>
      </c>
      <c r="B42126" t="s">
        <v>165617</v>
      </c>
      <c r="C42126" t="s">
        <v>165616</v>
      </c>
    </row>
    <row r="42127" spans="1:3" x14ac:dyDescent="0.45">
      <c r="A42127" t="s">
        <v>122880</v>
      </c>
      <c r="B42127" t="s">
        <v>165617</v>
      </c>
      <c r="C42127" t="s">
        <v>165616</v>
      </c>
    </row>
    <row r="42128" spans="1:3" x14ac:dyDescent="0.45">
      <c r="A42128" t="s">
        <v>122886</v>
      </c>
      <c r="B42128" t="s">
        <v>165617</v>
      </c>
      <c r="C42128" t="s">
        <v>165616</v>
      </c>
    </row>
    <row r="42129" spans="1:3" x14ac:dyDescent="0.45">
      <c r="A42129" t="s">
        <v>122887</v>
      </c>
      <c r="B42129" t="s">
        <v>165617</v>
      </c>
      <c r="C42129" t="s">
        <v>165616</v>
      </c>
    </row>
    <row r="42130" spans="1:3" x14ac:dyDescent="0.45">
      <c r="A42130" t="s">
        <v>122888</v>
      </c>
      <c r="B42130" t="s">
        <v>165617</v>
      </c>
      <c r="C42130" t="s">
        <v>165616</v>
      </c>
    </row>
    <row r="42131" spans="1:3" x14ac:dyDescent="0.45">
      <c r="A42131" t="s">
        <v>122894</v>
      </c>
      <c r="B42131" t="s">
        <v>165617</v>
      </c>
      <c r="C42131" t="s">
        <v>165616</v>
      </c>
    </row>
    <row r="42132" spans="1:3" x14ac:dyDescent="0.45">
      <c r="A42132" t="s">
        <v>164290</v>
      </c>
      <c r="B42132" t="s">
        <v>165617</v>
      </c>
      <c r="C42132" t="s">
        <v>165616</v>
      </c>
    </row>
    <row r="42133" spans="1:3" x14ac:dyDescent="0.45">
      <c r="A42133" t="s">
        <v>164291</v>
      </c>
      <c r="B42133" t="s">
        <v>165617</v>
      </c>
      <c r="C42133" t="s">
        <v>165616</v>
      </c>
    </row>
    <row r="42134" spans="1:3" x14ac:dyDescent="0.45">
      <c r="A42134" t="s">
        <v>164292</v>
      </c>
      <c r="B42134" t="s">
        <v>165617</v>
      </c>
      <c r="C42134" t="s">
        <v>165616</v>
      </c>
    </row>
    <row r="42135" spans="1:3" x14ac:dyDescent="0.45">
      <c r="A42135" t="s">
        <v>164293</v>
      </c>
      <c r="B42135" t="s">
        <v>165617</v>
      </c>
      <c r="C42135" t="s">
        <v>165616</v>
      </c>
    </row>
    <row r="42136" spans="1:3" x14ac:dyDescent="0.45">
      <c r="A42136" t="s">
        <v>164294</v>
      </c>
      <c r="B42136" t="s">
        <v>165617</v>
      </c>
      <c r="C42136" t="s">
        <v>165616</v>
      </c>
    </row>
    <row r="42137" spans="1:3" x14ac:dyDescent="0.45">
      <c r="A42137" t="s">
        <v>164295</v>
      </c>
      <c r="B42137" t="s">
        <v>165617</v>
      </c>
      <c r="C42137" t="s">
        <v>165616</v>
      </c>
    </row>
    <row r="42138" spans="1:3" x14ac:dyDescent="0.45">
      <c r="A42138" t="s">
        <v>122896</v>
      </c>
      <c r="B42138" t="s">
        <v>165617</v>
      </c>
      <c r="C42138" t="s">
        <v>165616</v>
      </c>
    </row>
    <row r="42139" spans="1:3" x14ac:dyDescent="0.45">
      <c r="A42139" t="s">
        <v>164296</v>
      </c>
      <c r="B42139" t="s">
        <v>165617</v>
      </c>
      <c r="C42139" t="s">
        <v>165616</v>
      </c>
    </row>
    <row r="42140" spans="1:3" x14ac:dyDescent="0.45">
      <c r="A42140" t="s">
        <v>164297</v>
      </c>
      <c r="B42140" t="s">
        <v>165617</v>
      </c>
      <c r="C42140" t="s">
        <v>165616</v>
      </c>
    </row>
    <row r="42141" spans="1:3" x14ac:dyDescent="0.45">
      <c r="A42141" t="s">
        <v>122900</v>
      </c>
      <c r="B42141" t="s">
        <v>165617</v>
      </c>
      <c r="C42141" t="s">
        <v>165616</v>
      </c>
    </row>
    <row r="42142" spans="1:3" x14ac:dyDescent="0.45">
      <c r="A42142" t="s">
        <v>164298</v>
      </c>
      <c r="B42142" t="s">
        <v>165617</v>
      </c>
      <c r="C42142" t="s">
        <v>165616</v>
      </c>
    </row>
    <row r="42143" spans="1:3" x14ac:dyDescent="0.45">
      <c r="A42143" t="s">
        <v>164299</v>
      </c>
      <c r="B42143" t="s">
        <v>165617</v>
      </c>
      <c r="C42143" t="s">
        <v>165616</v>
      </c>
    </row>
    <row r="42144" spans="1:3" x14ac:dyDescent="0.45">
      <c r="A42144" t="s">
        <v>164300</v>
      </c>
      <c r="B42144" t="s">
        <v>165617</v>
      </c>
      <c r="C42144" t="s">
        <v>165616</v>
      </c>
    </row>
    <row r="42145" spans="1:3" x14ac:dyDescent="0.45">
      <c r="A42145" t="s">
        <v>122878</v>
      </c>
      <c r="B42145" t="s">
        <v>165617</v>
      </c>
      <c r="C42145" t="s">
        <v>165616</v>
      </c>
    </row>
    <row r="42146" spans="1:3" x14ac:dyDescent="0.45">
      <c r="A42146" t="s">
        <v>122883</v>
      </c>
      <c r="B42146" t="s">
        <v>165617</v>
      </c>
      <c r="C42146" t="s">
        <v>165616</v>
      </c>
    </row>
    <row r="42147" spans="1:3" x14ac:dyDescent="0.45">
      <c r="A42147" t="s">
        <v>122885</v>
      </c>
      <c r="B42147" t="s">
        <v>165617</v>
      </c>
      <c r="C42147" t="s">
        <v>165616</v>
      </c>
    </row>
    <row r="42148" spans="1:3" x14ac:dyDescent="0.45">
      <c r="A42148" t="s">
        <v>164301</v>
      </c>
      <c r="B42148" t="s">
        <v>165617</v>
      </c>
      <c r="C42148" t="s">
        <v>165616</v>
      </c>
    </row>
    <row r="42149" spans="1:3" x14ac:dyDescent="0.45">
      <c r="A42149" t="s">
        <v>122895</v>
      </c>
      <c r="B42149" t="s">
        <v>165617</v>
      </c>
      <c r="C42149" t="s">
        <v>165616</v>
      </c>
    </row>
    <row r="42150" spans="1:3" x14ac:dyDescent="0.45">
      <c r="A42150" t="s">
        <v>164302</v>
      </c>
      <c r="B42150" t="s">
        <v>165617</v>
      </c>
      <c r="C42150" t="s">
        <v>165616</v>
      </c>
    </row>
    <row r="42151" spans="1:3" x14ac:dyDescent="0.45">
      <c r="A42151" t="s">
        <v>122882</v>
      </c>
      <c r="B42151" t="s">
        <v>165617</v>
      </c>
      <c r="C42151" t="s">
        <v>165616</v>
      </c>
    </row>
    <row r="42152" spans="1:3" x14ac:dyDescent="0.45">
      <c r="A42152" t="s">
        <v>122903</v>
      </c>
      <c r="B42152" t="s">
        <v>165617</v>
      </c>
      <c r="C42152" t="s">
        <v>165616</v>
      </c>
    </row>
    <row r="42153" spans="1:3" x14ac:dyDescent="0.45">
      <c r="A42153" t="s">
        <v>122904</v>
      </c>
      <c r="B42153" t="s">
        <v>165617</v>
      </c>
      <c r="C42153" t="s">
        <v>165616</v>
      </c>
    </row>
    <row r="42154" spans="1:3" x14ac:dyDescent="0.45">
      <c r="A42154" t="s">
        <v>122905</v>
      </c>
      <c r="B42154" t="s">
        <v>165617</v>
      </c>
      <c r="C42154" t="s">
        <v>165616</v>
      </c>
    </row>
    <row r="42155" spans="1:3" x14ac:dyDescent="0.45">
      <c r="A42155" t="s">
        <v>122906</v>
      </c>
      <c r="B42155" t="s">
        <v>165617</v>
      </c>
      <c r="C42155" t="s">
        <v>165616</v>
      </c>
    </row>
    <row r="42156" spans="1:3" x14ac:dyDescent="0.45">
      <c r="A42156" t="s">
        <v>122907</v>
      </c>
      <c r="B42156" t="s">
        <v>165617</v>
      </c>
      <c r="C42156" t="s">
        <v>165616</v>
      </c>
    </row>
    <row r="42157" spans="1:3" x14ac:dyDescent="0.45">
      <c r="A42157" t="s">
        <v>164303</v>
      </c>
      <c r="B42157" t="s">
        <v>165617</v>
      </c>
      <c r="C42157" t="s">
        <v>165616</v>
      </c>
    </row>
    <row r="42158" spans="1:3" x14ac:dyDescent="0.45">
      <c r="A42158" t="s">
        <v>164304</v>
      </c>
      <c r="B42158" t="s">
        <v>165617</v>
      </c>
      <c r="C42158" t="s">
        <v>165616</v>
      </c>
    </row>
    <row r="42159" spans="1:3" x14ac:dyDescent="0.45">
      <c r="A42159" t="s">
        <v>122908</v>
      </c>
      <c r="B42159" t="s">
        <v>165617</v>
      </c>
      <c r="C42159" t="s">
        <v>165616</v>
      </c>
    </row>
    <row r="42160" spans="1:3" x14ac:dyDescent="0.45">
      <c r="A42160" t="s">
        <v>122913</v>
      </c>
      <c r="B42160" t="s">
        <v>165617</v>
      </c>
      <c r="C42160" t="s">
        <v>165616</v>
      </c>
    </row>
    <row r="42161" spans="1:3" x14ac:dyDescent="0.45">
      <c r="A42161" t="s">
        <v>164305</v>
      </c>
      <c r="B42161" t="s">
        <v>165617</v>
      </c>
      <c r="C42161" t="s">
        <v>165616</v>
      </c>
    </row>
    <row r="42162" spans="1:3" x14ac:dyDescent="0.45">
      <c r="A42162" t="s">
        <v>164306</v>
      </c>
      <c r="B42162" t="s">
        <v>165617</v>
      </c>
      <c r="C42162" t="s">
        <v>165616</v>
      </c>
    </row>
    <row r="42163" spans="1:3" x14ac:dyDescent="0.45">
      <c r="A42163" t="s">
        <v>164307</v>
      </c>
      <c r="B42163" t="s">
        <v>165617</v>
      </c>
      <c r="C42163" t="s">
        <v>165616</v>
      </c>
    </row>
    <row r="42164" spans="1:3" x14ac:dyDescent="0.45">
      <c r="A42164" t="s">
        <v>164308</v>
      </c>
      <c r="B42164" t="s">
        <v>165617</v>
      </c>
      <c r="C42164" t="s">
        <v>165616</v>
      </c>
    </row>
    <row r="42165" spans="1:3" x14ac:dyDescent="0.45">
      <c r="A42165" t="s">
        <v>164309</v>
      </c>
      <c r="B42165" t="s">
        <v>165617</v>
      </c>
      <c r="C42165" t="s">
        <v>165616</v>
      </c>
    </row>
    <row r="42166" spans="1:3" x14ac:dyDescent="0.45">
      <c r="A42166" t="s">
        <v>122916</v>
      </c>
      <c r="B42166" t="s">
        <v>165617</v>
      </c>
      <c r="C42166" t="s">
        <v>165616</v>
      </c>
    </row>
    <row r="42167" spans="1:3" x14ac:dyDescent="0.45">
      <c r="A42167" t="s">
        <v>122917</v>
      </c>
      <c r="B42167" t="s">
        <v>165617</v>
      </c>
      <c r="C42167" t="s">
        <v>165616</v>
      </c>
    </row>
    <row r="42168" spans="1:3" x14ac:dyDescent="0.45">
      <c r="A42168" t="s">
        <v>164310</v>
      </c>
      <c r="B42168" t="s">
        <v>165617</v>
      </c>
      <c r="C42168" t="s">
        <v>165616</v>
      </c>
    </row>
    <row r="42169" spans="1:3" x14ac:dyDescent="0.45">
      <c r="A42169" t="s">
        <v>164311</v>
      </c>
      <c r="B42169" t="s">
        <v>165617</v>
      </c>
      <c r="C42169" t="s">
        <v>165616</v>
      </c>
    </row>
    <row r="42170" spans="1:3" x14ac:dyDescent="0.45">
      <c r="A42170" t="s">
        <v>164312</v>
      </c>
      <c r="B42170" t="s">
        <v>165617</v>
      </c>
      <c r="C42170" t="s">
        <v>165616</v>
      </c>
    </row>
    <row r="42171" spans="1:3" x14ac:dyDescent="0.45">
      <c r="A42171" t="s">
        <v>164313</v>
      </c>
      <c r="B42171" t="s">
        <v>165617</v>
      </c>
      <c r="C42171" t="s">
        <v>165616</v>
      </c>
    </row>
    <row r="42172" spans="1:3" x14ac:dyDescent="0.45">
      <c r="A42172" t="s">
        <v>122920</v>
      </c>
      <c r="B42172" t="s">
        <v>165617</v>
      </c>
      <c r="C42172" t="s">
        <v>165616</v>
      </c>
    </row>
    <row r="42173" spans="1:3" x14ac:dyDescent="0.45">
      <c r="A42173" t="s">
        <v>164314</v>
      </c>
      <c r="B42173" t="s">
        <v>165617</v>
      </c>
      <c r="C42173" t="s">
        <v>165616</v>
      </c>
    </row>
    <row r="42174" spans="1:3" x14ac:dyDescent="0.45">
      <c r="A42174" t="s">
        <v>164315</v>
      </c>
      <c r="B42174" t="s">
        <v>165617</v>
      </c>
      <c r="C42174" t="s">
        <v>165616</v>
      </c>
    </row>
    <row r="42175" spans="1:3" x14ac:dyDescent="0.45">
      <c r="A42175" t="s">
        <v>164316</v>
      </c>
      <c r="B42175" t="s">
        <v>165617</v>
      </c>
      <c r="C42175" t="s">
        <v>165616</v>
      </c>
    </row>
    <row r="42176" spans="1:3" x14ac:dyDescent="0.45">
      <c r="A42176" t="s">
        <v>164317</v>
      </c>
      <c r="B42176" t="s">
        <v>165617</v>
      </c>
      <c r="C42176" t="s">
        <v>165616</v>
      </c>
    </row>
    <row r="42177" spans="1:3" x14ac:dyDescent="0.45">
      <c r="A42177" t="s">
        <v>122922</v>
      </c>
      <c r="B42177" t="s">
        <v>165617</v>
      </c>
      <c r="C42177" t="s">
        <v>165616</v>
      </c>
    </row>
    <row r="42178" spans="1:3" x14ac:dyDescent="0.45">
      <c r="A42178" t="s">
        <v>122923</v>
      </c>
      <c r="B42178" t="s">
        <v>165617</v>
      </c>
      <c r="C42178" t="s">
        <v>165616</v>
      </c>
    </row>
    <row r="42179" spans="1:3" x14ac:dyDescent="0.45">
      <c r="A42179" t="s">
        <v>122924</v>
      </c>
      <c r="B42179" t="s">
        <v>165617</v>
      </c>
      <c r="C42179" t="s">
        <v>165616</v>
      </c>
    </row>
    <row r="42180" spans="1:3" x14ac:dyDescent="0.45">
      <c r="A42180" t="s">
        <v>164318</v>
      </c>
      <c r="B42180" t="s">
        <v>165617</v>
      </c>
      <c r="C42180" t="s">
        <v>165616</v>
      </c>
    </row>
    <row r="42181" spans="1:3" x14ac:dyDescent="0.45">
      <c r="A42181" t="s">
        <v>122926</v>
      </c>
      <c r="B42181" t="s">
        <v>165617</v>
      </c>
      <c r="C42181" t="s">
        <v>165616</v>
      </c>
    </row>
    <row r="42182" spans="1:3" x14ac:dyDescent="0.45">
      <c r="A42182" t="s">
        <v>122930</v>
      </c>
      <c r="B42182" t="s">
        <v>165617</v>
      </c>
      <c r="C42182" t="s">
        <v>165616</v>
      </c>
    </row>
    <row r="42183" spans="1:3" x14ac:dyDescent="0.45">
      <c r="A42183" t="s">
        <v>122928</v>
      </c>
      <c r="B42183" t="s">
        <v>165617</v>
      </c>
      <c r="C42183" t="s">
        <v>165616</v>
      </c>
    </row>
    <row r="42184" spans="1:3" x14ac:dyDescent="0.45">
      <c r="A42184" t="s">
        <v>122929</v>
      </c>
      <c r="B42184" t="s">
        <v>165617</v>
      </c>
      <c r="C42184" t="s">
        <v>165616</v>
      </c>
    </row>
    <row r="42185" spans="1:3" x14ac:dyDescent="0.45">
      <c r="A42185" t="s">
        <v>122931</v>
      </c>
      <c r="B42185" t="s">
        <v>165617</v>
      </c>
      <c r="C42185" t="s">
        <v>165616</v>
      </c>
    </row>
    <row r="42186" spans="1:3" x14ac:dyDescent="0.45">
      <c r="A42186" t="s">
        <v>122933</v>
      </c>
      <c r="B42186" t="s">
        <v>165617</v>
      </c>
      <c r="C42186" t="s">
        <v>165616</v>
      </c>
    </row>
    <row r="42187" spans="1:3" x14ac:dyDescent="0.45">
      <c r="A42187" t="s">
        <v>164319</v>
      </c>
      <c r="B42187" t="s">
        <v>165617</v>
      </c>
      <c r="C42187" t="s">
        <v>165616</v>
      </c>
    </row>
    <row r="42188" spans="1:3" x14ac:dyDescent="0.45">
      <c r="A42188" t="s">
        <v>122938</v>
      </c>
      <c r="B42188" t="s">
        <v>165617</v>
      </c>
      <c r="C42188" t="s">
        <v>165616</v>
      </c>
    </row>
    <row r="42189" spans="1:3" x14ac:dyDescent="0.45">
      <c r="A42189" t="s">
        <v>122943</v>
      </c>
      <c r="B42189" t="s">
        <v>165617</v>
      </c>
      <c r="C42189" t="s">
        <v>165616</v>
      </c>
    </row>
    <row r="42190" spans="1:3" x14ac:dyDescent="0.45">
      <c r="A42190" t="s">
        <v>122945</v>
      </c>
      <c r="B42190" t="s">
        <v>165617</v>
      </c>
      <c r="C42190" t="s">
        <v>165616</v>
      </c>
    </row>
    <row r="42191" spans="1:3" x14ac:dyDescent="0.45">
      <c r="A42191" t="s">
        <v>122942</v>
      </c>
      <c r="B42191" t="s">
        <v>165617</v>
      </c>
      <c r="C42191" t="s">
        <v>165616</v>
      </c>
    </row>
    <row r="42192" spans="1:3" x14ac:dyDescent="0.45">
      <c r="A42192" t="s">
        <v>122946</v>
      </c>
      <c r="B42192" t="s">
        <v>165617</v>
      </c>
      <c r="C42192" t="s">
        <v>165616</v>
      </c>
    </row>
    <row r="42193" spans="1:3" x14ac:dyDescent="0.45">
      <c r="A42193" t="s">
        <v>122947</v>
      </c>
      <c r="B42193" t="s">
        <v>165617</v>
      </c>
      <c r="C42193" t="s">
        <v>165616</v>
      </c>
    </row>
    <row r="42194" spans="1:3" x14ac:dyDescent="0.45">
      <c r="A42194" t="s">
        <v>122948</v>
      </c>
      <c r="B42194" t="s">
        <v>165617</v>
      </c>
      <c r="C42194" t="s">
        <v>165616</v>
      </c>
    </row>
    <row r="42195" spans="1:3" x14ac:dyDescent="0.45">
      <c r="A42195" t="s">
        <v>122949</v>
      </c>
      <c r="B42195" t="s">
        <v>165617</v>
      </c>
      <c r="C42195" t="s">
        <v>165616</v>
      </c>
    </row>
    <row r="42196" spans="1:3" x14ac:dyDescent="0.45">
      <c r="A42196" t="s">
        <v>122950</v>
      </c>
      <c r="B42196" t="s">
        <v>165617</v>
      </c>
      <c r="C42196" t="s">
        <v>165616</v>
      </c>
    </row>
    <row r="42197" spans="1:3" x14ac:dyDescent="0.45">
      <c r="A42197" t="s">
        <v>122951</v>
      </c>
      <c r="B42197" t="s">
        <v>165617</v>
      </c>
      <c r="C42197" t="s">
        <v>165616</v>
      </c>
    </row>
    <row r="42198" spans="1:3" x14ac:dyDescent="0.45">
      <c r="A42198" t="s">
        <v>122952</v>
      </c>
      <c r="B42198" t="s">
        <v>165617</v>
      </c>
      <c r="C42198" t="s">
        <v>165616</v>
      </c>
    </row>
    <row r="42199" spans="1:3" x14ac:dyDescent="0.45">
      <c r="A42199" t="s">
        <v>122953</v>
      </c>
      <c r="B42199" t="s">
        <v>165617</v>
      </c>
      <c r="C42199" t="s">
        <v>165616</v>
      </c>
    </row>
    <row r="42200" spans="1:3" x14ac:dyDescent="0.45">
      <c r="A42200" t="s">
        <v>122954</v>
      </c>
      <c r="B42200" t="s">
        <v>165617</v>
      </c>
      <c r="C42200" t="s">
        <v>165616</v>
      </c>
    </row>
    <row r="42201" spans="1:3" x14ac:dyDescent="0.45">
      <c r="A42201" t="s">
        <v>164320</v>
      </c>
      <c r="B42201" t="s">
        <v>165617</v>
      </c>
      <c r="C42201" t="s">
        <v>165616</v>
      </c>
    </row>
    <row r="42202" spans="1:3" x14ac:dyDescent="0.45">
      <c r="A42202" t="s">
        <v>122958</v>
      </c>
      <c r="B42202" t="s">
        <v>165617</v>
      </c>
      <c r="C42202" t="s">
        <v>165616</v>
      </c>
    </row>
    <row r="42203" spans="1:3" x14ac:dyDescent="0.45">
      <c r="A42203" t="s">
        <v>122959</v>
      </c>
      <c r="B42203" t="s">
        <v>165617</v>
      </c>
      <c r="C42203" t="s">
        <v>165616</v>
      </c>
    </row>
    <row r="42204" spans="1:3" x14ac:dyDescent="0.45">
      <c r="A42204" t="s">
        <v>122964</v>
      </c>
      <c r="B42204" t="s">
        <v>165617</v>
      </c>
      <c r="C42204" t="s">
        <v>165616</v>
      </c>
    </row>
    <row r="42205" spans="1:3" x14ac:dyDescent="0.45">
      <c r="A42205" t="s">
        <v>122967</v>
      </c>
      <c r="B42205" t="s">
        <v>165617</v>
      </c>
      <c r="C42205" t="s">
        <v>165616</v>
      </c>
    </row>
    <row r="42206" spans="1:3" x14ac:dyDescent="0.45">
      <c r="A42206" t="s">
        <v>122962</v>
      </c>
      <c r="B42206" t="s">
        <v>165617</v>
      </c>
      <c r="C42206" t="s">
        <v>165616</v>
      </c>
    </row>
    <row r="42207" spans="1:3" x14ac:dyDescent="0.45">
      <c r="A42207" t="s">
        <v>122965</v>
      </c>
      <c r="B42207" t="s">
        <v>165617</v>
      </c>
      <c r="C42207" t="s">
        <v>165616</v>
      </c>
    </row>
    <row r="42208" spans="1:3" x14ac:dyDescent="0.45">
      <c r="A42208" t="s">
        <v>122966</v>
      </c>
      <c r="B42208" t="s">
        <v>165617</v>
      </c>
      <c r="C42208" t="s">
        <v>165616</v>
      </c>
    </row>
    <row r="42209" spans="1:3" x14ac:dyDescent="0.45">
      <c r="A42209" t="s">
        <v>122972</v>
      </c>
      <c r="B42209" t="s">
        <v>165617</v>
      </c>
      <c r="C42209" t="s">
        <v>165616</v>
      </c>
    </row>
    <row r="42210" spans="1:3" x14ac:dyDescent="0.45">
      <c r="A42210" t="s">
        <v>122969</v>
      </c>
      <c r="B42210" t="s">
        <v>165617</v>
      </c>
      <c r="C42210" t="s">
        <v>165616</v>
      </c>
    </row>
    <row r="42211" spans="1:3" x14ac:dyDescent="0.45">
      <c r="A42211" t="s">
        <v>122973</v>
      </c>
      <c r="B42211" t="s">
        <v>165617</v>
      </c>
      <c r="C42211" t="s">
        <v>165616</v>
      </c>
    </row>
    <row r="42212" spans="1:3" x14ac:dyDescent="0.45">
      <c r="A42212" t="s">
        <v>122975</v>
      </c>
      <c r="B42212" t="s">
        <v>165617</v>
      </c>
      <c r="C42212" t="s">
        <v>165616</v>
      </c>
    </row>
    <row r="42213" spans="1:3" x14ac:dyDescent="0.45">
      <c r="A42213" t="s">
        <v>122974</v>
      </c>
      <c r="B42213" t="s">
        <v>165617</v>
      </c>
      <c r="C42213" t="s">
        <v>165616</v>
      </c>
    </row>
    <row r="42214" spans="1:3" x14ac:dyDescent="0.45">
      <c r="A42214" t="s">
        <v>164321</v>
      </c>
      <c r="B42214" t="s">
        <v>165617</v>
      </c>
      <c r="C42214" t="s">
        <v>165616</v>
      </c>
    </row>
    <row r="42215" spans="1:3" x14ac:dyDescent="0.45">
      <c r="A42215" t="s">
        <v>122976</v>
      </c>
      <c r="B42215" t="s">
        <v>165617</v>
      </c>
      <c r="C42215" t="s">
        <v>165616</v>
      </c>
    </row>
    <row r="42216" spans="1:3" x14ac:dyDescent="0.45">
      <c r="A42216" t="s">
        <v>122977</v>
      </c>
      <c r="B42216" t="s">
        <v>165617</v>
      </c>
      <c r="C42216" t="s">
        <v>165616</v>
      </c>
    </row>
    <row r="42217" spans="1:3" x14ac:dyDescent="0.45">
      <c r="A42217" t="s">
        <v>164322</v>
      </c>
      <c r="B42217" t="s">
        <v>165617</v>
      </c>
      <c r="C42217" t="s">
        <v>165616</v>
      </c>
    </row>
    <row r="42218" spans="1:3" x14ac:dyDescent="0.45">
      <c r="A42218" t="s">
        <v>122978</v>
      </c>
      <c r="B42218" t="s">
        <v>165617</v>
      </c>
      <c r="C42218" t="s">
        <v>165616</v>
      </c>
    </row>
    <row r="42219" spans="1:3" x14ac:dyDescent="0.45">
      <c r="A42219" t="s">
        <v>164323</v>
      </c>
      <c r="B42219" t="s">
        <v>165617</v>
      </c>
      <c r="C42219" t="s">
        <v>165616</v>
      </c>
    </row>
    <row r="42220" spans="1:3" x14ac:dyDescent="0.45">
      <c r="A42220" t="s">
        <v>164324</v>
      </c>
      <c r="B42220" t="s">
        <v>165617</v>
      </c>
      <c r="C42220" t="s">
        <v>165616</v>
      </c>
    </row>
    <row r="42221" spans="1:3" x14ac:dyDescent="0.45">
      <c r="A42221" t="s">
        <v>164325</v>
      </c>
      <c r="B42221" t="s">
        <v>165617</v>
      </c>
      <c r="C42221" t="s">
        <v>165616</v>
      </c>
    </row>
    <row r="42222" spans="1:3" x14ac:dyDescent="0.45">
      <c r="A42222" t="s">
        <v>122979</v>
      </c>
      <c r="B42222" t="s">
        <v>165617</v>
      </c>
      <c r="C42222" t="s">
        <v>165616</v>
      </c>
    </row>
    <row r="42223" spans="1:3" x14ac:dyDescent="0.45">
      <c r="A42223" t="s">
        <v>164326</v>
      </c>
      <c r="B42223" t="s">
        <v>165617</v>
      </c>
      <c r="C42223" t="s">
        <v>165616</v>
      </c>
    </row>
    <row r="42224" spans="1:3" x14ac:dyDescent="0.45">
      <c r="A42224" t="s">
        <v>122989</v>
      </c>
      <c r="B42224" t="s">
        <v>165617</v>
      </c>
      <c r="C42224" t="s">
        <v>165616</v>
      </c>
    </row>
    <row r="42225" spans="1:3" x14ac:dyDescent="0.45">
      <c r="A42225" t="s">
        <v>122990</v>
      </c>
      <c r="B42225" t="s">
        <v>165617</v>
      </c>
      <c r="C42225" t="s">
        <v>165616</v>
      </c>
    </row>
    <row r="42226" spans="1:3" x14ac:dyDescent="0.45">
      <c r="A42226" t="s">
        <v>122992</v>
      </c>
      <c r="B42226" t="s">
        <v>165617</v>
      </c>
      <c r="C42226" t="s">
        <v>165616</v>
      </c>
    </row>
    <row r="42227" spans="1:3" x14ac:dyDescent="0.45">
      <c r="A42227" t="s">
        <v>122993</v>
      </c>
      <c r="B42227" t="s">
        <v>165617</v>
      </c>
      <c r="C42227" t="s">
        <v>165616</v>
      </c>
    </row>
    <row r="42228" spans="1:3" x14ac:dyDescent="0.45">
      <c r="A42228" t="s">
        <v>122994</v>
      </c>
      <c r="B42228" t="s">
        <v>165617</v>
      </c>
      <c r="C42228" t="s">
        <v>165616</v>
      </c>
    </row>
    <row r="42229" spans="1:3" x14ac:dyDescent="0.45">
      <c r="A42229" t="s">
        <v>164327</v>
      </c>
      <c r="B42229" t="s">
        <v>165617</v>
      </c>
      <c r="C42229" t="s">
        <v>165616</v>
      </c>
    </row>
    <row r="42230" spans="1:3" x14ac:dyDescent="0.45">
      <c r="A42230" t="s">
        <v>164328</v>
      </c>
      <c r="B42230" t="s">
        <v>165617</v>
      </c>
      <c r="C42230" t="s">
        <v>165616</v>
      </c>
    </row>
    <row r="42231" spans="1:3" x14ac:dyDescent="0.45">
      <c r="A42231" t="s">
        <v>164329</v>
      </c>
      <c r="B42231" t="s">
        <v>165617</v>
      </c>
      <c r="C42231" t="s">
        <v>165616</v>
      </c>
    </row>
    <row r="42232" spans="1:3" x14ac:dyDescent="0.45">
      <c r="A42232" t="s">
        <v>164330</v>
      </c>
      <c r="B42232" t="s">
        <v>165617</v>
      </c>
      <c r="C42232" t="s">
        <v>165616</v>
      </c>
    </row>
    <row r="42233" spans="1:3" x14ac:dyDescent="0.45">
      <c r="A42233" t="s">
        <v>122998</v>
      </c>
      <c r="B42233" t="s">
        <v>165617</v>
      </c>
      <c r="C42233" t="s">
        <v>165616</v>
      </c>
    </row>
    <row r="42234" spans="1:3" x14ac:dyDescent="0.45">
      <c r="A42234" t="s">
        <v>122999</v>
      </c>
      <c r="B42234" t="s">
        <v>165617</v>
      </c>
      <c r="C42234" t="s">
        <v>165616</v>
      </c>
    </row>
    <row r="42235" spans="1:3" x14ac:dyDescent="0.45">
      <c r="A42235" t="s">
        <v>123000</v>
      </c>
      <c r="B42235" t="s">
        <v>165617</v>
      </c>
      <c r="C42235" t="s">
        <v>165616</v>
      </c>
    </row>
    <row r="42236" spans="1:3" x14ac:dyDescent="0.45">
      <c r="A42236" t="s">
        <v>164331</v>
      </c>
      <c r="B42236" t="s">
        <v>165617</v>
      </c>
      <c r="C42236" t="s">
        <v>165616</v>
      </c>
    </row>
    <row r="42237" spans="1:3" x14ac:dyDescent="0.45">
      <c r="A42237" t="s">
        <v>164332</v>
      </c>
      <c r="B42237" t="s">
        <v>165617</v>
      </c>
      <c r="C42237" t="s">
        <v>165616</v>
      </c>
    </row>
    <row r="42238" spans="1:3" x14ac:dyDescent="0.45">
      <c r="A42238" t="s">
        <v>123006</v>
      </c>
      <c r="B42238" t="s">
        <v>165617</v>
      </c>
      <c r="C42238" t="s">
        <v>165616</v>
      </c>
    </row>
    <row r="42239" spans="1:3" x14ac:dyDescent="0.45">
      <c r="A42239" t="s">
        <v>122982</v>
      </c>
      <c r="B42239" t="s">
        <v>165617</v>
      </c>
      <c r="C42239" t="s">
        <v>165616</v>
      </c>
    </row>
    <row r="42240" spans="1:3" x14ac:dyDescent="0.45">
      <c r="A42240" t="s">
        <v>122987</v>
      </c>
      <c r="B42240" t="s">
        <v>165617</v>
      </c>
      <c r="C42240" t="s">
        <v>165616</v>
      </c>
    </row>
    <row r="42241" spans="1:3" x14ac:dyDescent="0.45">
      <c r="A42241" t="s">
        <v>122997</v>
      </c>
      <c r="B42241" t="s">
        <v>165617</v>
      </c>
      <c r="C42241" t="s">
        <v>165616</v>
      </c>
    </row>
    <row r="42242" spans="1:3" x14ac:dyDescent="0.45">
      <c r="A42242" t="s">
        <v>123001</v>
      </c>
      <c r="B42242" t="s">
        <v>165617</v>
      </c>
      <c r="C42242" t="s">
        <v>165616</v>
      </c>
    </row>
    <row r="42243" spans="1:3" x14ac:dyDescent="0.45">
      <c r="A42243" t="s">
        <v>123002</v>
      </c>
      <c r="B42243" t="s">
        <v>165617</v>
      </c>
      <c r="C42243" t="s">
        <v>165616</v>
      </c>
    </row>
    <row r="42244" spans="1:3" x14ac:dyDescent="0.45">
      <c r="A42244" t="s">
        <v>123003</v>
      </c>
      <c r="B42244" t="s">
        <v>165617</v>
      </c>
      <c r="C42244" t="s">
        <v>165616</v>
      </c>
    </row>
    <row r="42245" spans="1:3" x14ac:dyDescent="0.45">
      <c r="A42245" t="s">
        <v>164333</v>
      </c>
      <c r="B42245" t="s">
        <v>165617</v>
      </c>
      <c r="C42245" t="s">
        <v>165616</v>
      </c>
    </row>
    <row r="42246" spans="1:3" x14ac:dyDescent="0.45">
      <c r="A42246" t="s">
        <v>122981</v>
      </c>
      <c r="B42246" t="s">
        <v>165617</v>
      </c>
      <c r="C42246" t="s">
        <v>165616</v>
      </c>
    </row>
    <row r="42247" spans="1:3" x14ac:dyDescent="0.45">
      <c r="A42247" t="s">
        <v>122991</v>
      </c>
      <c r="B42247" t="s">
        <v>165617</v>
      </c>
      <c r="C42247" t="s">
        <v>165616</v>
      </c>
    </row>
    <row r="42248" spans="1:3" x14ac:dyDescent="0.45">
      <c r="A42248" t="s">
        <v>164334</v>
      </c>
      <c r="B42248" t="s">
        <v>165617</v>
      </c>
      <c r="C42248" t="s">
        <v>165616</v>
      </c>
    </row>
    <row r="42249" spans="1:3" x14ac:dyDescent="0.45">
      <c r="A42249" t="s">
        <v>123004</v>
      </c>
      <c r="B42249" t="s">
        <v>165617</v>
      </c>
      <c r="C42249" t="s">
        <v>165616</v>
      </c>
    </row>
    <row r="42250" spans="1:3" x14ac:dyDescent="0.45">
      <c r="A42250" t="s">
        <v>123008</v>
      </c>
      <c r="B42250" t="s">
        <v>165617</v>
      </c>
      <c r="C42250" t="s">
        <v>165616</v>
      </c>
    </row>
    <row r="42251" spans="1:3" x14ac:dyDescent="0.45">
      <c r="A42251" t="s">
        <v>164335</v>
      </c>
      <c r="B42251" t="s">
        <v>165617</v>
      </c>
      <c r="C42251" t="s">
        <v>165616</v>
      </c>
    </row>
    <row r="42252" spans="1:3" x14ac:dyDescent="0.45">
      <c r="A42252" t="s">
        <v>123012</v>
      </c>
      <c r="B42252" t="s">
        <v>165617</v>
      </c>
      <c r="C42252" t="s">
        <v>165616</v>
      </c>
    </row>
    <row r="42253" spans="1:3" x14ac:dyDescent="0.45">
      <c r="A42253" t="s">
        <v>123013</v>
      </c>
      <c r="B42253" t="s">
        <v>165617</v>
      </c>
      <c r="C42253" t="s">
        <v>165616</v>
      </c>
    </row>
    <row r="42254" spans="1:3" x14ac:dyDescent="0.45">
      <c r="A42254" t="s">
        <v>123011</v>
      </c>
      <c r="B42254" t="s">
        <v>165617</v>
      </c>
      <c r="C42254" t="s">
        <v>165616</v>
      </c>
    </row>
    <row r="42255" spans="1:3" x14ac:dyDescent="0.45">
      <c r="A42255" t="s">
        <v>164336</v>
      </c>
      <c r="B42255" t="s">
        <v>165617</v>
      </c>
      <c r="C42255" t="s">
        <v>165616</v>
      </c>
    </row>
    <row r="42256" spans="1:3" x14ac:dyDescent="0.45">
      <c r="A42256" t="s">
        <v>164337</v>
      </c>
      <c r="B42256" t="s">
        <v>165617</v>
      </c>
      <c r="C42256" t="s">
        <v>165616</v>
      </c>
    </row>
    <row r="42257" spans="1:3" x14ac:dyDescent="0.45">
      <c r="A42257" t="s">
        <v>164338</v>
      </c>
      <c r="B42257" t="s">
        <v>165617</v>
      </c>
      <c r="C42257" t="s">
        <v>165616</v>
      </c>
    </row>
    <row r="42258" spans="1:3" x14ac:dyDescent="0.45">
      <c r="A42258" t="s">
        <v>123017</v>
      </c>
      <c r="B42258" t="s">
        <v>165617</v>
      </c>
      <c r="C42258" t="s">
        <v>165616</v>
      </c>
    </row>
    <row r="42259" spans="1:3" x14ac:dyDescent="0.45">
      <c r="A42259" t="s">
        <v>164339</v>
      </c>
      <c r="B42259" t="s">
        <v>165617</v>
      </c>
      <c r="C42259" t="s">
        <v>165616</v>
      </c>
    </row>
    <row r="42260" spans="1:3" x14ac:dyDescent="0.45">
      <c r="A42260" t="s">
        <v>164340</v>
      </c>
      <c r="B42260" t="s">
        <v>165617</v>
      </c>
      <c r="C42260" t="s">
        <v>165616</v>
      </c>
    </row>
    <row r="42261" spans="1:3" x14ac:dyDescent="0.45">
      <c r="A42261" t="s">
        <v>164341</v>
      </c>
      <c r="B42261" t="s">
        <v>165617</v>
      </c>
      <c r="C42261" t="s">
        <v>165616</v>
      </c>
    </row>
    <row r="42262" spans="1:3" x14ac:dyDescent="0.45">
      <c r="A42262" t="s">
        <v>164342</v>
      </c>
      <c r="B42262" t="s">
        <v>165617</v>
      </c>
      <c r="C42262" t="s">
        <v>165616</v>
      </c>
    </row>
    <row r="42263" spans="1:3" x14ac:dyDescent="0.45">
      <c r="A42263" t="s">
        <v>123016</v>
      </c>
      <c r="B42263" t="s">
        <v>165617</v>
      </c>
      <c r="C42263" t="s">
        <v>165616</v>
      </c>
    </row>
    <row r="42264" spans="1:3" x14ac:dyDescent="0.45">
      <c r="A42264" t="s">
        <v>123018</v>
      </c>
      <c r="B42264" t="s">
        <v>165617</v>
      </c>
      <c r="C42264" t="s">
        <v>165616</v>
      </c>
    </row>
    <row r="42265" spans="1:3" x14ac:dyDescent="0.45">
      <c r="A42265" t="s">
        <v>123020</v>
      </c>
      <c r="B42265" t="s">
        <v>165617</v>
      </c>
      <c r="C42265" t="s">
        <v>165616</v>
      </c>
    </row>
    <row r="42266" spans="1:3" x14ac:dyDescent="0.45">
      <c r="A42266" t="s">
        <v>164343</v>
      </c>
      <c r="B42266" t="s">
        <v>165617</v>
      </c>
      <c r="C42266" t="s">
        <v>165616</v>
      </c>
    </row>
    <row r="42267" spans="1:3" x14ac:dyDescent="0.45">
      <c r="A42267" t="s">
        <v>123019</v>
      </c>
      <c r="B42267" t="s">
        <v>165617</v>
      </c>
      <c r="C42267" t="s">
        <v>165616</v>
      </c>
    </row>
    <row r="42268" spans="1:3" x14ac:dyDescent="0.45">
      <c r="A42268" t="s">
        <v>164344</v>
      </c>
      <c r="B42268" t="s">
        <v>165617</v>
      </c>
      <c r="C42268" t="s">
        <v>165616</v>
      </c>
    </row>
    <row r="42269" spans="1:3" x14ac:dyDescent="0.45">
      <c r="A42269" t="s">
        <v>123024</v>
      </c>
      <c r="B42269" t="s">
        <v>165617</v>
      </c>
      <c r="C42269" t="s">
        <v>165616</v>
      </c>
    </row>
    <row r="42270" spans="1:3" x14ac:dyDescent="0.45">
      <c r="A42270" t="s">
        <v>123025</v>
      </c>
      <c r="B42270" t="s">
        <v>165617</v>
      </c>
      <c r="C42270" t="s">
        <v>165616</v>
      </c>
    </row>
    <row r="42271" spans="1:3" x14ac:dyDescent="0.45">
      <c r="A42271" t="s">
        <v>123023</v>
      </c>
      <c r="B42271" t="s">
        <v>165617</v>
      </c>
      <c r="C42271" t="s">
        <v>165616</v>
      </c>
    </row>
    <row r="42272" spans="1:3" x14ac:dyDescent="0.45">
      <c r="A42272" t="s">
        <v>123026</v>
      </c>
      <c r="B42272" t="s">
        <v>165617</v>
      </c>
      <c r="C42272" t="s">
        <v>165616</v>
      </c>
    </row>
    <row r="42273" spans="1:3" x14ac:dyDescent="0.45">
      <c r="A42273" t="s">
        <v>164345</v>
      </c>
      <c r="B42273" t="s">
        <v>165617</v>
      </c>
      <c r="C42273" t="s">
        <v>165616</v>
      </c>
    </row>
    <row r="42274" spans="1:3" x14ac:dyDescent="0.45">
      <c r="A42274" t="s">
        <v>123030</v>
      </c>
      <c r="B42274" t="s">
        <v>165617</v>
      </c>
      <c r="C42274" t="s">
        <v>165616</v>
      </c>
    </row>
    <row r="42275" spans="1:3" x14ac:dyDescent="0.45">
      <c r="A42275" t="s">
        <v>123029</v>
      </c>
      <c r="B42275" t="s">
        <v>165617</v>
      </c>
      <c r="C42275" t="s">
        <v>165616</v>
      </c>
    </row>
    <row r="42276" spans="1:3" x14ac:dyDescent="0.45">
      <c r="A42276" t="s">
        <v>123032</v>
      </c>
      <c r="B42276" t="s">
        <v>165617</v>
      </c>
      <c r="C42276" t="s">
        <v>165616</v>
      </c>
    </row>
    <row r="42277" spans="1:3" x14ac:dyDescent="0.45">
      <c r="A42277" t="s">
        <v>123033</v>
      </c>
      <c r="B42277" t="s">
        <v>165617</v>
      </c>
      <c r="C42277" t="s">
        <v>165616</v>
      </c>
    </row>
    <row r="42278" spans="1:3" x14ac:dyDescent="0.45">
      <c r="A42278" t="s">
        <v>123035</v>
      </c>
      <c r="B42278" t="s">
        <v>165617</v>
      </c>
      <c r="C42278" t="s">
        <v>165616</v>
      </c>
    </row>
    <row r="42279" spans="1:3" x14ac:dyDescent="0.45">
      <c r="A42279" t="s">
        <v>123038</v>
      </c>
      <c r="B42279" t="s">
        <v>165617</v>
      </c>
      <c r="C42279" t="s">
        <v>165616</v>
      </c>
    </row>
    <row r="42280" spans="1:3" x14ac:dyDescent="0.45">
      <c r="A42280" t="s">
        <v>123039</v>
      </c>
      <c r="B42280" t="s">
        <v>165617</v>
      </c>
      <c r="C42280" t="s">
        <v>165616</v>
      </c>
    </row>
    <row r="42281" spans="1:3" x14ac:dyDescent="0.45">
      <c r="A42281" t="s">
        <v>123037</v>
      </c>
      <c r="B42281" t="s">
        <v>165617</v>
      </c>
      <c r="C42281" t="s">
        <v>165616</v>
      </c>
    </row>
    <row r="42282" spans="1:3" x14ac:dyDescent="0.45">
      <c r="A42282" t="s">
        <v>123040</v>
      </c>
      <c r="B42282" t="s">
        <v>165617</v>
      </c>
      <c r="C42282" t="s">
        <v>165616</v>
      </c>
    </row>
    <row r="42283" spans="1:3" x14ac:dyDescent="0.45">
      <c r="A42283" t="s">
        <v>123041</v>
      </c>
      <c r="B42283" t="s">
        <v>165617</v>
      </c>
      <c r="C42283" t="s">
        <v>165616</v>
      </c>
    </row>
    <row r="42284" spans="1:3" x14ac:dyDescent="0.45">
      <c r="A42284" t="s">
        <v>123042</v>
      </c>
      <c r="B42284" t="s">
        <v>165617</v>
      </c>
      <c r="C42284" t="s">
        <v>165616</v>
      </c>
    </row>
    <row r="42285" spans="1:3" x14ac:dyDescent="0.45">
      <c r="A42285" t="s">
        <v>164346</v>
      </c>
      <c r="B42285" t="s">
        <v>165617</v>
      </c>
      <c r="C42285" t="s">
        <v>165616</v>
      </c>
    </row>
    <row r="42286" spans="1:3" x14ac:dyDescent="0.45">
      <c r="A42286" t="s">
        <v>123043</v>
      </c>
      <c r="B42286" t="s">
        <v>165617</v>
      </c>
      <c r="C42286" t="s">
        <v>165616</v>
      </c>
    </row>
    <row r="42287" spans="1:3" x14ac:dyDescent="0.45">
      <c r="A42287" t="s">
        <v>123045</v>
      </c>
      <c r="B42287" t="s">
        <v>165617</v>
      </c>
      <c r="C42287" t="s">
        <v>165616</v>
      </c>
    </row>
    <row r="42288" spans="1:3" x14ac:dyDescent="0.45">
      <c r="A42288" t="s">
        <v>164347</v>
      </c>
      <c r="B42288" t="s">
        <v>165617</v>
      </c>
      <c r="C42288" t="s">
        <v>165616</v>
      </c>
    </row>
    <row r="42289" spans="1:3" x14ac:dyDescent="0.45">
      <c r="A42289" t="s">
        <v>123047</v>
      </c>
      <c r="B42289" t="s">
        <v>165617</v>
      </c>
      <c r="C42289" t="s">
        <v>165616</v>
      </c>
    </row>
    <row r="42290" spans="1:3" x14ac:dyDescent="0.45">
      <c r="A42290" t="s">
        <v>164348</v>
      </c>
      <c r="B42290" t="s">
        <v>165617</v>
      </c>
      <c r="C42290" t="s">
        <v>165616</v>
      </c>
    </row>
    <row r="42291" spans="1:3" x14ac:dyDescent="0.45">
      <c r="A42291" t="s">
        <v>123604</v>
      </c>
      <c r="B42291" t="s">
        <v>165617</v>
      </c>
      <c r="C42291" t="s">
        <v>165616</v>
      </c>
    </row>
    <row r="42292" spans="1:3" x14ac:dyDescent="0.45">
      <c r="A42292" t="s">
        <v>123605</v>
      </c>
      <c r="B42292" t="s">
        <v>165617</v>
      </c>
      <c r="C42292" t="s">
        <v>165616</v>
      </c>
    </row>
    <row r="42293" spans="1:3" x14ac:dyDescent="0.45">
      <c r="A42293" t="s">
        <v>164349</v>
      </c>
      <c r="B42293" t="s">
        <v>165617</v>
      </c>
      <c r="C42293" t="s">
        <v>165616</v>
      </c>
    </row>
    <row r="42294" spans="1:3" x14ac:dyDescent="0.45">
      <c r="A42294" t="s">
        <v>123608</v>
      </c>
      <c r="B42294" t="s">
        <v>165617</v>
      </c>
      <c r="C42294" t="s">
        <v>165616</v>
      </c>
    </row>
    <row r="42295" spans="1:3" x14ac:dyDescent="0.45">
      <c r="A42295" t="s">
        <v>123612</v>
      </c>
      <c r="B42295" t="s">
        <v>165617</v>
      </c>
      <c r="C42295" t="s">
        <v>165616</v>
      </c>
    </row>
    <row r="42296" spans="1:3" x14ac:dyDescent="0.45">
      <c r="A42296" t="s">
        <v>123613</v>
      </c>
      <c r="B42296" t="s">
        <v>165617</v>
      </c>
      <c r="C42296" t="s">
        <v>165616</v>
      </c>
    </row>
    <row r="42297" spans="1:3" x14ac:dyDescent="0.45">
      <c r="A42297" t="s">
        <v>123614</v>
      </c>
      <c r="B42297" t="s">
        <v>165617</v>
      </c>
      <c r="C42297" t="s">
        <v>165616</v>
      </c>
    </row>
    <row r="42298" spans="1:3" x14ac:dyDescent="0.45">
      <c r="A42298" t="s">
        <v>164350</v>
      </c>
      <c r="B42298" t="s">
        <v>165617</v>
      </c>
      <c r="C42298" t="s">
        <v>165616</v>
      </c>
    </row>
    <row r="42299" spans="1:3" x14ac:dyDescent="0.45">
      <c r="A42299" t="s">
        <v>123616</v>
      </c>
      <c r="B42299" t="s">
        <v>165617</v>
      </c>
      <c r="C42299" t="s">
        <v>165616</v>
      </c>
    </row>
    <row r="42300" spans="1:3" x14ac:dyDescent="0.45">
      <c r="A42300" t="s">
        <v>123621</v>
      </c>
      <c r="B42300" t="s">
        <v>165617</v>
      </c>
      <c r="C42300" t="s">
        <v>165616</v>
      </c>
    </row>
    <row r="42301" spans="1:3" x14ac:dyDescent="0.45">
      <c r="A42301" t="s">
        <v>123622</v>
      </c>
      <c r="B42301" t="s">
        <v>165617</v>
      </c>
      <c r="C42301" t="s">
        <v>165616</v>
      </c>
    </row>
    <row r="42302" spans="1:3" x14ac:dyDescent="0.45">
      <c r="A42302" t="s">
        <v>123625</v>
      </c>
      <c r="B42302" t="s">
        <v>165617</v>
      </c>
      <c r="C42302" t="s">
        <v>165616</v>
      </c>
    </row>
    <row r="42303" spans="1:3" x14ac:dyDescent="0.45">
      <c r="A42303" t="s">
        <v>123609</v>
      </c>
      <c r="B42303" t="s">
        <v>165617</v>
      </c>
      <c r="C42303" t="s">
        <v>165616</v>
      </c>
    </row>
    <row r="42304" spans="1:3" x14ac:dyDescent="0.45">
      <c r="A42304" t="s">
        <v>123611</v>
      </c>
      <c r="B42304" t="s">
        <v>165617</v>
      </c>
      <c r="C42304" t="s">
        <v>165616</v>
      </c>
    </row>
    <row r="42305" spans="1:3" x14ac:dyDescent="0.45">
      <c r="A42305" t="s">
        <v>123617</v>
      </c>
      <c r="B42305" t="s">
        <v>165617</v>
      </c>
      <c r="C42305" t="s">
        <v>165616</v>
      </c>
    </row>
    <row r="42306" spans="1:3" x14ac:dyDescent="0.45">
      <c r="A42306" t="s">
        <v>123618</v>
      </c>
      <c r="B42306" t="s">
        <v>165617</v>
      </c>
      <c r="C42306" t="s">
        <v>165616</v>
      </c>
    </row>
    <row r="42307" spans="1:3" x14ac:dyDescent="0.45">
      <c r="A42307" t="s">
        <v>123623</v>
      </c>
      <c r="B42307" t="s">
        <v>165617</v>
      </c>
      <c r="C42307" t="s">
        <v>165616</v>
      </c>
    </row>
    <row r="42308" spans="1:3" x14ac:dyDescent="0.45">
      <c r="A42308" t="s">
        <v>123626</v>
      </c>
      <c r="B42308" t="s">
        <v>165617</v>
      </c>
      <c r="C42308" t="s">
        <v>165616</v>
      </c>
    </row>
    <row r="42309" spans="1:3" x14ac:dyDescent="0.45">
      <c r="A42309" t="s">
        <v>123627</v>
      </c>
      <c r="B42309" t="s">
        <v>165617</v>
      </c>
      <c r="C42309" t="s">
        <v>165616</v>
      </c>
    </row>
    <row r="42310" spans="1:3" x14ac:dyDescent="0.45">
      <c r="A42310" t="s">
        <v>123628</v>
      </c>
      <c r="B42310" t="s">
        <v>165617</v>
      </c>
      <c r="C42310" t="s">
        <v>165616</v>
      </c>
    </row>
    <row r="42311" spans="1:3" x14ac:dyDescent="0.45">
      <c r="A42311" t="s">
        <v>164351</v>
      </c>
      <c r="B42311" t="s">
        <v>165617</v>
      </c>
      <c r="C42311" t="s">
        <v>165616</v>
      </c>
    </row>
    <row r="42312" spans="1:3" x14ac:dyDescent="0.45">
      <c r="A42312" t="s">
        <v>164352</v>
      </c>
      <c r="B42312" t="s">
        <v>165617</v>
      </c>
      <c r="C42312" t="s">
        <v>165616</v>
      </c>
    </row>
    <row r="42313" spans="1:3" x14ac:dyDescent="0.45">
      <c r="A42313" t="s">
        <v>164353</v>
      </c>
      <c r="B42313" t="s">
        <v>165617</v>
      </c>
      <c r="C42313" t="s">
        <v>165616</v>
      </c>
    </row>
    <row r="42314" spans="1:3" x14ac:dyDescent="0.45">
      <c r="A42314" t="s">
        <v>123632</v>
      </c>
      <c r="B42314" t="s">
        <v>165617</v>
      </c>
      <c r="C42314" t="s">
        <v>165616</v>
      </c>
    </row>
    <row r="42315" spans="1:3" x14ac:dyDescent="0.45">
      <c r="A42315" t="s">
        <v>164354</v>
      </c>
      <c r="B42315" t="s">
        <v>165617</v>
      </c>
      <c r="C42315" t="s">
        <v>165616</v>
      </c>
    </row>
    <row r="42316" spans="1:3" x14ac:dyDescent="0.45">
      <c r="A42316" t="s">
        <v>123633</v>
      </c>
      <c r="B42316" t="s">
        <v>165617</v>
      </c>
      <c r="C42316" t="s">
        <v>165616</v>
      </c>
    </row>
    <row r="42317" spans="1:3" x14ac:dyDescent="0.45">
      <c r="A42317" t="s">
        <v>164355</v>
      </c>
      <c r="B42317" t="s">
        <v>165617</v>
      </c>
      <c r="C42317" t="s">
        <v>165616</v>
      </c>
    </row>
    <row r="42318" spans="1:3" x14ac:dyDescent="0.45">
      <c r="A42318" t="s">
        <v>123636</v>
      </c>
      <c r="B42318" t="s">
        <v>165617</v>
      </c>
      <c r="C42318" t="s">
        <v>165616</v>
      </c>
    </row>
    <row r="42319" spans="1:3" x14ac:dyDescent="0.45">
      <c r="A42319" t="s">
        <v>123637</v>
      </c>
      <c r="B42319" t="s">
        <v>165617</v>
      </c>
      <c r="C42319" t="s">
        <v>165616</v>
      </c>
    </row>
    <row r="42320" spans="1:3" x14ac:dyDescent="0.45">
      <c r="A42320" t="s">
        <v>123635</v>
      </c>
      <c r="B42320" t="s">
        <v>165617</v>
      </c>
      <c r="C42320" t="s">
        <v>165616</v>
      </c>
    </row>
    <row r="42321" spans="1:3" x14ac:dyDescent="0.45">
      <c r="A42321" t="s">
        <v>164356</v>
      </c>
      <c r="B42321" t="s">
        <v>165617</v>
      </c>
      <c r="C42321" t="s">
        <v>165616</v>
      </c>
    </row>
    <row r="42322" spans="1:3" x14ac:dyDescent="0.45">
      <c r="A42322" t="s">
        <v>123638</v>
      </c>
      <c r="B42322" t="s">
        <v>165617</v>
      </c>
      <c r="C42322" t="s">
        <v>165616</v>
      </c>
    </row>
    <row r="42323" spans="1:3" x14ac:dyDescent="0.45">
      <c r="A42323" t="s">
        <v>123639</v>
      </c>
      <c r="B42323" t="s">
        <v>165617</v>
      </c>
      <c r="C42323" t="s">
        <v>165616</v>
      </c>
    </row>
    <row r="42324" spans="1:3" x14ac:dyDescent="0.45">
      <c r="A42324" t="s">
        <v>123640</v>
      </c>
      <c r="B42324" t="s">
        <v>165617</v>
      </c>
      <c r="C42324" t="s">
        <v>165616</v>
      </c>
    </row>
    <row r="42325" spans="1:3" x14ac:dyDescent="0.45">
      <c r="A42325" t="s">
        <v>123641</v>
      </c>
      <c r="B42325" t="s">
        <v>165617</v>
      </c>
      <c r="C42325" t="s">
        <v>165616</v>
      </c>
    </row>
    <row r="42326" spans="1:3" x14ac:dyDescent="0.45">
      <c r="A42326" t="s">
        <v>164357</v>
      </c>
      <c r="B42326" t="s">
        <v>165617</v>
      </c>
      <c r="C42326" t="s">
        <v>165616</v>
      </c>
    </row>
    <row r="42327" spans="1:3" x14ac:dyDescent="0.45">
      <c r="A42327" t="s">
        <v>123642</v>
      </c>
      <c r="B42327" t="s">
        <v>165617</v>
      </c>
      <c r="C42327" t="s">
        <v>165616</v>
      </c>
    </row>
    <row r="42328" spans="1:3" x14ac:dyDescent="0.45">
      <c r="A42328" t="s">
        <v>123644</v>
      </c>
      <c r="B42328" t="s">
        <v>165617</v>
      </c>
      <c r="C42328" t="s">
        <v>165616</v>
      </c>
    </row>
    <row r="42329" spans="1:3" x14ac:dyDescent="0.45">
      <c r="A42329" t="s">
        <v>164358</v>
      </c>
      <c r="B42329" t="s">
        <v>165617</v>
      </c>
      <c r="C42329" t="s">
        <v>165616</v>
      </c>
    </row>
    <row r="42330" spans="1:3" x14ac:dyDescent="0.45">
      <c r="A42330" t="s">
        <v>123645</v>
      </c>
      <c r="B42330" t="s">
        <v>165617</v>
      </c>
      <c r="C42330" t="s">
        <v>165616</v>
      </c>
    </row>
    <row r="42331" spans="1:3" x14ac:dyDescent="0.45">
      <c r="A42331" t="s">
        <v>123646</v>
      </c>
      <c r="B42331" t="s">
        <v>165617</v>
      </c>
      <c r="C42331" t="s">
        <v>165616</v>
      </c>
    </row>
    <row r="42332" spans="1:3" x14ac:dyDescent="0.45">
      <c r="A42332" t="s">
        <v>123649</v>
      </c>
      <c r="B42332" t="s">
        <v>165617</v>
      </c>
      <c r="C42332" t="s">
        <v>165616</v>
      </c>
    </row>
    <row r="42333" spans="1:3" x14ac:dyDescent="0.45">
      <c r="A42333" t="s">
        <v>123647</v>
      </c>
      <c r="B42333" t="s">
        <v>165617</v>
      </c>
      <c r="C42333" t="s">
        <v>165616</v>
      </c>
    </row>
    <row r="42334" spans="1:3" x14ac:dyDescent="0.45">
      <c r="A42334" t="s">
        <v>123650</v>
      </c>
      <c r="B42334" t="s">
        <v>165617</v>
      </c>
      <c r="C42334" t="s">
        <v>165616</v>
      </c>
    </row>
    <row r="42335" spans="1:3" x14ac:dyDescent="0.45">
      <c r="A42335" t="s">
        <v>123651</v>
      </c>
      <c r="B42335" t="s">
        <v>165617</v>
      </c>
      <c r="C42335" t="s">
        <v>165616</v>
      </c>
    </row>
    <row r="42336" spans="1:3" x14ac:dyDescent="0.45">
      <c r="A42336" t="s">
        <v>164359</v>
      </c>
      <c r="B42336" t="s">
        <v>165617</v>
      </c>
      <c r="C42336" t="s">
        <v>165616</v>
      </c>
    </row>
    <row r="42337" spans="1:3" x14ac:dyDescent="0.45">
      <c r="A42337" t="s">
        <v>123653</v>
      </c>
      <c r="B42337" t="s">
        <v>165617</v>
      </c>
      <c r="C42337" t="s">
        <v>165616</v>
      </c>
    </row>
    <row r="42338" spans="1:3" x14ac:dyDescent="0.45">
      <c r="A42338" t="s">
        <v>123652</v>
      </c>
      <c r="B42338" t="s">
        <v>165617</v>
      </c>
      <c r="C42338" t="s">
        <v>165616</v>
      </c>
    </row>
    <row r="42339" spans="1:3" x14ac:dyDescent="0.45">
      <c r="A42339" t="s">
        <v>164360</v>
      </c>
      <c r="B42339" t="s">
        <v>165617</v>
      </c>
      <c r="C42339" t="s">
        <v>165616</v>
      </c>
    </row>
    <row r="42340" spans="1:3" x14ac:dyDescent="0.45">
      <c r="A42340" t="s">
        <v>164361</v>
      </c>
      <c r="B42340" t="s">
        <v>165617</v>
      </c>
      <c r="C42340" t="s">
        <v>165616</v>
      </c>
    </row>
    <row r="42341" spans="1:3" x14ac:dyDescent="0.45">
      <c r="A42341" t="s">
        <v>164362</v>
      </c>
      <c r="B42341" t="s">
        <v>165617</v>
      </c>
      <c r="C42341" t="s">
        <v>165616</v>
      </c>
    </row>
    <row r="42342" spans="1:3" x14ac:dyDescent="0.45">
      <c r="A42342" t="s">
        <v>164363</v>
      </c>
      <c r="B42342" t="s">
        <v>165617</v>
      </c>
      <c r="C42342" t="s">
        <v>165616</v>
      </c>
    </row>
    <row r="42343" spans="1:3" x14ac:dyDescent="0.45">
      <c r="A42343" t="s">
        <v>123655</v>
      </c>
      <c r="B42343" t="s">
        <v>165617</v>
      </c>
      <c r="C42343" t="s">
        <v>165616</v>
      </c>
    </row>
    <row r="42344" spans="1:3" x14ac:dyDescent="0.45">
      <c r="A42344" t="s">
        <v>123654</v>
      </c>
      <c r="B42344" t="s">
        <v>165617</v>
      </c>
      <c r="C42344" t="s">
        <v>165616</v>
      </c>
    </row>
    <row r="42345" spans="1:3" x14ac:dyDescent="0.45">
      <c r="A42345" t="s">
        <v>123656</v>
      </c>
      <c r="B42345" t="s">
        <v>165617</v>
      </c>
      <c r="C42345" t="s">
        <v>165616</v>
      </c>
    </row>
    <row r="42346" spans="1:3" x14ac:dyDescent="0.45">
      <c r="A42346" t="s">
        <v>123659</v>
      </c>
      <c r="B42346" t="s">
        <v>165617</v>
      </c>
      <c r="C42346" t="s">
        <v>165616</v>
      </c>
    </row>
    <row r="42347" spans="1:3" x14ac:dyDescent="0.45">
      <c r="A42347" t="s">
        <v>164364</v>
      </c>
      <c r="B42347" t="s">
        <v>165617</v>
      </c>
      <c r="C42347" t="s">
        <v>165616</v>
      </c>
    </row>
    <row r="42348" spans="1:3" x14ac:dyDescent="0.45">
      <c r="A42348" t="s">
        <v>123660</v>
      </c>
      <c r="B42348" t="s">
        <v>165617</v>
      </c>
      <c r="C42348" t="s">
        <v>165616</v>
      </c>
    </row>
    <row r="42349" spans="1:3" x14ac:dyDescent="0.45">
      <c r="A42349" t="s">
        <v>123661</v>
      </c>
      <c r="B42349" t="s">
        <v>165617</v>
      </c>
      <c r="C42349" t="s">
        <v>165616</v>
      </c>
    </row>
    <row r="42350" spans="1:3" x14ac:dyDescent="0.45">
      <c r="A42350" t="s">
        <v>123663</v>
      </c>
      <c r="B42350" t="s">
        <v>165617</v>
      </c>
      <c r="C42350" t="s">
        <v>165616</v>
      </c>
    </row>
    <row r="42351" spans="1:3" x14ac:dyDescent="0.45">
      <c r="A42351" t="s">
        <v>123664</v>
      </c>
      <c r="B42351" t="s">
        <v>165617</v>
      </c>
      <c r="C42351" t="s">
        <v>165616</v>
      </c>
    </row>
    <row r="42352" spans="1:3" x14ac:dyDescent="0.45">
      <c r="A42352" t="s">
        <v>123666</v>
      </c>
      <c r="B42352" t="s">
        <v>165617</v>
      </c>
      <c r="C42352" t="s">
        <v>165616</v>
      </c>
    </row>
    <row r="42353" spans="1:3" x14ac:dyDescent="0.45">
      <c r="A42353" t="s">
        <v>123665</v>
      </c>
      <c r="B42353" t="s">
        <v>165617</v>
      </c>
      <c r="C42353" t="s">
        <v>165616</v>
      </c>
    </row>
    <row r="42354" spans="1:3" x14ac:dyDescent="0.45">
      <c r="A42354" t="s">
        <v>123667</v>
      </c>
      <c r="B42354" t="s">
        <v>165617</v>
      </c>
      <c r="C42354" t="s">
        <v>165616</v>
      </c>
    </row>
    <row r="42355" spans="1:3" x14ac:dyDescent="0.45">
      <c r="A42355" t="s">
        <v>123668</v>
      </c>
      <c r="B42355" t="s">
        <v>165617</v>
      </c>
      <c r="C42355" t="s">
        <v>165616</v>
      </c>
    </row>
    <row r="42356" spans="1:3" x14ac:dyDescent="0.45">
      <c r="A42356" t="s">
        <v>123670</v>
      </c>
      <c r="B42356" t="s">
        <v>165617</v>
      </c>
      <c r="C42356" t="s">
        <v>165616</v>
      </c>
    </row>
    <row r="42357" spans="1:3" x14ac:dyDescent="0.45">
      <c r="A42357" t="s">
        <v>164365</v>
      </c>
      <c r="B42357" t="s">
        <v>165617</v>
      </c>
      <c r="C42357" t="s">
        <v>165616</v>
      </c>
    </row>
    <row r="42358" spans="1:3" x14ac:dyDescent="0.45">
      <c r="A42358" t="s">
        <v>164366</v>
      </c>
      <c r="B42358" t="s">
        <v>165617</v>
      </c>
      <c r="C42358" t="s">
        <v>165616</v>
      </c>
    </row>
    <row r="42359" spans="1:3" x14ac:dyDescent="0.45">
      <c r="A42359" t="s">
        <v>123671</v>
      </c>
      <c r="B42359" t="s">
        <v>165617</v>
      </c>
      <c r="C42359" t="s">
        <v>165616</v>
      </c>
    </row>
    <row r="42360" spans="1:3" x14ac:dyDescent="0.45">
      <c r="A42360" t="s">
        <v>123672</v>
      </c>
      <c r="B42360" t="s">
        <v>165617</v>
      </c>
      <c r="C42360" t="s">
        <v>165616</v>
      </c>
    </row>
    <row r="42361" spans="1:3" x14ac:dyDescent="0.45">
      <c r="A42361" t="s">
        <v>164367</v>
      </c>
      <c r="B42361" t="s">
        <v>165617</v>
      </c>
      <c r="C42361" t="s">
        <v>165616</v>
      </c>
    </row>
    <row r="42362" spans="1:3" x14ac:dyDescent="0.45">
      <c r="A42362" t="s">
        <v>164368</v>
      </c>
      <c r="B42362" t="s">
        <v>165617</v>
      </c>
      <c r="C42362" t="s">
        <v>165616</v>
      </c>
    </row>
    <row r="42363" spans="1:3" x14ac:dyDescent="0.45">
      <c r="A42363" t="s">
        <v>164369</v>
      </c>
      <c r="B42363" t="s">
        <v>165617</v>
      </c>
      <c r="C42363" t="s">
        <v>165616</v>
      </c>
    </row>
    <row r="42364" spans="1:3" x14ac:dyDescent="0.45">
      <c r="A42364" t="s">
        <v>164370</v>
      </c>
      <c r="B42364" t="s">
        <v>165617</v>
      </c>
      <c r="C42364" t="s">
        <v>165616</v>
      </c>
    </row>
    <row r="42365" spans="1:3" x14ac:dyDescent="0.45">
      <c r="A42365" t="s">
        <v>164371</v>
      </c>
      <c r="B42365" t="s">
        <v>165617</v>
      </c>
      <c r="C42365" t="s">
        <v>165616</v>
      </c>
    </row>
    <row r="42366" spans="1:3" x14ac:dyDescent="0.45">
      <c r="A42366" t="s">
        <v>164372</v>
      </c>
      <c r="B42366" t="s">
        <v>165617</v>
      </c>
      <c r="C42366" t="s">
        <v>165616</v>
      </c>
    </row>
    <row r="42367" spans="1:3" x14ac:dyDescent="0.45">
      <c r="A42367" t="s">
        <v>123673</v>
      </c>
      <c r="B42367" t="s">
        <v>165617</v>
      </c>
      <c r="C42367" t="s">
        <v>165616</v>
      </c>
    </row>
    <row r="42368" spans="1:3" x14ac:dyDescent="0.45">
      <c r="A42368" t="s">
        <v>123674</v>
      </c>
      <c r="B42368" t="s">
        <v>165617</v>
      </c>
      <c r="C42368" t="s">
        <v>165616</v>
      </c>
    </row>
    <row r="42369" spans="1:3" x14ac:dyDescent="0.45">
      <c r="A42369" t="s">
        <v>123675</v>
      </c>
      <c r="B42369" t="s">
        <v>165617</v>
      </c>
      <c r="C42369" t="s">
        <v>165616</v>
      </c>
    </row>
    <row r="42370" spans="1:3" x14ac:dyDescent="0.45">
      <c r="A42370" t="s">
        <v>123676</v>
      </c>
      <c r="B42370" t="s">
        <v>165617</v>
      </c>
      <c r="C42370" t="s">
        <v>165616</v>
      </c>
    </row>
    <row r="42371" spans="1:3" x14ac:dyDescent="0.45">
      <c r="A42371" t="s">
        <v>123690</v>
      </c>
      <c r="B42371" t="s">
        <v>165617</v>
      </c>
      <c r="C42371" t="s">
        <v>165616</v>
      </c>
    </row>
    <row r="42372" spans="1:3" x14ac:dyDescent="0.45">
      <c r="A42372" t="s">
        <v>164373</v>
      </c>
      <c r="B42372" t="s">
        <v>165617</v>
      </c>
      <c r="C42372" t="s">
        <v>165616</v>
      </c>
    </row>
    <row r="42373" spans="1:3" x14ac:dyDescent="0.45">
      <c r="A42373" t="s">
        <v>164374</v>
      </c>
      <c r="B42373" t="s">
        <v>165617</v>
      </c>
      <c r="C42373" t="s">
        <v>165616</v>
      </c>
    </row>
    <row r="42374" spans="1:3" x14ac:dyDescent="0.45">
      <c r="A42374" t="s">
        <v>123687</v>
      </c>
      <c r="B42374" t="s">
        <v>165617</v>
      </c>
      <c r="C42374" t="s">
        <v>165616</v>
      </c>
    </row>
    <row r="42375" spans="1:3" x14ac:dyDescent="0.45">
      <c r="A42375" t="s">
        <v>123677</v>
      </c>
      <c r="B42375" t="s">
        <v>165617</v>
      </c>
      <c r="C42375" t="s">
        <v>165616</v>
      </c>
    </row>
    <row r="42376" spans="1:3" x14ac:dyDescent="0.45">
      <c r="A42376" t="s">
        <v>123694</v>
      </c>
      <c r="B42376" t="s">
        <v>165617</v>
      </c>
      <c r="C42376" t="s">
        <v>165616</v>
      </c>
    </row>
    <row r="42377" spans="1:3" x14ac:dyDescent="0.45">
      <c r="A42377" t="s">
        <v>123695</v>
      </c>
      <c r="B42377" t="s">
        <v>165617</v>
      </c>
      <c r="C42377" t="s">
        <v>165616</v>
      </c>
    </row>
    <row r="42378" spans="1:3" x14ac:dyDescent="0.45">
      <c r="A42378" t="s">
        <v>164375</v>
      </c>
      <c r="B42378" t="s">
        <v>165617</v>
      </c>
      <c r="C42378" t="s">
        <v>165616</v>
      </c>
    </row>
    <row r="42379" spans="1:3" x14ac:dyDescent="0.45">
      <c r="A42379" t="s">
        <v>164376</v>
      </c>
      <c r="B42379" t="s">
        <v>165617</v>
      </c>
      <c r="C42379" t="s">
        <v>165616</v>
      </c>
    </row>
    <row r="42380" spans="1:3" x14ac:dyDescent="0.45">
      <c r="A42380" t="s">
        <v>123691</v>
      </c>
      <c r="B42380" t="s">
        <v>165617</v>
      </c>
      <c r="C42380" t="s">
        <v>165616</v>
      </c>
    </row>
    <row r="42381" spans="1:3" x14ac:dyDescent="0.45">
      <c r="A42381" t="s">
        <v>123702</v>
      </c>
      <c r="B42381" t="s">
        <v>165617</v>
      </c>
      <c r="C42381" t="s">
        <v>165616</v>
      </c>
    </row>
    <row r="42382" spans="1:3" x14ac:dyDescent="0.45">
      <c r="A42382" t="s">
        <v>123703</v>
      </c>
      <c r="B42382" t="s">
        <v>165617</v>
      </c>
      <c r="C42382" t="s">
        <v>165616</v>
      </c>
    </row>
    <row r="42383" spans="1:3" x14ac:dyDescent="0.45">
      <c r="A42383" t="s">
        <v>123704</v>
      </c>
      <c r="B42383" t="s">
        <v>165617</v>
      </c>
      <c r="C42383" t="s">
        <v>165616</v>
      </c>
    </row>
    <row r="42384" spans="1:3" x14ac:dyDescent="0.45">
      <c r="A42384" t="s">
        <v>123707</v>
      </c>
      <c r="B42384" t="s">
        <v>165617</v>
      </c>
      <c r="C42384" t="s">
        <v>165616</v>
      </c>
    </row>
    <row r="42385" spans="1:3" x14ac:dyDescent="0.45">
      <c r="A42385" t="s">
        <v>123708</v>
      </c>
      <c r="B42385" t="s">
        <v>165617</v>
      </c>
      <c r="C42385" t="s">
        <v>165616</v>
      </c>
    </row>
    <row r="42386" spans="1:3" x14ac:dyDescent="0.45">
      <c r="A42386" t="s">
        <v>123709</v>
      </c>
      <c r="B42386" t="s">
        <v>165617</v>
      </c>
      <c r="C42386" t="s">
        <v>165616</v>
      </c>
    </row>
    <row r="42387" spans="1:3" x14ac:dyDescent="0.45">
      <c r="A42387" t="s">
        <v>164377</v>
      </c>
      <c r="B42387" t="s">
        <v>165617</v>
      </c>
      <c r="C42387" t="s">
        <v>165616</v>
      </c>
    </row>
    <row r="42388" spans="1:3" x14ac:dyDescent="0.45">
      <c r="A42388" t="s">
        <v>164378</v>
      </c>
      <c r="B42388" t="s">
        <v>165617</v>
      </c>
      <c r="C42388" t="s">
        <v>165616</v>
      </c>
    </row>
    <row r="42389" spans="1:3" x14ac:dyDescent="0.45">
      <c r="A42389" t="s">
        <v>164379</v>
      </c>
      <c r="B42389" t="s">
        <v>165617</v>
      </c>
      <c r="C42389" t="s">
        <v>165616</v>
      </c>
    </row>
    <row r="42390" spans="1:3" x14ac:dyDescent="0.45">
      <c r="A42390" t="s">
        <v>164380</v>
      </c>
      <c r="B42390" t="s">
        <v>165617</v>
      </c>
      <c r="C42390" t="s">
        <v>165616</v>
      </c>
    </row>
    <row r="42391" spans="1:3" x14ac:dyDescent="0.45">
      <c r="A42391" t="s">
        <v>123713</v>
      </c>
      <c r="B42391" t="s">
        <v>165617</v>
      </c>
      <c r="C42391" t="s">
        <v>165616</v>
      </c>
    </row>
    <row r="42392" spans="1:3" x14ac:dyDescent="0.45">
      <c r="A42392" t="s">
        <v>164381</v>
      </c>
      <c r="B42392" t="s">
        <v>165617</v>
      </c>
      <c r="C42392" t="s">
        <v>165616</v>
      </c>
    </row>
    <row r="42393" spans="1:3" x14ac:dyDescent="0.45">
      <c r="A42393" t="s">
        <v>123717</v>
      </c>
      <c r="B42393" t="s">
        <v>165617</v>
      </c>
      <c r="C42393" t="s">
        <v>165616</v>
      </c>
    </row>
    <row r="42394" spans="1:3" x14ac:dyDescent="0.45">
      <c r="A42394" t="s">
        <v>123719</v>
      </c>
      <c r="B42394" t="s">
        <v>165617</v>
      </c>
      <c r="C42394" t="s">
        <v>165616</v>
      </c>
    </row>
    <row r="42395" spans="1:3" x14ac:dyDescent="0.45">
      <c r="A42395" t="s">
        <v>123720</v>
      </c>
      <c r="B42395" t="s">
        <v>165617</v>
      </c>
      <c r="C42395" t="s">
        <v>165616</v>
      </c>
    </row>
    <row r="42396" spans="1:3" x14ac:dyDescent="0.45">
      <c r="A42396" t="s">
        <v>123721</v>
      </c>
      <c r="B42396" t="s">
        <v>165617</v>
      </c>
      <c r="C42396" t="s">
        <v>165616</v>
      </c>
    </row>
    <row r="42397" spans="1:3" x14ac:dyDescent="0.45">
      <c r="A42397" t="s">
        <v>164382</v>
      </c>
      <c r="B42397" t="s">
        <v>165617</v>
      </c>
      <c r="C42397" t="s">
        <v>165616</v>
      </c>
    </row>
    <row r="42398" spans="1:3" x14ac:dyDescent="0.45">
      <c r="A42398" t="s">
        <v>164383</v>
      </c>
      <c r="B42398" t="s">
        <v>165617</v>
      </c>
      <c r="C42398" t="s">
        <v>165616</v>
      </c>
    </row>
    <row r="42399" spans="1:3" x14ac:dyDescent="0.45">
      <c r="A42399" t="s">
        <v>123724</v>
      </c>
      <c r="B42399" t="s">
        <v>165617</v>
      </c>
      <c r="C42399" t="s">
        <v>165616</v>
      </c>
    </row>
    <row r="42400" spans="1:3" x14ac:dyDescent="0.45">
      <c r="A42400" t="s">
        <v>123726</v>
      </c>
      <c r="B42400" t="s">
        <v>165617</v>
      </c>
      <c r="C42400" t="s">
        <v>165616</v>
      </c>
    </row>
    <row r="42401" spans="1:3" x14ac:dyDescent="0.45">
      <c r="A42401" t="s">
        <v>123729</v>
      </c>
      <c r="B42401" t="s">
        <v>165617</v>
      </c>
      <c r="C42401" t="s">
        <v>165616</v>
      </c>
    </row>
    <row r="42402" spans="1:3" x14ac:dyDescent="0.45">
      <c r="A42402" t="s">
        <v>123730</v>
      </c>
      <c r="B42402" t="s">
        <v>165617</v>
      </c>
      <c r="C42402" t="s">
        <v>165616</v>
      </c>
    </row>
    <row r="42403" spans="1:3" x14ac:dyDescent="0.45">
      <c r="A42403" t="s">
        <v>123733</v>
      </c>
      <c r="B42403" t="s">
        <v>165617</v>
      </c>
      <c r="C42403" t="s">
        <v>165616</v>
      </c>
    </row>
    <row r="42404" spans="1:3" x14ac:dyDescent="0.45">
      <c r="A42404" t="s">
        <v>164384</v>
      </c>
      <c r="B42404" t="s">
        <v>165617</v>
      </c>
      <c r="C42404" t="s">
        <v>165616</v>
      </c>
    </row>
    <row r="42405" spans="1:3" x14ac:dyDescent="0.45">
      <c r="A42405" t="s">
        <v>164385</v>
      </c>
      <c r="B42405" t="s">
        <v>165617</v>
      </c>
      <c r="C42405" t="s">
        <v>165616</v>
      </c>
    </row>
    <row r="42406" spans="1:3" x14ac:dyDescent="0.45">
      <c r="A42406" t="s">
        <v>123732</v>
      </c>
      <c r="B42406" t="s">
        <v>165617</v>
      </c>
      <c r="C42406" t="s">
        <v>165616</v>
      </c>
    </row>
    <row r="42407" spans="1:3" x14ac:dyDescent="0.45">
      <c r="A42407" t="s">
        <v>164386</v>
      </c>
      <c r="B42407" t="s">
        <v>165617</v>
      </c>
      <c r="C42407" t="s">
        <v>165616</v>
      </c>
    </row>
    <row r="42408" spans="1:3" x14ac:dyDescent="0.45">
      <c r="A42408" t="s">
        <v>123734</v>
      </c>
      <c r="B42408" t="s">
        <v>165617</v>
      </c>
      <c r="C42408" t="s">
        <v>165616</v>
      </c>
    </row>
    <row r="42409" spans="1:3" x14ac:dyDescent="0.45">
      <c r="A42409" t="s">
        <v>164387</v>
      </c>
      <c r="B42409" t="s">
        <v>165617</v>
      </c>
      <c r="C42409" t="s">
        <v>165616</v>
      </c>
    </row>
    <row r="42410" spans="1:3" x14ac:dyDescent="0.45">
      <c r="A42410" t="s">
        <v>123736</v>
      </c>
      <c r="B42410" t="s">
        <v>165617</v>
      </c>
      <c r="C42410" t="s">
        <v>165616</v>
      </c>
    </row>
    <row r="42411" spans="1:3" x14ac:dyDescent="0.45">
      <c r="A42411" t="s">
        <v>123735</v>
      </c>
      <c r="B42411" t="s">
        <v>165617</v>
      </c>
      <c r="C42411" t="s">
        <v>165616</v>
      </c>
    </row>
    <row r="42412" spans="1:3" x14ac:dyDescent="0.45">
      <c r="A42412" t="s">
        <v>123737</v>
      </c>
      <c r="B42412" t="s">
        <v>165617</v>
      </c>
      <c r="C42412" t="s">
        <v>165616</v>
      </c>
    </row>
    <row r="42413" spans="1:3" x14ac:dyDescent="0.45">
      <c r="A42413" t="s">
        <v>123741</v>
      </c>
      <c r="B42413" t="s">
        <v>165617</v>
      </c>
      <c r="C42413" t="s">
        <v>165616</v>
      </c>
    </row>
    <row r="42414" spans="1:3" x14ac:dyDescent="0.45">
      <c r="A42414" t="s">
        <v>164388</v>
      </c>
      <c r="B42414" t="s">
        <v>165617</v>
      </c>
      <c r="C42414" t="s">
        <v>165616</v>
      </c>
    </row>
    <row r="42415" spans="1:3" x14ac:dyDescent="0.45">
      <c r="A42415" t="s">
        <v>164389</v>
      </c>
      <c r="B42415" t="s">
        <v>165617</v>
      </c>
      <c r="C42415" t="s">
        <v>165616</v>
      </c>
    </row>
    <row r="42416" spans="1:3" x14ac:dyDescent="0.45">
      <c r="A42416" t="s">
        <v>123743</v>
      </c>
      <c r="B42416" t="s">
        <v>165617</v>
      </c>
      <c r="C42416" t="s">
        <v>165616</v>
      </c>
    </row>
    <row r="42417" spans="1:3" x14ac:dyDescent="0.45">
      <c r="A42417" t="s">
        <v>123745</v>
      </c>
      <c r="B42417" t="s">
        <v>165617</v>
      </c>
      <c r="C42417" t="s">
        <v>165616</v>
      </c>
    </row>
    <row r="42418" spans="1:3" x14ac:dyDescent="0.45">
      <c r="A42418" t="s">
        <v>164390</v>
      </c>
      <c r="B42418" t="s">
        <v>165617</v>
      </c>
      <c r="C42418" t="s">
        <v>165616</v>
      </c>
    </row>
    <row r="42419" spans="1:3" x14ac:dyDescent="0.45">
      <c r="A42419" t="s">
        <v>123747</v>
      </c>
      <c r="B42419" t="s">
        <v>165617</v>
      </c>
      <c r="C42419" t="s">
        <v>165616</v>
      </c>
    </row>
    <row r="42420" spans="1:3" x14ac:dyDescent="0.45">
      <c r="A42420" t="s">
        <v>123751</v>
      </c>
      <c r="B42420" t="s">
        <v>165617</v>
      </c>
      <c r="C42420" t="s">
        <v>165616</v>
      </c>
    </row>
    <row r="42421" spans="1:3" x14ac:dyDescent="0.45">
      <c r="A42421" t="s">
        <v>123752</v>
      </c>
      <c r="B42421" t="s">
        <v>165617</v>
      </c>
      <c r="C42421" t="s">
        <v>165616</v>
      </c>
    </row>
    <row r="42422" spans="1:3" x14ac:dyDescent="0.45">
      <c r="A42422" t="s">
        <v>164391</v>
      </c>
      <c r="B42422" t="s">
        <v>165617</v>
      </c>
      <c r="C42422" t="s">
        <v>165616</v>
      </c>
    </row>
    <row r="42423" spans="1:3" x14ac:dyDescent="0.45">
      <c r="A42423" t="s">
        <v>164392</v>
      </c>
      <c r="B42423" t="s">
        <v>165617</v>
      </c>
      <c r="C42423" t="s">
        <v>165616</v>
      </c>
    </row>
    <row r="42424" spans="1:3" x14ac:dyDescent="0.45">
      <c r="A42424" t="s">
        <v>123753</v>
      </c>
      <c r="B42424" t="s">
        <v>165617</v>
      </c>
      <c r="C42424" t="s">
        <v>165616</v>
      </c>
    </row>
    <row r="42425" spans="1:3" x14ac:dyDescent="0.45">
      <c r="A42425" t="s">
        <v>123754</v>
      </c>
      <c r="B42425" t="s">
        <v>165617</v>
      </c>
      <c r="C42425" t="s">
        <v>165616</v>
      </c>
    </row>
    <row r="42426" spans="1:3" x14ac:dyDescent="0.45">
      <c r="A42426" t="s">
        <v>123755</v>
      </c>
      <c r="B42426" t="s">
        <v>165617</v>
      </c>
      <c r="C42426" t="s">
        <v>165616</v>
      </c>
    </row>
    <row r="42427" spans="1:3" x14ac:dyDescent="0.45">
      <c r="A42427" t="s">
        <v>123756</v>
      </c>
      <c r="B42427" t="s">
        <v>165617</v>
      </c>
      <c r="C42427" t="s">
        <v>165616</v>
      </c>
    </row>
    <row r="42428" spans="1:3" x14ac:dyDescent="0.45">
      <c r="A42428" t="s">
        <v>123761</v>
      </c>
      <c r="B42428" t="s">
        <v>165617</v>
      </c>
      <c r="C42428" t="s">
        <v>165616</v>
      </c>
    </row>
    <row r="42429" spans="1:3" x14ac:dyDescent="0.45">
      <c r="A42429" t="s">
        <v>123762</v>
      </c>
      <c r="B42429" t="s">
        <v>165617</v>
      </c>
      <c r="C42429" t="s">
        <v>165616</v>
      </c>
    </row>
    <row r="42430" spans="1:3" x14ac:dyDescent="0.45">
      <c r="A42430" t="s">
        <v>164393</v>
      </c>
      <c r="B42430" t="s">
        <v>165617</v>
      </c>
      <c r="C42430" t="s">
        <v>165616</v>
      </c>
    </row>
    <row r="42431" spans="1:3" x14ac:dyDescent="0.45">
      <c r="A42431" t="s">
        <v>123771</v>
      </c>
      <c r="B42431" t="s">
        <v>165617</v>
      </c>
      <c r="C42431" t="s">
        <v>165616</v>
      </c>
    </row>
    <row r="42432" spans="1:3" x14ac:dyDescent="0.45">
      <c r="A42432" t="s">
        <v>123772</v>
      </c>
      <c r="B42432" t="s">
        <v>165617</v>
      </c>
      <c r="C42432" t="s">
        <v>165616</v>
      </c>
    </row>
    <row r="42433" spans="1:3" x14ac:dyDescent="0.45">
      <c r="A42433" t="s">
        <v>123763</v>
      </c>
      <c r="B42433" t="s">
        <v>165617</v>
      </c>
      <c r="C42433" t="s">
        <v>165616</v>
      </c>
    </row>
    <row r="42434" spans="1:3" x14ac:dyDescent="0.45">
      <c r="A42434" t="s">
        <v>123766</v>
      </c>
      <c r="B42434" t="s">
        <v>165617</v>
      </c>
      <c r="C42434" t="s">
        <v>165616</v>
      </c>
    </row>
    <row r="42435" spans="1:3" x14ac:dyDescent="0.45">
      <c r="A42435" t="s">
        <v>123774</v>
      </c>
      <c r="B42435" t="s">
        <v>165617</v>
      </c>
      <c r="C42435" t="s">
        <v>165616</v>
      </c>
    </row>
    <row r="42436" spans="1:3" x14ac:dyDescent="0.45">
      <c r="A42436" t="s">
        <v>123775</v>
      </c>
      <c r="B42436" t="s">
        <v>165617</v>
      </c>
      <c r="C42436" t="s">
        <v>165616</v>
      </c>
    </row>
    <row r="42437" spans="1:3" x14ac:dyDescent="0.45">
      <c r="A42437" t="s">
        <v>123776</v>
      </c>
      <c r="B42437" t="s">
        <v>165617</v>
      </c>
      <c r="C42437" t="s">
        <v>165616</v>
      </c>
    </row>
    <row r="42438" spans="1:3" x14ac:dyDescent="0.45">
      <c r="A42438" t="s">
        <v>164394</v>
      </c>
      <c r="B42438" t="s">
        <v>165617</v>
      </c>
      <c r="C42438" t="s">
        <v>165616</v>
      </c>
    </row>
    <row r="42439" spans="1:3" x14ac:dyDescent="0.45">
      <c r="A42439" t="s">
        <v>164395</v>
      </c>
      <c r="B42439" t="s">
        <v>165617</v>
      </c>
      <c r="C42439" t="s">
        <v>165616</v>
      </c>
    </row>
    <row r="42440" spans="1:3" x14ac:dyDescent="0.45">
      <c r="A42440" t="s">
        <v>123783</v>
      </c>
      <c r="B42440" t="s">
        <v>165617</v>
      </c>
      <c r="C42440" t="s">
        <v>165616</v>
      </c>
    </row>
    <row r="42441" spans="1:3" x14ac:dyDescent="0.45">
      <c r="A42441" t="s">
        <v>123785</v>
      </c>
      <c r="B42441" t="s">
        <v>165617</v>
      </c>
      <c r="C42441" t="s">
        <v>165616</v>
      </c>
    </row>
    <row r="42442" spans="1:3" x14ac:dyDescent="0.45">
      <c r="A42442" t="s">
        <v>123786</v>
      </c>
      <c r="B42442" t="s">
        <v>165617</v>
      </c>
      <c r="C42442" t="s">
        <v>165616</v>
      </c>
    </row>
    <row r="42443" spans="1:3" x14ac:dyDescent="0.45">
      <c r="A42443" t="s">
        <v>123777</v>
      </c>
      <c r="B42443" t="s">
        <v>165617</v>
      </c>
      <c r="C42443" t="s">
        <v>165616</v>
      </c>
    </row>
    <row r="42444" spans="1:3" x14ac:dyDescent="0.45">
      <c r="A42444" t="s">
        <v>123781</v>
      </c>
      <c r="B42444" t="s">
        <v>165617</v>
      </c>
      <c r="C42444" t="s">
        <v>165616</v>
      </c>
    </row>
    <row r="42445" spans="1:3" x14ac:dyDescent="0.45">
      <c r="A42445" t="s">
        <v>123789</v>
      </c>
      <c r="B42445" t="s">
        <v>165617</v>
      </c>
      <c r="C42445" t="s">
        <v>165616</v>
      </c>
    </row>
    <row r="42446" spans="1:3" x14ac:dyDescent="0.45">
      <c r="A42446" t="s">
        <v>164396</v>
      </c>
      <c r="B42446" t="s">
        <v>165617</v>
      </c>
      <c r="C42446" t="s">
        <v>165616</v>
      </c>
    </row>
    <row r="42447" spans="1:3" x14ac:dyDescent="0.45">
      <c r="A42447" t="s">
        <v>123793</v>
      </c>
      <c r="B42447" t="s">
        <v>165617</v>
      </c>
      <c r="C42447" t="s">
        <v>165616</v>
      </c>
    </row>
    <row r="42448" spans="1:3" x14ac:dyDescent="0.45">
      <c r="A42448" t="s">
        <v>164397</v>
      </c>
      <c r="B42448" t="s">
        <v>165617</v>
      </c>
      <c r="C42448" t="s">
        <v>165616</v>
      </c>
    </row>
    <row r="42449" spans="1:3" x14ac:dyDescent="0.45">
      <c r="A42449" t="s">
        <v>164398</v>
      </c>
      <c r="B42449" t="s">
        <v>165617</v>
      </c>
      <c r="C42449" t="s">
        <v>165616</v>
      </c>
    </row>
    <row r="42450" spans="1:3" x14ac:dyDescent="0.45">
      <c r="A42450" t="s">
        <v>123794</v>
      </c>
      <c r="B42450" t="s">
        <v>165617</v>
      </c>
      <c r="C42450" t="s">
        <v>165616</v>
      </c>
    </row>
    <row r="42451" spans="1:3" x14ac:dyDescent="0.45">
      <c r="A42451" t="s">
        <v>164399</v>
      </c>
      <c r="B42451" t="s">
        <v>165617</v>
      </c>
      <c r="C42451" t="s">
        <v>165616</v>
      </c>
    </row>
    <row r="42452" spans="1:3" x14ac:dyDescent="0.45">
      <c r="A42452" t="s">
        <v>123796</v>
      </c>
      <c r="B42452" t="s">
        <v>165617</v>
      </c>
      <c r="C42452" t="s">
        <v>165616</v>
      </c>
    </row>
    <row r="42453" spans="1:3" x14ac:dyDescent="0.45">
      <c r="A42453" t="s">
        <v>123797</v>
      </c>
      <c r="B42453" t="s">
        <v>165617</v>
      </c>
      <c r="C42453" t="s">
        <v>165616</v>
      </c>
    </row>
    <row r="42454" spans="1:3" x14ac:dyDescent="0.45">
      <c r="A42454" t="s">
        <v>123798</v>
      </c>
      <c r="B42454" t="s">
        <v>165617</v>
      </c>
      <c r="C42454" t="s">
        <v>165616</v>
      </c>
    </row>
    <row r="42455" spans="1:3" x14ac:dyDescent="0.45">
      <c r="A42455" t="s">
        <v>123799</v>
      </c>
      <c r="B42455" t="s">
        <v>165617</v>
      </c>
      <c r="C42455" t="s">
        <v>165616</v>
      </c>
    </row>
    <row r="42456" spans="1:3" x14ac:dyDescent="0.45">
      <c r="A42456" t="s">
        <v>123800</v>
      </c>
      <c r="B42456" t="s">
        <v>165617</v>
      </c>
      <c r="C42456" t="s">
        <v>165616</v>
      </c>
    </row>
    <row r="42457" spans="1:3" x14ac:dyDescent="0.45">
      <c r="A42457" t="s">
        <v>123801</v>
      </c>
      <c r="B42457" t="s">
        <v>165617</v>
      </c>
      <c r="C42457" t="s">
        <v>165616</v>
      </c>
    </row>
    <row r="42458" spans="1:3" x14ac:dyDescent="0.45">
      <c r="A42458" t="s">
        <v>123802</v>
      </c>
      <c r="B42458" t="s">
        <v>165617</v>
      </c>
      <c r="C42458" t="s">
        <v>165616</v>
      </c>
    </row>
    <row r="42459" spans="1:3" x14ac:dyDescent="0.45">
      <c r="A42459" t="s">
        <v>123805</v>
      </c>
      <c r="B42459" t="s">
        <v>165617</v>
      </c>
      <c r="C42459" t="s">
        <v>165616</v>
      </c>
    </row>
    <row r="42460" spans="1:3" x14ac:dyDescent="0.45">
      <c r="A42460" t="s">
        <v>123804</v>
      </c>
      <c r="B42460" t="s">
        <v>165617</v>
      </c>
      <c r="C42460" t="s">
        <v>165616</v>
      </c>
    </row>
    <row r="42461" spans="1:3" x14ac:dyDescent="0.45">
      <c r="A42461" t="s">
        <v>164400</v>
      </c>
      <c r="B42461" t="s">
        <v>165617</v>
      </c>
      <c r="C42461" t="s">
        <v>165616</v>
      </c>
    </row>
    <row r="42462" spans="1:3" x14ac:dyDescent="0.45">
      <c r="A42462" t="s">
        <v>123806</v>
      </c>
      <c r="B42462" t="s">
        <v>165617</v>
      </c>
      <c r="C42462" t="s">
        <v>165616</v>
      </c>
    </row>
    <row r="42463" spans="1:3" x14ac:dyDescent="0.45">
      <c r="A42463" t="s">
        <v>164401</v>
      </c>
      <c r="B42463" t="s">
        <v>165617</v>
      </c>
      <c r="C42463" t="s">
        <v>165616</v>
      </c>
    </row>
    <row r="42464" spans="1:3" x14ac:dyDescent="0.45">
      <c r="A42464" t="s">
        <v>123807</v>
      </c>
      <c r="B42464" t="s">
        <v>165617</v>
      </c>
      <c r="C42464" t="s">
        <v>165616</v>
      </c>
    </row>
    <row r="42465" spans="1:3" x14ac:dyDescent="0.45">
      <c r="A42465" t="s">
        <v>164402</v>
      </c>
      <c r="B42465" t="s">
        <v>165617</v>
      </c>
      <c r="C42465" t="s">
        <v>165616</v>
      </c>
    </row>
    <row r="42466" spans="1:3" x14ac:dyDescent="0.45">
      <c r="A42466" t="s">
        <v>123808</v>
      </c>
      <c r="B42466" t="s">
        <v>165617</v>
      </c>
      <c r="C42466" t="s">
        <v>165616</v>
      </c>
    </row>
    <row r="42467" spans="1:3" x14ac:dyDescent="0.45">
      <c r="A42467" t="s">
        <v>123811</v>
      </c>
      <c r="B42467" t="s">
        <v>165617</v>
      </c>
      <c r="C42467" t="s">
        <v>165616</v>
      </c>
    </row>
    <row r="42468" spans="1:3" x14ac:dyDescent="0.45">
      <c r="A42468" t="s">
        <v>123812</v>
      </c>
      <c r="B42468" t="s">
        <v>165617</v>
      </c>
      <c r="C42468" t="s">
        <v>165616</v>
      </c>
    </row>
    <row r="42469" spans="1:3" x14ac:dyDescent="0.45">
      <c r="A42469" t="s">
        <v>164403</v>
      </c>
      <c r="B42469" t="s">
        <v>165617</v>
      </c>
      <c r="C42469" t="s">
        <v>165616</v>
      </c>
    </row>
    <row r="42470" spans="1:3" x14ac:dyDescent="0.45">
      <c r="A42470" t="s">
        <v>123814</v>
      </c>
      <c r="B42470" t="s">
        <v>165617</v>
      </c>
      <c r="C42470" t="s">
        <v>165616</v>
      </c>
    </row>
    <row r="42471" spans="1:3" x14ac:dyDescent="0.45">
      <c r="A42471" t="s">
        <v>123815</v>
      </c>
      <c r="B42471" t="s">
        <v>165617</v>
      </c>
      <c r="C42471" t="s">
        <v>165616</v>
      </c>
    </row>
    <row r="42472" spans="1:3" x14ac:dyDescent="0.45">
      <c r="A42472" t="s">
        <v>123813</v>
      </c>
      <c r="B42472" t="s">
        <v>165617</v>
      </c>
      <c r="C42472" t="s">
        <v>165616</v>
      </c>
    </row>
    <row r="42473" spans="1:3" x14ac:dyDescent="0.45">
      <c r="A42473" t="s">
        <v>123819</v>
      </c>
      <c r="B42473" t="s">
        <v>165617</v>
      </c>
      <c r="C42473" t="s">
        <v>165616</v>
      </c>
    </row>
    <row r="42474" spans="1:3" x14ac:dyDescent="0.45">
      <c r="A42474" t="s">
        <v>123820</v>
      </c>
      <c r="B42474" t="s">
        <v>165617</v>
      </c>
      <c r="C42474" t="s">
        <v>165616</v>
      </c>
    </row>
    <row r="42475" spans="1:3" x14ac:dyDescent="0.45">
      <c r="A42475" t="s">
        <v>123821</v>
      </c>
      <c r="B42475" t="s">
        <v>165617</v>
      </c>
      <c r="C42475" t="s">
        <v>165616</v>
      </c>
    </row>
    <row r="42476" spans="1:3" x14ac:dyDescent="0.45">
      <c r="A42476" t="s">
        <v>123816</v>
      </c>
      <c r="B42476" t="s">
        <v>165617</v>
      </c>
      <c r="C42476" t="s">
        <v>165616</v>
      </c>
    </row>
    <row r="42477" spans="1:3" x14ac:dyDescent="0.45">
      <c r="A42477" t="s">
        <v>123817</v>
      </c>
      <c r="B42477" t="s">
        <v>165617</v>
      </c>
      <c r="C42477" t="s">
        <v>165616</v>
      </c>
    </row>
    <row r="42478" spans="1:3" x14ac:dyDescent="0.45">
      <c r="A42478" t="s">
        <v>123822</v>
      </c>
      <c r="B42478" t="s">
        <v>165617</v>
      </c>
      <c r="C42478" t="s">
        <v>165616</v>
      </c>
    </row>
    <row r="42479" spans="1:3" x14ac:dyDescent="0.45">
      <c r="A42479" t="s">
        <v>123823</v>
      </c>
      <c r="B42479" t="s">
        <v>165617</v>
      </c>
      <c r="C42479" t="s">
        <v>165616</v>
      </c>
    </row>
    <row r="42480" spans="1:3" x14ac:dyDescent="0.45">
      <c r="A42480" t="s">
        <v>164404</v>
      </c>
      <c r="B42480" t="s">
        <v>165617</v>
      </c>
      <c r="C42480" t="s">
        <v>165616</v>
      </c>
    </row>
    <row r="42481" spans="1:3" x14ac:dyDescent="0.45">
      <c r="A42481" t="s">
        <v>123824</v>
      </c>
      <c r="B42481" t="s">
        <v>165617</v>
      </c>
      <c r="C42481" t="s">
        <v>165616</v>
      </c>
    </row>
    <row r="42482" spans="1:3" x14ac:dyDescent="0.45">
      <c r="A42482" t="s">
        <v>164405</v>
      </c>
      <c r="B42482" t="s">
        <v>165617</v>
      </c>
      <c r="C42482" t="s">
        <v>165616</v>
      </c>
    </row>
    <row r="42483" spans="1:3" x14ac:dyDescent="0.45">
      <c r="A42483" t="s">
        <v>123825</v>
      </c>
      <c r="B42483" t="s">
        <v>165617</v>
      </c>
      <c r="C42483" t="s">
        <v>165616</v>
      </c>
    </row>
    <row r="42484" spans="1:3" x14ac:dyDescent="0.45">
      <c r="A42484" t="s">
        <v>164406</v>
      </c>
      <c r="B42484" t="s">
        <v>165617</v>
      </c>
      <c r="C42484" t="s">
        <v>165616</v>
      </c>
    </row>
    <row r="42485" spans="1:3" x14ac:dyDescent="0.45">
      <c r="A42485" t="s">
        <v>123826</v>
      </c>
      <c r="B42485" t="s">
        <v>165617</v>
      </c>
      <c r="C42485" t="s">
        <v>165616</v>
      </c>
    </row>
    <row r="42486" spans="1:3" x14ac:dyDescent="0.45">
      <c r="A42486" t="s">
        <v>123828</v>
      </c>
      <c r="B42486" t="s">
        <v>165617</v>
      </c>
      <c r="C42486" t="s">
        <v>165616</v>
      </c>
    </row>
    <row r="42487" spans="1:3" x14ac:dyDescent="0.45">
      <c r="A42487" t="s">
        <v>123829</v>
      </c>
      <c r="B42487" t="s">
        <v>165617</v>
      </c>
      <c r="C42487" t="s">
        <v>165616</v>
      </c>
    </row>
    <row r="42488" spans="1:3" x14ac:dyDescent="0.45">
      <c r="A42488" t="s">
        <v>123834</v>
      </c>
      <c r="B42488" t="s">
        <v>165617</v>
      </c>
      <c r="C42488" t="s">
        <v>165616</v>
      </c>
    </row>
    <row r="42489" spans="1:3" x14ac:dyDescent="0.45">
      <c r="A42489" t="s">
        <v>123835</v>
      </c>
      <c r="B42489" t="s">
        <v>165617</v>
      </c>
      <c r="C42489" t="s">
        <v>165616</v>
      </c>
    </row>
    <row r="42490" spans="1:3" x14ac:dyDescent="0.45">
      <c r="A42490" t="s">
        <v>164407</v>
      </c>
      <c r="B42490" t="s">
        <v>165617</v>
      </c>
      <c r="C42490" t="s">
        <v>165616</v>
      </c>
    </row>
    <row r="42491" spans="1:3" x14ac:dyDescent="0.45">
      <c r="A42491" t="s">
        <v>123840</v>
      </c>
      <c r="B42491" t="s">
        <v>165617</v>
      </c>
      <c r="C42491" t="s">
        <v>165616</v>
      </c>
    </row>
    <row r="42492" spans="1:3" x14ac:dyDescent="0.45">
      <c r="A42492" t="s">
        <v>123836</v>
      </c>
      <c r="B42492" t="s">
        <v>165617</v>
      </c>
      <c r="C42492" t="s">
        <v>165616</v>
      </c>
    </row>
    <row r="42493" spans="1:3" x14ac:dyDescent="0.45">
      <c r="A42493" t="s">
        <v>123839</v>
      </c>
      <c r="B42493" t="s">
        <v>165617</v>
      </c>
      <c r="C42493" t="s">
        <v>165616</v>
      </c>
    </row>
    <row r="42494" spans="1:3" x14ac:dyDescent="0.45">
      <c r="A42494" t="s">
        <v>123841</v>
      </c>
      <c r="B42494" t="s">
        <v>165617</v>
      </c>
      <c r="C42494" t="s">
        <v>165616</v>
      </c>
    </row>
    <row r="42495" spans="1:3" x14ac:dyDescent="0.45">
      <c r="A42495" t="s">
        <v>164408</v>
      </c>
      <c r="B42495" t="s">
        <v>165617</v>
      </c>
      <c r="C42495" t="s">
        <v>165616</v>
      </c>
    </row>
    <row r="42496" spans="1:3" x14ac:dyDescent="0.45">
      <c r="A42496" t="s">
        <v>123842</v>
      </c>
      <c r="B42496" t="s">
        <v>165617</v>
      </c>
      <c r="C42496" t="s">
        <v>165616</v>
      </c>
    </row>
    <row r="42497" spans="1:3" x14ac:dyDescent="0.45">
      <c r="A42497" t="s">
        <v>123843</v>
      </c>
      <c r="B42497" t="s">
        <v>165617</v>
      </c>
      <c r="C42497" t="s">
        <v>165616</v>
      </c>
    </row>
    <row r="42498" spans="1:3" x14ac:dyDescent="0.45">
      <c r="A42498" t="s">
        <v>123845</v>
      </c>
      <c r="B42498" t="s">
        <v>165617</v>
      </c>
      <c r="C42498" t="s">
        <v>165616</v>
      </c>
    </row>
    <row r="42499" spans="1:3" x14ac:dyDescent="0.45">
      <c r="A42499" t="s">
        <v>123846</v>
      </c>
      <c r="B42499" t="s">
        <v>165617</v>
      </c>
      <c r="C42499" t="s">
        <v>165616</v>
      </c>
    </row>
    <row r="42500" spans="1:3" x14ac:dyDescent="0.45">
      <c r="A42500" t="s">
        <v>164409</v>
      </c>
      <c r="B42500" t="s">
        <v>165617</v>
      </c>
      <c r="C42500" t="s">
        <v>165616</v>
      </c>
    </row>
    <row r="42501" spans="1:3" x14ac:dyDescent="0.45">
      <c r="A42501" t="s">
        <v>123852</v>
      </c>
      <c r="B42501" t="s">
        <v>165617</v>
      </c>
      <c r="C42501" t="s">
        <v>165616</v>
      </c>
    </row>
    <row r="42502" spans="1:3" x14ac:dyDescent="0.45">
      <c r="A42502" t="s">
        <v>123854</v>
      </c>
      <c r="B42502" t="s">
        <v>165617</v>
      </c>
      <c r="C42502" t="s">
        <v>165616</v>
      </c>
    </row>
    <row r="42503" spans="1:3" x14ac:dyDescent="0.45">
      <c r="A42503" t="s">
        <v>123855</v>
      </c>
      <c r="B42503" t="s">
        <v>165617</v>
      </c>
      <c r="C42503" t="s">
        <v>165616</v>
      </c>
    </row>
    <row r="42504" spans="1:3" x14ac:dyDescent="0.45">
      <c r="A42504" t="s">
        <v>123856</v>
      </c>
      <c r="B42504" t="s">
        <v>165617</v>
      </c>
      <c r="C42504" t="s">
        <v>165616</v>
      </c>
    </row>
    <row r="42505" spans="1:3" x14ac:dyDescent="0.45">
      <c r="A42505" t="s">
        <v>164410</v>
      </c>
      <c r="B42505" t="s">
        <v>165617</v>
      </c>
      <c r="C42505" t="s">
        <v>165616</v>
      </c>
    </row>
    <row r="42506" spans="1:3" x14ac:dyDescent="0.45">
      <c r="A42506" t="s">
        <v>123859</v>
      </c>
      <c r="B42506" t="s">
        <v>165617</v>
      </c>
      <c r="C42506" t="s">
        <v>165616</v>
      </c>
    </row>
    <row r="42507" spans="1:3" x14ac:dyDescent="0.45">
      <c r="A42507" t="s">
        <v>123862</v>
      </c>
      <c r="B42507" t="s">
        <v>165617</v>
      </c>
      <c r="C42507" t="s">
        <v>165616</v>
      </c>
    </row>
    <row r="42508" spans="1:3" x14ac:dyDescent="0.45">
      <c r="A42508" t="s">
        <v>123860</v>
      </c>
      <c r="B42508" t="s">
        <v>165617</v>
      </c>
      <c r="C42508" t="s">
        <v>165616</v>
      </c>
    </row>
    <row r="42509" spans="1:3" x14ac:dyDescent="0.45">
      <c r="A42509" t="s">
        <v>123861</v>
      </c>
      <c r="B42509" t="s">
        <v>165617</v>
      </c>
      <c r="C42509" t="s">
        <v>165616</v>
      </c>
    </row>
    <row r="42510" spans="1:3" x14ac:dyDescent="0.45">
      <c r="A42510" t="s">
        <v>164411</v>
      </c>
      <c r="B42510" t="s">
        <v>165617</v>
      </c>
      <c r="C42510" t="s">
        <v>165616</v>
      </c>
    </row>
    <row r="42511" spans="1:3" x14ac:dyDescent="0.45">
      <c r="A42511" t="s">
        <v>123863</v>
      </c>
      <c r="B42511" t="s">
        <v>165617</v>
      </c>
      <c r="C42511" t="s">
        <v>165616</v>
      </c>
    </row>
    <row r="42512" spans="1:3" x14ac:dyDescent="0.45">
      <c r="A42512" t="s">
        <v>123864</v>
      </c>
      <c r="B42512" t="s">
        <v>165617</v>
      </c>
      <c r="C42512" t="s">
        <v>165616</v>
      </c>
    </row>
    <row r="42513" spans="1:3" x14ac:dyDescent="0.45">
      <c r="A42513" t="s">
        <v>123866</v>
      </c>
      <c r="B42513" t="s">
        <v>165617</v>
      </c>
      <c r="C42513" t="s">
        <v>165616</v>
      </c>
    </row>
    <row r="42514" spans="1:3" x14ac:dyDescent="0.45">
      <c r="A42514" t="s">
        <v>123867</v>
      </c>
      <c r="B42514" t="s">
        <v>165617</v>
      </c>
      <c r="C42514" t="s">
        <v>165616</v>
      </c>
    </row>
    <row r="42515" spans="1:3" x14ac:dyDescent="0.45">
      <c r="A42515" t="s">
        <v>123868</v>
      </c>
      <c r="B42515" t="s">
        <v>165617</v>
      </c>
      <c r="C42515" t="s">
        <v>165616</v>
      </c>
    </row>
    <row r="42516" spans="1:3" x14ac:dyDescent="0.45">
      <c r="A42516" t="s">
        <v>123869</v>
      </c>
      <c r="B42516" t="s">
        <v>165617</v>
      </c>
      <c r="C42516" t="s">
        <v>165616</v>
      </c>
    </row>
    <row r="42517" spans="1:3" x14ac:dyDescent="0.45">
      <c r="A42517" t="s">
        <v>123865</v>
      </c>
      <c r="B42517" t="s">
        <v>165617</v>
      </c>
      <c r="C42517" t="s">
        <v>165616</v>
      </c>
    </row>
    <row r="42518" spans="1:3" x14ac:dyDescent="0.45">
      <c r="A42518" t="s">
        <v>123870</v>
      </c>
      <c r="B42518" t="s">
        <v>165617</v>
      </c>
      <c r="C42518" t="s">
        <v>165616</v>
      </c>
    </row>
    <row r="42519" spans="1:3" x14ac:dyDescent="0.45">
      <c r="A42519" t="s">
        <v>123875</v>
      </c>
      <c r="B42519" t="s">
        <v>165617</v>
      </c>
      <c r="C42519" t="s">
        <v>165616</v>
      </c>
    </row>
    <row r="42520" spans="1:3" x14ac:dyDescent="0.45">
      <c r="A42520" t="s">
        <v>164412</v>
      </c>
      <c r="B42520" t="s">
        <v>165617</v>
      </c>
      <c r="C42520" t="s">
        <v>165616</v>
      </c>
    </row>
    <row r="42521" spans="1:3" x14ac:dyDescent="0.45">
      <c r="A42521" t="s">
        <v>123874</v>
      </c>
      <c r="B42521" t="s">
        <v>165617</v>
      </c>
      <c r="C42521" t="s">
        <v>165616</v>
      </c>
    </row>
    <row r="42522" spans="1:3" x14ac:dyDescent="0.45">
      <c r="A42522" t="s">
        <v>123877</v>
      </c>
      <c r="B42522" t="s">
        <v>165617</v>
      </c>
      <c r="C42522" t="s">
        <v>165616</v>
      </c>
    </row>
    <row r="42523" spans="1:3" x14ac:dyDescent="0.45">
      <c r="A42523" t="s">
        <v>123878</v>
      </c>
      <c r="B42523" t="s">
        <v>165617</v>
      </c>
      <c r="C42523" t="s">
        <v>165616</v>
      </c>
    </row>
    <row r="42524" spans="1:3" x14ac:dyDescent="0.45">
      <c r="A42524" t="s">
        <v>123881</v>
      </c>
      <c r="B42524" t="s">
        <v>165617</v>
      </c>
      <c r="C42524" t="s">
        <v>165616</v>
      </c>
    </row>
    <row r="42525" spans="1:3" x14ac:dyDescent="0.45">
      <c r="A42525" t="s">
        <v>164413</v>
      </c>
      <c r="B42525" t="s">
        <v>165617</v>
      </c>
      <c r="C42525" t="s">
        <v>165616</v>
      </c>
    </row>
    <row r="42526" spans="1:3" x14ac:dyDescent="0.45">
      <c r="A42526" t="s">
        <v>123880</v>
      </c>
      <c r="B42526" t="s">
        <v>165617</v>
      </c>
      <c r="C42526" t="s">
        <v>165616</v>
      </c>
    </row>
    <row r="42527" spans="1:3" x14ac:dyDescent="0.45">
      <c r="A42527" t="s">
        <v>164414</v>
      </c>
      <c r="B42527" t="s">
        <v>165617</v>
      </c>
      <c r="C42527" t="s">
        <v>165616</v>
      </c>
    </row>
    <row r="42528" spans="1:3" x14ac:dyDescent="0.45">
      <c r="A42528" t="s">
        <v>123885</v>
      </c>
      <c r="B42528" t="s">
        <v>165617</v>
      </c>
      <c r="C42528" t="s">
        <v>165616</v>
      </c>
    </row>
    <row r="42529" spans="1:3" x14ac:dyDescent="0.45">
      <c r="A42529" t="s">
        <v>123886</v>
      </c>
      <c r="B42529" t="s">
        <v>165617</v>
      </c>
      <c r="C42529" t="s">
        <v>165616</v>
      </c>
    </row>
    <row r="42530" spans="1:3" x14ac:dyDescent="0.45">
      <c r="A42530" t="s">
        <v>123887</v>
      </c>
      <c r="B42530" t="s">
        <v>165617</v>
      </c>
      <c r="C42530" t="s">
        <v>165616</v>
      </c>
    </row>
    <row r="42531" spans="1:3" x14ac:dyDescent="0.45">
      <c r="A42531" t="s">
        <v>164415</v>
      </c>
      <c r="B42531" t="s">
        <v>165617</v>
      </c>
      <c r="C42531" t="s">
        <v>165616</v>
      </c>
    </row>
    <row r="42532" spans="1:3" x14ac:dyDescent="0.45">
      <c r="A42532" t="s">
        <v>164416</v>
      </c>
      <c r="B42532" t="s">
        <v>165617</v>
      </c>
      <c r="C42532" t="s">
        <v>165616</v>
      </c>
    </row>
    <row r="42533" spans="1:3" x14ac:dyDescent="0.45">
      <c r="A42533" t="s">
        <v>164417</v>
      </c>
      <c r="B42533" t="s">
        <v>165617</v>
      </c>
      <c r="C42533" t="s">
        <v>165616</v>
      </c>
    </row>
    <row r="42534" spans="1:3" x14ac:dyDescent="0.45">
      <c r="A42534" t="s">
        <v>123888</v>
      </c>
      <c r="B42534" t="s">
        <v>165617</v>
      </c>
      <c r="C42534" t="s">
        <v>165616</v>
      </c>
    </row>
    <row r="42535" spans="1:3" x14ac:dyDescent="0.45">
      <c r="A42535" t="s">
        <v>123889</v>
      </c>
      <c r="B42535" t="s">
        <v>165617</v>
      </c>
      <c r="C42535" t="s">
        <v>165616</v>
      </c>
    </row>
    <row r="42536" spans="1:3" x14ac:dyDescent="0.45">
      <c r="A42536" t="s">
        <v>164418</v>
      </c>
      <c r="B42536" t="s">
        <v>165617</v>
      </c>
      <c r="C42536" t="s">
        <v>165616</v>
      </c>
    </row>
    <row r="42537" spans="1:3" x14ac:dyDescent="0.45">
      <c r="A42537" t="s">
        <v>164419</v>
      </c>
      <c r="B42537" t="s">
        <v>165617</v>
      </c>
      <c r="C42537" t="s">
        <v>165616</v>
      </c>
    </row>
    <row r="42538" spans="1:3" x14ac:dyDescent="0.45">
      <c r="A42538" t="s">
        <v>123891</v>
      </c>
      <c r="B42538" t="s">
        <v>165617</v>
      </c>
      <c r="C42538" t="s">
        <v>165616</v>
      </c>
    </row>
    <row r="42539" spans="1:3" x14ac:dyDescent="0.45">
      <c r="A42539" t="s">
        <v>123892</v>
      </c>
      <c r="B42539" t="s">
        <v>165617</v>
      </c>
      <c r="C42539" t="s">
        <v>165616</v>
      </c>
    </row>
    <row r="42540" spans="1:3" x14ac:dyDescent="0.45">
      <c r="A42540" t="s">
        <v>123893</v>
      </c>
      <c r="B42540" t="s">
        <v>165617</v>
      </c>
      <c r="C42540" t="s">
        <v>165616</v>
      </c>
    </row>
    <row r="42541" spans="1:3" x14ac:dyDescent="0.45">
      <c r="A42541" t="s">
        <v>123894</v>
      </c>
      <c r="B42541" t="s">
        <v>165617</v>
      </c>
      <c r="C42541" t="s">
        <v>165616</v>
      </c>
    </row>
    <row r="42542" spans="1:3" x14ac:dyDescent="0.45">
      <c r="A42542" t="s">
        <v>123896</v>
      </c>
      <c r="B42542" t="s">
        <v>165617</v>
      </c>
      <c r="C42542" t="s">
        <v>165616</v>
      </c>
    </row>
    <row r="42543" spans="1:3" x14ac:dyDescent="0.45">
      <c r="A42543" t="s">
        <v>164420</v>
      </c>
      <c r="B42543" t="s">
        <v>165617</v>
      </c>
      <c r="C42543" t="s">
        <v>165616</v>
      </c>
    </row>
    <row r="42544" spans="1:3" x14ac:dyDescent="0.45">
      <c r="A42544" t="s">
        <v>123897</v>
      </c>
      <c r="B42544" t="s">
        <v>165617</v>
      </c>
      <c r="C42544" t="s">
        <v>165616</v>
      </c>
    </row>
    <row r="42545" spans="1:3" x14ac:dyDescent="0.45">
      <c r="A42545" t="s">
        <v>164421</v>
      </c>
      <c r="B42545" t="s">
        <v>165617</v>
      </c>
      <c r="C42545" t="s">
        <v>165616</v>
      </c>
    </row>
    <row r="42546" spans="1:3" x14ac:dyDescent="0.45">
      <c r="A42546" t="s">
        <v>123901</v>
      </c>
      <c r="B42546" t="s">
        <v>165617</v>
      </c>
      <c r="C42546" t="s">
        <v>165616</v>
      </c>
    </row>
    <row r="42547" spans="1:3" x14ac:dyDescent="0.45">
      <c r="A42547" t="s">
        <v>164422</v>
      </c>
      <c r="B42547" t="s">
        <v>165617</v>
      </c>
      <c r="C42547" t="s">
        <v>165616</v>
      </c>
    </row>
    <row r="42548" spans="1:3" x14ac:dyDescent="0.45">
      <c r="A42548" t="s">
        <v>164423</v>
      </c>
      <c r="B42548" t="s">
        <v>165617</v>
      </c>
      <c r="C42548" t="s">
        <v>165616</v>
      </c>
    </row>
    <row r="42549" spans="1:3" x14ac:dyDescent="0.45">
      <c r="A42549" t="s">
        <v>123902</v>
      </c>
      <c r="B42549" t="s">
        <v>165617</v>
      </c>
      <c r="C42549" t="s">
        <v>165616</v>
      </c>
    </row>
    <row r="42550" spans="1:3" x14ac:dyDescent="0.45">
      <c r="A42550" t="s">
        <v>164424</v>
      </c>
      <c r="B42550" t="s">
        <v>165617</v>
      </c>
      <c r="C42550" t="s">
        <v>165616</v>
      </c>
    </row>
    <row r="42551" spans="1:3" x14ac:dyDescent="0.45">
      <c r="A42551" t="s">
        <v>123906</v>
      </c>
      <c r="B42551" t="s">
        <v>165617</v>
      </c>
      <c r="C42551" t="s">
        <v>165616</v>
      </c>
    </row>
    <row r="42552" spans="1:3" x14ac:dyDescent="0.45">
      <c r="A42552" t="s">
        <v>164425</v>
      </c>
      <c r="B42552" t="s">
        <v>165617</v>
      </c>
      <c r="C42552" t="s">
        <v>165616</v>
      </c>
    </row>
    <row r="42553" spans="1:3" x14ac:dyDescent="0.45">
      <c r="A42553" t="s">
        <v>164426</v>
      </c>
      <c r="B42553" t="s">
        <v>165617</v>
      </c>
      <c r="C42553" t="s">
        <v>165616</v>
      </c>
    </row>
    <row r="42554" spans="1:3" x14ac:dyDescent="0.45">
      <c r="A42554" t="s">
        <v>123907</v>
      </c>
      <c r="B42554" t="s">
        <v>165617</v>
      </c>
      <c r="C42554" t="s">
        <v>165616</v>
      </c>
    </row>
    <row r="42555" spans="1:3" x14ac:dyDescent="0.45">
      <c r="A42555" t="s">
        <v>123908</v>
      </c>
      <c r="B42555" t="s">
        <v>165617</v>
      </c>
      <c r="C42555" t="s">
        <v>165616</v>
      </c>
    </row>
    <row r="42556" spans="1:3" x14ac:dyDescent="0.45">
      <c r="A42556" t="s">
        <v>123909</v>
      </c>
      <c r="B42556" t="s">
        <v>165617</v>
      </c>
      <c r="C42556" t="s">
        <v>165616</v>
      </c>
    </row>
    <row r="42557" spans="1:3" x14ac:dyDescent="0.45">
      <c r="A42557" t="s">
        <v>164427</v>
      </c>
      <c r="B42557" t="s">
        <v>165617</v>
      </c>
      <c r="C42557" t="s">
        <v>165616</v>
      </c>
    </row>
    <row r="42558" spans="1:3" x14ac:dyDescent="0.45">
      <c r="A42558" t="s">
        <v>164428</v>
      </c>
      <c r="B42558" t="s">
        <v>165617</v>
      </c>
      <c r="C42558" t="s">
        <v>165616</v>
      </c>
    </row>
    <row r="42559" spans="1:3" x14ac:dyDescent="0.45">
      <c r="A42559" t="s">
        <v>123912</v>
      </c>
      <c r="B42559" t="s">
        <v>165617</v>
      </c>
      <c r="C42559" t="s">
        <v>165616</v>
      </c>
    </row>
    <row r="42560" spans="1:3" x14ac:dyDescent="0.45">
      <c r="A42560" t="s">
        <v>123911</v>
      </c>
      <c r="B42560" t="s">
        <v>165617</v>
      </c>
      <c r="C42560" t="s">
        <v>165616</v>
      </c>
    </row>
    <row r="42561" spans="1:3" x14ac:dyDescent="0.45">
      <c r="A42561" t="s">
        <v>164429</v>
      </c>
      <c r="B42561" t="s">
        <v>165617</v>
      </c>
      <c r="C42561" t="s">
        <v>165616</v>
      </c>
    </row>
    <row r="42562" spans="1:3" x14ac:dyDescent="0.45">
      <c r="A42562" t="s">
        <v>123919</v>
      </c>
      <c r="B42562" t="s">
        <v>165617</v>
      </c>
      <c r="C42562" t="s">
        <v>165616</v>
      </c>
    </row>
    <row r="42563" spans="1:3" x14ac:dyDescent="0.45">
      <c r="A42563" t="s">
        <v>123923</v>
      </c>
      <c r="B42563" t="s">
        <v>165617</v>
      </c>
      <c r="C42563" t="s">
        <v>165616</v>
      </c>
    </row>
    <row r="42564" spans="1:3" x14ac:dyDescent="0.45">
      <c r="A42564" t="s">
        <v>123924</v>
      </c>
      <c r="B42564" t="s">
        <v>165617</v>
      </c>
      <c r="C42564" t="s">
        <v>165616</v>
      </c>
    </row>
    <row r="42565" spans="1:3" x14ac:dyDescent="0.45">
      <c r="A42565" t="s">
        <v>123926</v>
      </c>
      <c r="B42565" t="s">
        <v>165617</v>
      </c>
      <c r="C42565" t="s">
        <v>165616</v>
      </c>
    </row>
    <row r="42566" spans="1:3" x14ac:dyDescent="0.45">
      <c r="A42566" t="s">
        <v>123916</v>
      </c>
      <c r="B42566" t="s">
        <v>165617</v>
      </c>
      <c r="C42566" t="s">
        <v>165616</v>
      </c>
    </row>
    <row r="42567" spans="1:3" x14ac:dyDescent="0.45">
      <c r="A42567" t="s">
        <v>123918</v>
      </c>
      <c r="B42567" t="s">
        <v>165617</v>
      </c>
      <c r="C42567" t="s">
        <v>165616</v>
      </c>
    </row>
    <row r="42568" spans="1:3" x14ac:dyDescent="0.45">
      <c r="A42568" t="s">
        <v>123915</v>
      </c>
      <c r="B42568" t="s">
        <v>165617</v>
      </c>
      <c r="C42568" t="s">
        <v>165616</v>
      </c>
    </row>
    <row r="42569" spans="1:3" x14ac:dyDescent="0.45">
      <c r="A42569" t="s">
        <v>123917</v>
      </c>
      <c r="B42569" t="s">
        <v>165617</v>
      </c>
      <c r="C42569" t="s">
        <v>165616</v>
      </c>
    </row>
    <row r="42570" spans="1:3" x14ac:dyDescent="0.45">
      <c r="A42570" t="s">
        <v>123927</v>
      </c>
      <c r="B42570" t="s">
        <v>165617</v>
      </c>
      <c r="C42570" t="s">
        <v>165616</v>
      </c>
    </row>
    <row r="42571" spans="1:3" x14ac:dyDescent="0.45">
      <c r="A42571" t="s">
        <v>123928</v>
      </c>
      <c r="B42571" t="s">
        <v>165617</v>
      </c>
      <c r="C42571" t="s">
        <v>165616</v>
      </c>
    </row>
    <row r="42572" spans="1:3" x14ac:dyDescent="0.45">
      <c r="A42572" t="s">
        <v>123930</v>
      </c>
      <c r="B42572" t="s">
        <v>165617</v>
      </c>
      <c r="C42572" t="s">
        <v>165616</v>
      </c>
    </row>
    <row r="42573" spans="1:3" x14ac:dyDescent="0.45">
      <c r="A42573" t="s">
        <v>164430</v>
      </c>
      <c r="B42573" t="s">
        <v>165617</v>
      </c>
      <c r="C42573" t="s">
        <v>165616</v>
      </c>
    </row>
    <row r="42574" spans="1:3" x14ac:dyDescent="0.45">
      <c r="A42574" t="s">
        <v>164431</v>
      </c>
      <c r="B42574" t="s">
        <v>165617</v>
      </c>
      <c r="C42574" t="s">
        <v>165616</v>
      </c>
    </row>
    <row r="42575" spans="1:3" x14ac:dyDescent="0.45">
      <c r="A42575" t="s">
        <v>164432</v>
      </c>
      <c r="B42575" t="s">
        <v>165617</v>
      </c>
      <c r="C42575" t="s">
        <v>165616</v>
      </c>
    </row>
    <row r="42576" spans="1:3" x14ac:dyDescent="0.45">
      <c r="A42576" t="s">
        <v>123932</v>
      </c>
      <c r="B42576" t="s">
        <v>165617</v>
      </c>
      <c r="C42576" t="s">
        <v>165616</v>
      </c>
    </row>
    <row r="42577" spans="1:3" x14ac:dyDescent="0.45">
      <c r="A42577" t="s">
        <v>164433</v>
      </c>
      <c r="B42577" t="s">
        <v>165617</v>
      </c>
      <c r="C42577" t="s">
        <v>165616</v>
      </c>
    </row>
    <row r="42578" spans="1:3" x14ac:dyDescent="0.45">
      <c r="A42578" t="s">
        <v>164434</v>
      </c>
      <c r="B42578" t="s">
        <v>165617</v>
      </c>
      <c r="C42578" t="s">
        <v>165616</v>
      </c>
    </row>
    <row r="42579" spans="1:3" x14ac:dyDescent="0.45">
      <c r="A42579" t="s">
        <v>123933</v>
      </c>
      <c r="B42579" t="s">
        <v>165617</v>
      </c>
      <c r="C42579" t="s">
        <v>165616</v>
      </c>
    </row>
    <row r="42580" spans="1:3" x14ac:dyDescent="0.45">
      <c r="A42580" t="s">
        <v>123934</v>
      </c>
      <c r="B42580" t="s">
        <v>165617</v>
      </c>
      <c r="C42580" t="s">
        <v>165616</v>
      </c>
    </row>
    <row r="42581" spans="1:3" x14ac:dyDescent="0.45">
      <c r="A42581" t="s">
        <v>123935</v>
      </c>
      <c r="B42581" t="s">
        <v>165617</v>
      </c>
      <c r="C42581" t="s">
        <v>165616</v>
      </c>
    </row>
    <row r="42582" spans="1:3" x14ac:dyDescent="0.45">
      <c r="A42582" t="s">
        <v>123939</v>
      </c>
      <c r="B42582" t="s">
        <v>165617</v>
      </c>
      <c r="C42582" t="s">
        <v>165616</v>
      </c>
    </row>
    <row r="42583" spans="1:3" x14ac:dyDescent="0.45">
      <c r="A42583" t="s">
        <v>164435</v>
      </c>
      <c r="B42583" t="s">
        <v>165617</v>
      </c>
      <c r="C42583" t="s">
        <v>165616</v>
      </c>
    </row>
    <row r="42584" spans="1:3" x14ac:dyDescent="0.45">
      <c r="A42584" t="s">
        <v>123938</v>
      </c>
      <c r="B42584" t="s">
        <v>165617</v>
      </c>
      <c r="C42584" t="s">
        <v>165616</v>
      </c>
    </row>
    <row r="42585" spans="1:3" x14ac:dyDescent="0.45">
      <c r="A42585" t="s">
        <v>123941</v>
      </c>
      <c r="B42585" t="s">
        <v>165617</v>
      </c>
      <c r="C42585" t="s">
        <v>165616</v>
      </c>
    </row>
    <row r="42586" spans="1:3" x14ac:dyDescent="0.45">
      <c r="A42586" t="s">
        <v>123943</v>
      </c>
      <c r="B42586" t="s">
        <v>165617</v>
      </c>
      <c r="C42586" t="s">
        <v>165616</v>
      </c>
    </row>
    <row r="42587" spans="1:3" x14ac:dyDescent="0.45">
      <c r="A42587" t="s">
        <v>123944</v>
      </c>
      <c r="B42587" t="s">
        <v>165617</v>
      </c>
      <c r="C42587" t="s">
        <v>165616</v>
      </c>
    </row>
    <row r="42588" spans="1:3" x14ac:dyDescent="0.45">
      <c r="A42588" t="s">
        <v>123940</v>
      </c>
      <c r="B42588" t="s">
        <v>165617</v>
      </c>
      <c r="C42588" t="s">
        <v>165616</v>
      </c>
    </row>
    <row r="42589" spans="1:3" x14ac:dyDescent="0.45">
      <c r="A42589" t="s">
        <v>164436</v>
      </c>
      <c r="B42589" t="s">
        <v>165617</v>
      </c>
      <c r="C42589" t="s">
        <v>165616</v>
      </c>
    </row>
    <row r="42590" spans="1:3" x14ac:dyDescent="0.45">
      <c r="A42590" t="s">
        <v>164437</v>
      </c>
      <c r="B42590" t="s">
        <v>165617</v>
      </c>
      <c r="C42590" t="s">
        <v>165616</v>
      </c>
    </row>
    <row r="42591" spans="1:3" x14ac:dyDescent="0.45">
      <c r="A42591" t="s">
        <v>123942</v>
      </c>
      <c r="B42591" t="s">
        <v>165617</v>
      </c>
      <c r="C42591" t="s">
        <v>165616</v>
      </c>
    </row>
    <row r="42592" spans="1:3" x14ac:dyDescent="0.45">
      <c r="A42592" t="s">
        <v>123945</v>
      </c>
      <c r="B42592" t="s">
        <v>165617</v>
      </c>
      <c r="C42592" t="s">
        <v>165616</v>
      </c>
    </row>
    <row r="42593" spans="1:3" x14ac:dyDescent="0.45">
      <c r="A42593" t="s">
        <v>123946</v>
      </c>
      <c r="B42593" t="s">
        <v>165617</v>
      </c>
      <c r="C42593" t="s">
        <v>165616</v>
      </c>
    </row>
    <row r="42594" spans="1:3" x14ac:dyDescent="0.45">
      <c r="A42594" t="s">
        <v>164438</v>
      </c>
      <c r="B42594" t="s">
        <v>165617</v>
      </c>
      <c r="C42594" t="s">
        <v>165616</v>
      </c>
    </row>
    <row r="42595" spans="1:3" x14ac:dyDescent="0.45">
      <c r="A42595" t="s">
        <v>164439</v>
      </c>
      <c r="B42595" t="s">
        <v>165617</v>
      </c>
      <c r="C42595" t="s">
        <v>165616</v>
      </c>
    </row>
    <row r="42596" spans="1:3" x14ac:dyDescent="0.45">
      <c r="A42596" t="s">
        <v>123947</v>
      </c>
      <c r="B42596" t="s">
        <v>165617</v>
      </c>
      <c r="C42596" t="s">
        <v>165616</v>
      </c>
    </row>
    <row r="42597" spans="1:3" x14ac:dyDescent="0.45">
      <c r="A42597" t="s">
        <v>123948</v>
      </c>
      <c r="B42597" t="s">
        <v>165617</v>
      </c>
      <c r="C42597" t="s">
        <v>165616</v>
      </c>
    </row>
    <row r="42598" spans="1:3" x14ac:dyDescent="0.45">
      <c r="A42598" t="s">
        <v>123952</v>
      </c>
      <c r="B42598" t="s">
        <v>165617</v>
      </c>
      <c r="C42598" t="s">
        <v>165616</v>
      </c>
    </row>
    <row r="42599" spans="1:3" x14ac:dyDescent="0.45">
      <c r="A42599" t="s">
        <v>123950</v>
      </c>
      <c r="B42599" t="s">
        <v>165617</v>
      </c>
      <c r="C42599" t="s">
        <v>165616</v>
      </c>
    </row>
    <row r="42600" spans="1:3" x14ac:dyDescent="0.45">
      <c r="A42600" t="s">
        <v>123951</v>
      </c>
      <c r="B42600" t="s">
        <v>165617</v>
      </c>
      <c r="C42600" t="s">
        <v>165616</v>
      </c>
    </row>
    <row r="42601" spans="1:3" x14ac:dyDescent="0.45">
      <c r="A42601" t="s">
        <v>123953</v>
      </c>
      <c r="B42601" t="s">
        <v>165617</v>
      </c>
      <c r="C42601" t="s">
        <v>165616</v>
      </c>
    </row>
    <row r="42602" spans="1:3" x14ac:dyDescent="0.45">
      <c r="A42602" t="s">
        <v>123955</v>
      </c>
      <c r="B42602" t="s">
        <v>165617</v>
      </c>
      <c r="C42602" t="s">
        <v>165616</v>
      </c>
    </row>
    <row r="42603" spans="1:3" x14ac:dyDescent="0.45">
      <c r="A42603" t="s">
        <v>123949</v>
      </c>
      <c r="B42603" t="s">
        <v>165617</v>
      </c>
      <c r="C42603" t="s">
        <v>165616</v>
      </c>
    </row>
    <row r="42604" spans="1:3" x14ac:dyDescent="0.45">
      <c r="A42604" t="s">
        <v>164440</v>
      </c>
      <c r="B42604" t="s">
        <v>165617</v>
      </c>
      <c r="C42604" t="s">
        <v>165616</v>
      </c>
    </row>
    <row r="42605" spans="1:3" x14ac:dyDescent="0.45">
      <c r="A42605" t="s">
        <v>123957</v>
      </c>
      <c r="B42605" t="s">
        <v>165617</v>
      </c>
      <c r="C42605" t="s">
        <v>165616</v>
      </c>
    </row>
    <row r="42606" spans="1:3" x14ac:dyDescent="0.45">
      <c r="A42606" t="s">
        <v>164441</v>
      </c>
      <c r="B42606" t="s">
        <v>165617</v>
      </c>
      <c r="C42606" t="s">
        <v>165616</v>
      </c>
    </row>
    <row r="42607" spans="1:3" x14ac:dyDescent="0.45">
      <c r="A42607" t="s">
        <v>164442</v>
      </c>
      <c r="B42607" t="s">
        <v>165617</v>
      </c>
      <c r="C42607" t="s">
        <v>165616</v>
      </c>
    </row>
    <row r="42608" spans="1:3" x14ac:dyDescent="0.45">
      <c r="A42608" t="s">
        <v>164443</v>
      </c>
      <c r="B42608" t="s">
        <v>165617</v>
      </c>
      <c r="C42608" t="s">
        <v>165616</v>
      </c>
    </row>
    <row r="42609" spans="1:3" x14ac:dyDescent="0.45">
      <c r="A42609" t="s">
        <v>123958</v>
      </c>
      <c r="B42609" t="s">
        <v>165617</v>
      </c>
      <c r="C42609" t="s">
        <v>165616</v>
      </c>
    </row>
    <row r="42610" spans="1:3" x14ac:dyDescent="0.45">
      <c r="A42610" t="s">
        <v>164444</v>
      </c>
      <c r="B42610" t="s">
        <v>165617</v>
      </c>
      <c r="C42610" t="s">
        <v>165616</v>
      </c>
    </row>
    <row r="42611" spans="1:3" x14ac:dyDescent="0.45">
      <c r="A42611" t="s">
        <v>164445</v>
      </c>
      <c r="B42611" t="s">
        <v>165617</v>
      </c>
      <c r="C42611" t="s">
        <v>165616</v>
      </c>
    </row>
    <row r="42612" spans="1:3" x14ac:dyDescent="0.45">
      <c r="A42612" t="s">
        <v>123959</v>
      </c>
      <c r="B42612" t="s">
        <v>165617</v>
      </c>
      <c r="C42612" t="s">
        <v>165616</v>
      </c>
    </row>
    <row r="42613" spans="1:3" x14ac:dyDescent="0.45">
      <c r="A42613" t="s">
        <v>164446</v>
      </c>
      <c r="B42613" t="s">
        <v>165617</v>
      </c>
      <c r="C42613" t="s">
        <v>165616</v>
      </c>
    </row>
    <row r="42614" spans="1:3" x14ac:dyDescent="0.45">
      <c r="A42614" t="s">
        <v>123963</v>
      </c>
      <c r="B42614" t="s">
        <v>165617</v>
      </c>
      <c r="C42614" t="s">
        <v>165616</v>
      </c>
    </row>
    <row r="42615" spans="1:3" x14ac:dyDescent="0.45">
      <c r="A42615" t="s">
        <v>123965</v>
      </c>
      <c r="B42615" t="s">
        <v>165617</v>
      </c>
      <c r="C42615" t="s">
        <v>165616</v>
      </c>
    </row>
    <row r="42616" spans="1:3" x14ac:dyDescent="0.45">
      <c r="A42616" t="s">
        <v>123964</v>
      </c>
      <c r="B42616" t="s">
        <v>165617</v>
      </c>
      <c r="C42616" t="s">
        <v>165616</v>
      </c>
    </row>
    <row r="42617" spans="1:3" x14ac:dyDescent="0.45">
      <c r="A42617" t="s">
        <v>123966</v>
      </c>
      <c r="B42617" t="s">
        <v>165617</v>
      </c>
      <c r="C42617" t="s">
        <v>165616</v>
      </c>
    </row>
    <row r="42618" spans="1:3" x14ac:dyDescent="0.45">
      <c r="A42618" t="s">
        <v>164447</v>
      </c>
      <c r="B42618" t="s">
        <v>165617</v>
      </c>
      <c r="C42618" t="s">
        <v>165616</v>
      </c>
    </row>
    <row r="42619" spans="1:3" x14ac:dyDescent="0.45">
      <c r="A42619" t="s">
        <v>164448</v>
      </c>
      <c r="B42619" t="s">
        <v>165617</v>
      </c>
      <c r="C42619" t="s">
        <v>165616</v>
      </c>
    </row>
    <row r="42620" spans="1:3" x14ac:dyDescent="0.45">
      <c r="A42620" t="s">
        <v>123967</v>
      </c>
      <c r="B42620" t="s">
        <v>165617</v>
      </c>
      <c r="C42620" t="s">
        <v>165616</v>
      </c>
    </row>
    <row r="42621" spans="1:3" x14ac:dyDescent="0.45">
      <c r="A42621" t="s">
        <v>123968</v>
      </c>
      <c r="B42621" t="s">
        <v>165617</v>
      </c>
      <c r="C42621" t="s">
        <v>165616</v>
      </c>
    </row>
    <row r="42622" spans="1:3" x14ac:dyDescent="0.45">
      <c r="A42622" t="s">
        <v>123969</v>
      </c>
      <c r="B42622" t="s">
        <v>165617</v>
      </c>
      <c r="C42622" t="s">
        <v>165616</v>
      </c>
    </row>
    <row r="42623" spans="1:3" x14ac:dyDescent="0.45">
      <c r="A42623" t="s">
        <v>164449</v>
      </c>
      <c r="B42623" t="s">
        <v>165617</v>
      </c>
      <c r="C42623" t="s">
        <v>165616</v>
      </c>
    </row>
    <row r="42624" spans="1:3" x14ac:dyDescent="0.45">
      <c r="A42624" t="s">
        <v>123971</v>
      </c>
      <c r="B42624" t="s">
        <v>165617</v>
      </c>
      <c r="C42624" t="s">
        <v>165616</v>
      </c>
    </row>
    <row r="42625" spans="1:3" x14ac:dyDescent="0.45">
      <c r="A42625" t="s">
        <v>123970</v>
      </c>
      <c r="B42625" t="s">
        <v>165617</v>
      </c>
      <c r="C42625" t="s">
        <v>165616</v>
      </c>
    </row>
    <row r="42626" spans="1:3" x14ac:dyDescent="0.45">
      <c r="A42626" t="s">
        <v>164450</v>
      </c>
      <c r="B42626" t="s">
        <v>165617</v>
      </c>
      <c r="C42626" t="s">
        <v>165616</v>
      </c>
    </row>
    <row r="42627" spans="1:3" x14ac:dyDescent="0.45">
      <c r="A42627" t="s">
        <v>164451</v>
      </c>
      <c r="B42627" t="s">
        <v>165617</v>
      </c>
      <c r="C42627" t="s">
        <v>165616</v>
      </c>
    </row>
    <row r="42628" spans="1:3" x14ac:dyDescent="0.45">
      <c r="A42628" t="s">
        <v>123973</v>
      </c>
      <c r="B42628" t="s">
        <v>165617</v>
      </c>
      <c r="C42628" t="s">
        <v>165616</v>
      </c>
    </row>
    <row r="42629" spans="1:3" x14ac:dyDescent="0.45">
      <c r="A42629" t="s">
        <v>164452</v>
      </c>
      <c r="B42629" t="s">
        <v>165617</v>
      </c>
      <c r="C42629" t="s">
        <v>165616</v>
      </c>
    </row>
    <row r="42630" spans="1:3" x14ac:dyDescent="0.45">
      <c r="A42630" t="s">
        <v>164453</v>
      </c>
      <c r="B42630" t="s">
        <v>165617</v>
      </c>
      <c r="C42630" t="s">
        <v>165616</v>
      </c>
    </row>
    <row r="42631" spans="1:3" x14ac:dyDescent="0.45">
      <c r="A42631" t="s">
        <v>123978</v>
      </c>
      <c r="B42631" t="s">
        <v>165617</v>
      </c>
      <c r="C42631" t="s">
        <v>165616</v>
      </c>
    </row>
    <row r="42632" spans="1:3" x14ac:dyDescent="0.45">
      <c r="A42632" t="s">
        <v>123979</v>
      </c>
      <c r="B42632" t="s">
        <v>165617</v>
      </c>
      <c r="C42632" t="s">
        <v>165616</v>
      </c>
    </row>
    <row r="42633" spans="1:3" x14ac:dyDescent="0.45">
      <c r="A42633" t="s">
        <v>123976</v>
      </c>
      <c r="B42633" t="s">
        <v>165617</v>
      </c>
      <c r="C42633" t="s">
        <v>165616</v>
      </c>
    </row>
    <row r="42634" spans="1:3" x14ac:dyDescent="0.45">
      <c r="A42634" t="s">
        <v>164454</v>
      </c>
      <c r="B42634" t="s">
        <v>165617</v>
      </c>
      <c r="C42634" t="s">
        <v>165616</v>
      </c>
    </row>
    <row r="42635" spans="1:3" x14ac:dyDescent="0.45">
      <c r="A42635" t="s">
        <v>123980</v>
      </c>
      <c r="B42635" t="s">
        <v>165617</v>
      </c>
      <c r="C42635" t="s">
        <v>165616</v>
      </c>
    </row>
    <row r="42636" spans="1:3" x14ac:dyDescent="0.45">
      <c r="A42636" t="s">
        <v>123983</v>
      </c>
      <c r="B42636" t="s">
        <v>165617</v>
      </c>
      <c r="C42636" t="s">
        <v>165616</v>
      </c>
    </row>
    <row r="42637" spans="1:3" x14ac:dyDescent="0.45">
      <c r="A42637" t="s">
        <v>123986</v>
      </c>
      <c r="B42637" t="s">
        <v>165617</v>
      </c>
      <c r="C42637" t="s">
        <v>165616</v>
      </c>
    </row>
    <row r="42638" spans="1:3" x14ac:dyDescent="0.45">
      <c r="A42638" t="s">
        <v>164455</v>
      </c>
      <c r="B42638" t="s">
        <v>165617</v>
      </c>
      <c r="C42638" t="s">
        <v>165616</v>
      </c>
    </row>
    <row r="42639" spans="1:3" x14ac:dyDescent="0.45">
      <c r="A42639" t="s">
        <v>123988</v>
      </c>
      <c r="B42639" t="s">
        <v>165617</v>
      </c>
      <c r="C42639" t="s">
        <v>165616</v>
      </c>
    </row>
    <row r="42640" spans="1:3" x14ac:dyDescent="0.45">
      <c r="A42640" t="s">
        <v>123989</v>
      </c>
      <c r="B42640" t="s">
        <v>165617</v>
      </c>
      <c r="C42640" t="s">
        <v>165616</v>
      </c>
    </row>
    <row r="42641" spans="1:3" x14ac:dyDescent="0.45">
      <c r="A42641" t="s">
        <v>123990</v>
      </c>
      <c r="B42641" t="s">
        <v>165617</v>
      </c>
      <c r="C42641" t="s">
        <v>165616</v>
      </c>
    </row>
    <row r="42642" spans="1:3" x14ac:dyDescent="0.45">
      <c r="A42642" t="s">
        <v>123991</v>
      </c>
      <c r="B42642" t="s">
        <v>165617</v>
      </c>
      <c r="C42642" t="s">
        <v>165616</v>
      </c>
    </row>
    <row r="42643" spans="1:3" x14ac:dyDescent="0.45">
      <c r="A42643" t="s">
        <v>123992</v>
      </c>
      <c r="B42643" t="s">
        <v>165617</v>
      </c>
      <c r="C42643" t="s">
        <v>165616</v>
      </c>
    </row>
    <row r="42644" spans="1:3" x14ac:dyDescent="0.45">
      <c r="A42644" t="s">
        <v>124335</v>
      </c>
      <c r="B42644" t="s">
        <v>165617</v>
      </c>
      <c r="C42644" t="s">
        <v>165616</v>
      </c>
    </row>
    <row r="42645" spans="1:3" x14ac:dyDescent="0.45">
      <c r="A42645" t="s">
        <v>164456</v>
      </c>
      <c r="B42645" t="s">
        <v>165617</v>
      </c>
      <c r="C42645" t="s">
        <v>165616</v>
      </c>
    </row>
    <row r="42646" spans="1:3" x14ac:dyDescent="0.45">
      <c r="A42646" t="s">
        <v>164457</v>
      </c>
      <c r="B42646" t="s">
        <v>165617</v>
      </c>
      <c r="C42646" t="s">
        <v>165616</v>
      </c>
    </row>
    <row r="42647" spans="1:3" x14ac:dyDescent="0.45">
      <c r="A42647" t="s">
        <v>164458</v>
      </c>
      <c r="B42647" t="s">
        <v>165617</v>
      </c>
      <c r="C42647" t="s">
        <v>165616</v>
      </c>
    </row>
    <row r="42648" spans="1:3" x14ac:dyDescent="0.45">
      <c r="A42648" t="s">
        <v>124336</v>
      </c>
      <c r="B42648" t="s">
        <v>165617</v>
      </c>
      <c r="C42648" t="s">
        <v>165616</v>
      </c>
    </row>
    <row r="42649" spans="1:3" x14ac:dyDescent="0.45">
      <c r="A42649" t="s">
        <v>124338</v>
      </c>
      <c r="B42649" t="s">
        <v>165617</v>
      </c>
      <c r="C42649" t="s">
        <v>165616</v>
      </c>
    </row>
    <row r="42650" spans="1:3" x14ac:dyDescent="0.45">
      <c r="A42650" t="s">
        <v>124337</v>
      </c>
      <c r="B42650" t="s">
        <v>165617</v>
      </c>
      <c r="C42650" t="s">
        <v>165616</v>
      </c>
    </row>
    <row r="42651" spans="1:3" x14ac:dyDescent="0.45">
      <c r="A42651" t="s">
        <v>124340</v>
      </c>
      <c r="B42651" t="s">
        <v>165617</v>
      </c>
      <c r="C42651" t="s">
        <v>165616</v>
      </c>
    </row>
    <row r="42652" spans="1:3" x14ac:dyDescent="0.45">
      <c r="A42652" t="s">
        <v>124341</v>
      </c>
      <c r="B42652" t="s">
        <v>165617</v>
      </c>
      <c r="C42652" t="s">
        <v>165616</v>
      </c>
    </row>
    <row r="42653" spans="1:3" x14ac:dyDescent="0.45">
      <c r="A42653" t="s">
        <v>124339</v>
      </c>
      <c r="B42653" t="s">
        <v>165617</v>
      </c>
      <c r="C42653" t="s">
        <v>165616</v>
      </c>
    </row>
    <row r="42654" spans="1:3" x14ac:dyDescent="0.45">
      <c r="A42654" t="s">
        <v>164459</v>
      </c>
      <c r="B42654" t="s">
        <v>165617</v>
      </c>
      <c r="C42654" t="s">
        <v>165616</v>
      </c>
    </row>
    <row r="42655" spans="1:3" x14ac:dyDescent="0.45">
      <c r="A42655" t="s">
        <v>164460</v>
      </c>
      <c r="B42655" t="s">
        <v>165617</v>
      </c>
      <c r="C42655" t="s">
        <v>165616</v>
      </c>
    </row>
    <row r="42656" spans="1:3" x14ac:dyDescent="0.45">
      <c r="A42656" t="s">
        <v>124344</v>
      </c>
      <c r="B42656" t="s">
        <v>165617</v>
      </c>
      <c r="C42656" t="s">
        <v>165616</v>
      </c>
    </row>
    <row r="42657" spans="1:3" x14ac:dyDescent="0.45">
      <c r="A42657" t="s">
        <v>124345</v>
      </c>
      <c r="B42657" t="s">
        <v>165617</v>
      </c>
      <c r="C42657" t="s">
        <v>165616</v>
      </c>
    </row>
    <row r="42658" spans="1:3" x14ac:dyDescent="0.45">
      <c r="A42658" t="s">
        <v>124346</v>
      </c>
      <c r="B42658" t="s">
        <v>165617</v>
      </c>
      <c r="C42658" t="s">
        <v>165616</v>
      </c>
    </row>
    <row r="42659" spans="1:3" x14ac:dyDescent="0.45">
      <c r="A42659" t="s">
        <v>124347</v>
      </c>
      <c r="B42659" t="s">
        <v>165617</v>
      </c>
      <c r="C42659" t="s">
        <v>165616</v>
      </c>
    </row>
    <row r="42660" spans="1:3" x14ac:dyDescent="0.45">
      <c r="A42660" t="s">
        <v>124348</v>
      </c>
      <c r="B42660" t="s">
        <v>165617</v>
      </c>
      <c r="C42660" t="s">
        <v>165616</v>
      </c>
    </row>
    <row r="42661" spans="1:3" x14ac:dyDescent="0.45">
      <c r="A42661" t="s">
        <v>124349</v>
      </c>
      <c r="B42661" t="s">
        <v>165617</v>
      </c>
      <c r="C42661" t="s">
        <v>165616</v>
      </c>
    </row>
    <row r="42662" spans="1:3" x14ac:dyDescent="0.45">
      <c r="A42662" t="s">
        <v>124350</v>
      </c>
      <c r="B42662" t="s">
        <v>165617</v>
      </c>
      <c r="C42662" t="s">
        <v>165616</v>
      </c>
    </row>
    <row r="42663" spans="1:3" x14ac:dyDescent="0.45">
      <c r="A42663" t="s">
        <v>124351</v>
      </c>
      <c r="B42663" t="s">
        <v>165617</v>
      </c>
      <c r="C42663" t="s">
        <v>165616</v>
      </c>
    </row>
    <row r="42664" spans="1:3" x14ac:dyDescent="0.45">
      <c r="A42664" t="s">
        <v>124355</v>
      </c>
      <c r="B42664" t="s">
        <v>165617</v>
      </c>
      <c r="C42664" t="s">
        <v>165616</v>
      </c>
    </row>
    <row r="42665" spans="1:3" x14ac:dyDescent="0.45">
      <c r="A42665" t="s">
        <v>164461</v>
      </c>
      <c r="B42665" t="s">
        <v>165617</v>
      </c>
      <c r="C42665" t="s">
        <v>165616</v>
      </c>
    </row>
    <row r="42666" spans="1:3" x14ac:dyDescent="0.45">
      <c r="A42666" t="s">
        <v>124352</v>
      </c>
      <c r="B42666" t="s">
        <v>165617</v>
      </c>
      <c r="C42666" t="s">
        <v>165616</v>
      </c>
    </row>
    <row r="42667" spans="1:3" x14ac:dyDescent="0.45">
      <c r="A42667" t="s">
        <v>124353</v>
      </c>
      <c r="B42667" t="s">
        <v>165617</v>
      </c>
      <c r="C42667" t="s">
        <v>165616</v>
      </c>
    </row>
    <row r="42668" spans="1:3" x14ac:dyDescent="0.45">
      <c r="A42668" t="s">
        <v>124354</v>
      </c>
      <c r="B42668" t="s">
        <v>165617</v>
      </c>
      <c r="C42668" t="s">
        <v>165616</v>
      </c>
    </row>
    <row r="42669" spans="1:3" x14ac:dyDescent="0.45">
      <c r="A42669" t="s">
        <v>124356</v>
      </c>
      <c r="B42669" t="s">
        <v>165617</v>
      </c>
      <c r="C42669" t="s">
        <v>165616</v>
      </c>
    </row>
    <row r="42670" spans="1:3" x14ac:dyDescent="0.45">
      <c r="A42670" t="s">
        <v>124357</v>
      </c>
      <c r="B42670" t="s">
        <v>165617</v>
      </c>
      <c r="C42670" t="s">
        <v>165616</v>
      </c>
    </row>
    <row r="42671" spans="1:3" x14ac:dyDescent="0.45">
      <c r="A42671" t="s">
        <v>124358</v>
      </c>
      <c r="B42671" t="s">
        <v>165617</v>
      </c>
      <c r="C42671" t="s">
        <v>165616</v>
      </c>
    </row>
    <row r="42672" spans="1:3" x14ac:dyDescent="0.45">
      <c r="A42672" t="s">
        <v>124359</v>
      </c>
      <c r="B42672" t="s">
        <v>165617</v>
      </c>
      <c r="C42672" t="s">
        <v>165616</v>
      </c>
    </row>
    <row r="42673" spans="1:3" x14ac:dyDescent="0.45">
      <c r="A42673" t="s">
        <v>124360</v>
      </c>
      <c r="B42673" t="s">
        <v>165617</v>
      </c>
      <c r="C42673" t="s">
        <v>165616</v>
      </c>
    </row>
    <row r="42674" spans="1:3" x14ac:dyDescent="0.45">
      <c r="A42674" t="s">
        <v>124361</v>
      </c>
      <c r="B42674" t="s">
        <v>165617</v>
      </c>
      <c r="C42674" t="s">
        <v>165616</v>
      </c>
    </row>
    <row r="42675" spans="1:3" x14ac:dyDescent="0.45">
      <c r="A42675" t="s">
        <v>164462</v>
      </c>
      <c r="B42675" t="s">
        <v>165617</v>
      </c>
      <c r="C42675" t="s">
        <v>165616</v>
      </c>
    </row>
    <row r="42676" spans="1:3" x14ac:dyDescent="0.45">
      <c r="A42676" t="s">
        <v>124373</v>
      </c>
      <c r="B42676" t="s">
        <v>165617</v>
      </c>
      <c r="C42676" t="s">
        <v>165616</v>
      </c>
    </row>
    <row r="42677" spans="1:3" x14ac:dyDescent="0.45">
      <c r="A42677" t="s">
        <v>124374</v>
      </c>
      <c r="B42677" t="s">
        <v>165617</v>
      </c>
      <c r="C42677" t="s">
        <v>165616</v>
      </c>
    </row>
    <row r="42678" spans="1:3" x14ac:dyDescent="0.45">
      <c r="A42678" t="s">
        <v>124375</v>
      </c>
      <c r="B42678" t="s">
        <v>165617</v>
      </c>
      <c r="C42678" t="s">
        <v>165616</v>
      </c>
    </row>
    <row r="42679" spans="1:3" x14ac:dyDescent="0.45">
      <c r="A42679" t="s">
        <v>124377</v>
      </c>
      <c r="B42679" t="s">
        <v>165617</v>
      </c>
      <c r="C42679" t="s">
        <v>165616</v>
      </c>
    </row>
    <row r="42680" spans="1:3" x14ac:dyDescent="0.45">
      <c r="A42680" t="s">
        <v>124378</v>
      </c>
      <c r="B42680" t="s">
        <v>165617</v>
      </c>
      <c r="C42680" t="s">
        <v>165616</v>
      </c>
    </row>
    <row r="42681" spans="1:3" x14ac:dyDescent="0.45">
      <c r="A42681" t="s">
        <v>124381</v>
      </c>
      <c r="B42681" t="s">
        <v>165617</v>
      </c>
      <c r="C42681" t="s">
        <v>165616</v>
      </c>
    </row>
    <row r="42682" spans="1:3" x14ac:dyDescent="0.45">
      <c r="A42682" t="s">
        <v>124382</v>
      </c>
      <c r="B42682" t="s">
        <v>165617</v>
      </c>
      <c r="C42682" t="s">
        <v>165616</v>
      </c>
    </row>
    <row r="42683" spans="1:3" x14ac:dyDescent="0.45">
      <c r="A42683" t="s">
        <v>164463</v>
      </c>
      <c r="B42683" t="s">
        <v>165617</v>
      </c>
      <c r="C42683" t="s">
        <v>165616</v>
      </c>
    </row>
    <row r="42684" spans="1:3" x14ac:dyDescent="0.45">
      <c r="A42684" t="s">
        <v>124379</v>
      </c>
      <c r="B42684" t="s">
        <v>165617</v>
      </c>
      <c r="C42684" t="s">
        <v>165616</v>
      </c>
    </row>
    <row r="42685" spans="1:3" x14ac:dyDescent="0.45">
      <c r="A42685" t="s">
        <v>124386</v>
      </c>
      <c r="B42685" t="s">
        <v>165617</v>
      </c>
      <c r="C42685" t="s">
        <v>165616</v>
      </c>
    </row>
    <row r="42686" spans="1:3" x14ac:dyDescent="0.45">
      <c r="A42686" t="s">
        <v>124387</v>
      </c>
      <c r="B42686" t="s">
        <v>165617</v>
      </c>
      <c r="C42686" t="s">
        <v>165616</v>
      </c>
    </row>
    <row r="42687" spans="1:3" x14ac:dyDescent="0.45">
      <c r="A42687" t="s">
        <v>124376</v>
      </c>
      <c r="B42687" t="s">
        <v>165617</v>
      </c>
      <c r="C42687" t="s">
        <v>165616</v>
      </c>
    </row>
    <row r="42688" spans="1:3" x14ac:dyDescent="0.45">
      <c r="A42688" t="s">
        <v>164464</v>
      </c>
      <c r="B42688" t="s">
        <v>165617</v>
      </c>
      <c r="C42688" t="s">
        <v>165616</v>
      </c>
    </row>
    <row r="42689" spans="1:3" x14ac:dyDescent="0.45">
      <c r="A42689" t="s">
        <v>124394</v>
      </c>
      <c r="B42689" t="s">
        <v>165617</v>
      </c>
      <c r="C42689" t="s">
        <v>165616</v>
      </c>
    </row>
    <row r="42690" spans="1:3" x14ac:dyDescent="0.45">
      <c r="A42690" t="s">
        <v>124395</v>
      </c>
      <c r="B42690" t="s">
        <v>165617</v>
      </c>
      <c r="C42690" t="s">
        <v>165616</v>
      </c>
    </row>
    <row r="42691" spans="1:3" x14ac:dyDescent="0.45">
      <c r="A42691" t="s">
        <v>124396</v>
      </c>
      <c r="B42691" t="s">
        <v>165617</v>
      </c>
      <c r="C42691" t="s">
        <v>165616</v>
      </c>
    </row>
    <row r="42692" spans="1:3" x14ac:dyDescent="0.45">
      <c r="A42692" t="s">
        <v>124397</v>
      </c>
      <c r="B42692" t="s">
        <v>165617</v>
      </c>
      <c r="C42692" t="s">
        <v>165616</v>
      </c>
    </row>
    <row r="42693" spans="1:3" x14ac:dyDescent="0.45">
      <c r="A42693" t="s">
        <v>164465</v>
      </c>
      <c r="B42693" t="s">
        <v>165617</v>
      </c>
      <c r="C42693" t="s">
        <v>165616</v>
      </c>
    </row>
    <row r="42694" spans="1:3" x14ac:dyDescent="0.45">
      <c r="A42694" t="s">
        <v>124398</v>
      </c>
      <c r="B42694" t="s">
        <v>165617</v>
      </c>
      <c r="C42694" t="s">
        <v>165616</v>
      </c>
    </row>
    <row r="42695" spans="1:3" x14ac:dyDescent="0.45">
      <c r="A42695" t="s">
        <v>124399</v>
      </c>
      <c r="B42695" t="s">
        <v>165617</v>
      </c>
      <c r="C42695" t="s">
        <v>165616</v>
      </c>
    </row>
    <row r="42696" spans="1:3" x14ac:dyDescent="0.45">
      <c r="A42696" t="s">
        <v>124400</v>
      </c>
      <c r="B42696" t="s">
        <v>165617</v>
      </c>
      <c r="C42696" t="s">
        <v>165616</v>
      </c>
    </row>
    <row r="42697" spans="1:3" x14ac:dyDescent="0.45">
      <c r="A42697" t="s">
        <v>124401</v>
      </c>
      <c r="B42697" t="s">
        <v>165617</v>
      </c>
      <c r="C42697" t="s">
        <v>165616</v>
      </c>
    </row>
    <row r="42698" spans="1:3" x14ac:dyDescent="0.45">
      <c r="A42698" t="s">
        <v>124404</v>
      </c>
      <c r="B42698" t="s">
        <v>165617</v>
      </c>
      <c r="C42698" t="s">
        <v>165616</v>
      </c>
    </row>
    <row r="42699" spans="1:3" x14ac:dyDescent="0.45">
      <c r="A42699" t="s">
        <v>124405</v>
      </c>
      <c r="B42699" t="s">
        <v>165617</v>
      </c>
      <c r="C42699" t="s">
        <v>165616</v>
      </c>
    </row>
    <row r="42700" spans="1:3" x14ac:dyDescent="0.45">
      <c r="A42700" t="s">
        <v>164466</v>
      </c>
      <c r="B42700" t="s">
        <v>165617</v>
      </c>
      <c r="C42700" t="s">
        <v>165616</v>
      </c>
    </row>
    <row r="42701" spans="1:3" x14ac:dyDescent="0.45">
      <c r="A42701" t="s">
        <v>124409</v>
      </c>
      <c r="B42701" t="s">
        <v>165617</v>
      </c>
      <c r="C42701" t="s">
        <v>165616</v>
      </c>
    </row>
    <row r="42702" spans="1:3" x14ac:dyDescent="0.45">
      <c r="A42702" t="s">
        <v>164467</v>
      </c>
      <c r="B42702" t="s">
        <v>165617</v>
      </c>
      <c r="C42702" t="s">
        <v>165616</v>
      </c>
    </row>
    <row r="42703" spans="1:3" x14ac:dyDescent="0.45">
      <c r="A42703" t="s">
        <v>124411</v>
      </c>
      <c r="B42703" t="s">
        <v>165617</v>
      </c>
      <c r="C42703" t="s">
        <v>165616</v>
      </c>
    </row>
    <row r="42704" spans="1:3" x14ac:dyDescent="0.45">
      <c r="A42704" t="s">
        <v>124414</v>
      </c>
      <c r="B42704" t="s">
        <v>165617</v>
      </c>
      <c r="C42704" t="s">
        <v>165616</v>
      </c>
    </row>
    <row r="42705" spans="1:3" x14ac:dyDescent="0.45">
      <c r="A42705" t="s">
        <v>124415</v>
      </c>
      <c r="B42705" t="s">
        <v>165617</v>
      </c>
      <c r="C42705" t="s">
        <v>165616</v>
      </c>
    </row>
    <row r="42706" spans="1:3" x14ac:dyDescent="0.45">
      <c r="A42706" t="s">
        <v>124416</v>
      </c>
      <c r="B42706" t="s">
        <v>165617</v>
      </c>
      <c r="C42706" t="s">
        <v>165616</v>
      </c>
    </row>
    <row r="42707" spans="1:3" x14ac:dyDescent="0.45">
      <c r="A42707" t="s">
        <v>124417</v>
      </c>
      <c r="B42707" t="s">
        <v>165617</v>
      </c>
      <c r="C42707" t="s">
        <v>165616</v>
      </c>
    </row>
    <row r="42708" spans="1:3" x14ac:dyDescent="0.45">
      <c r="A42708" t="s">
        <v>124410</v>
      </c>
      <c r="B42708" t="s">
        <v>165617</v>
      </c>
      <c r="C42708" t="s">
        <v>165616</v>
      </c>
    </row>
    <row r="42709" spans="1:3" x14ac:dyDescent="0.45">
      <c r="A42709" t="s">
        <v>124412</v>
      </c>
      <c r="B42709" t="s">
        <v>165617</v>
      </c>
      <c r="C42709" t="s">
        <v>165616</v>
      </c>
    </row>
    <row r="42710" spans="1:3" x14ac:dyDescent="0.45">
      <c r="A42710" t="s">
        <v>124413</v>
      </c>
      <c r="B42710" t="s">
        <v>165617</v>
      </c>
      <c r="C42710" t="s">
        <v>165616</v>
      </c>
    </row>
    <row r="42711" spans="1:3" x14ac:dyDescent="0.45">
      <c r="A42711" t="s">
        <v>124421</v>
      </c>
      <c r="B42711" t="s">
        <v>165617</v>
      </c>
      <c r="C42711" t="s">
        <v>165616</v>
      </c>
    </row>
    <row r="42712" spans="1:3" x14ac:dyDescent="0.45">
      <c r="A42712" t="s">
        <v>124422</v>
      </c>
      <c r="B42712" t="s">
        <v>165617</v>
      </c>
      <c r="C42712" t="s">
        <v>165616</v>
      </c>
    </row>
    <row r="42713" spans="1:3" x14ac:dyDescent="0.45">
      <c r="A42713" t="s">
        <v>164468</v>
      </c>
      <c r="B42713" t="s">
        <v>165617</v>
      </c>
      <c r="C42713" t="s">
        <v>165616</v>
      </c>
    </row>
    <row r="42714" spans="1:3" x14ac:dyDescent="0.45">
      <c r="A42714" t="s">
        <v>124424</v>
      </c>
      <c r="B42714" t="s">
        <v>165617</v>
      </c>
      <c r="C42714" t="s">
        <v>165616</v>
      </c>
    </row>
    <row r="42715" spans="1:3" x14ac:dyDescent="0.45">
      <c r="A42715" t="s">
        <v>124427</v>
      </c>
      <c r="B42715" t="s">
        <v>165617</v>
      </c>
      <c r="C42715" t="s">
        <v>165616</v>
      </c>
    </row>
    <row r="42716" spans="1:3" x14ac:dyDescent="0.45">
      <c r="A42716" t="s">
        <v>124429</v>
      </c>
      <c r="B42716" t="s">
        <v>165617</v>
      </c>
      <c r="C42716" t="s">
        <v>165616</v>
      </c>
    </row>
    <row r="42717" spans="1:3" x14ac:dyDescent="0.45">
      <c r="A42717" t="s">
        <v>124423</v>
      </c>
      <c r="B42717" t="s">
        <v>165617</v>
      </c>
      <c r="C42717" t="s">
        <v>165616</v>
      </c>
    </row>
    <row r="42718" spans="1:3" x14ac:dyDescent="0.45">
      <c r="A42718" t="s">
        <v>124431</v>
      </c>
      <c r="B42718" t="s">
        <v>165617</v>
      </c>
      <c r="C42718" t="s">
        <v>165616</v>
      </c>
    </row>
    <row r="42719" spans="1:3" x14ac:dyDescent="0.45">
      <c r="A42719" t="s">
        <v>124425</v>
      </c>
      <c r="B42719" t="s">
        <v>165617</v>
      </c>
      <c r="C42719" t="s">
        <v>165616</v>
      </c>
    </row>
    <row r="42720" spans="1:3" x14ac:dyDescent="0.45">
      <c r="A42720" t="s">
        <v>124432</v>
      </c>
      <c r="B42720" t="s">
        <v>165617</v>
      </c>
      <c r="C42720" t="s">
        <v>165616</v>
      </c>
    </row>
    <row r="42721" spans="1:3" x14ac:dyDescent="0.45">
      <c r="A42721" t="s">
        <v>124440</v>
      </c>
      <c r="B42721" t="s">
        <v>165617</v>
      </c>
      <c r="C42721" t="s">
        <v>165616</v>
      </c>
    </row>
    <row r="42722" spans="1:3" x14ac:dyDescent="0.45">
      <c r="A42722" t="s">
        <v>124441</v>
      </c>
      <c r="B42722" t="s">
        <v>165617</v>
      </c>
      <c r="C42722" t="s">
        <v>165616</v>
      </c>
    </row>
    <row r="42723" spans="1:3" x14ac:dyDescent="0.45">
      <c r="A42723" t="s">
        <v>124442</v>
      </c>
      <c r="B42723" t="s">
        <v>165617</v>
      </c>
      <c r="C42723" t="s">
        <v>165616</v>
      </c>
    </row>
    <row r="42724" spans="1:3" x14ac:dyDescent="0.45">
      <c r="A42724" t="s">
        <v>164469</v>
      </c>
      <c r="B42724" t="s">
        <v>165617</v>
      </c>
      <c r="C42724" t="s">
        <v>165616</v>
      </c>
    </row>
    <row r="42725" spans="1:3" x14ac:dyDescent="0.45">
      <c r="A42725" t="s">
        <v>164470</v>
      </c>
      <c r="B42725" t="s">
        <v>165617</v>
      </c>
      <c r="C42725" t="s">
        <v>165616</v>
      </c>
    </row>
    <row r="42726" spans="1:3" x14ac:dyDescent="0.45">
      <c r="A42726" t="s">
        <v>164471</v>
      </c>
      <c r="B42726" t="s">
        <v>165617</v>
      </c>
      <c r="C42726" t="s">
        <v>165616</v>
      </c>
    </row>
    <row r="42727" spans="1:3" x14ac:dyDescent="0.45">
      <c r="A42727" t="s">
        <v>124454</v>
      </c>
      <c r="B42727" t="s">
        <v>165617</v>
      </c>
      <c r="C42727" t="s">
        <v>165616</v>
      </c>
    </row>
    <row r="42728" spans="1:3" x14ac:dyDescent="0.45">
      <c r="A42728" t="s">
        <v>124443</v>
      </c>
      <c r="B42728" t="s">
        <v>165617</v>
      </c>
      <c r="C42728" t="s">
        <v>165616</v>
      </c>
    </row>
    <row r="42729" spans="1:3" x14ac:dyDescent="0.45">
      <c r="A42729" t="s">
        <v>164472</v>
      </c>
      <c r="B42729" t="s">
        <v>165617</v>
      </c>
      <c r="C42729" t="s">
        <v>165616</v>
      </c>
    </row>
    <row r="42730" spans="1:3" x14ac:dyDescent="0.45">
      <c r="A42730" t="s">
        <v>164473</v>
      </c>
      <c r="B42730" t="s">
        <v>165617</v>
      </c>
      <c r="C42730" t="s">
        <v>165616</v>
      </c>
    </row>
    <row r="42731" spans="1:3" x14ac:dyDescent="0.45">
      <c r="A42731" t="s">
        <v>164474</v>
      </c>
      <c r="B42731" t="s">
        <v>165617</v>
      </c>
      <c r="C42731" t="s">
        <v>165616</v>
      </c>
    </row>
    <row r="42732" spans="1:3" x14ac:dyDescent="0.45">
      <c r="A42732" t="s">
        <v>124453</v>
      </c>
      <c r="B42732" t="s">
        <v>165617</v>
      </c>
      <c r="C42732" t="s">
        <v>165616</v>
      </c>
    </row>
    <row r="42733" spans="1:3" x14ac:dyDescent="0.45">
      <c r="A42733" t="s">
        <v>124452</v>
      </c>
      <c r="B42733" t="s">
        <v>165617</v>
      </c>
      <c r="C42733" t="s">
        <v>165616</v>
      </c>
    </row>
    <row r="42734" spans="1:3" x14ac:dyDescent="0.45">
      <c r="A42734" t="s">
        <v>164475</v>
      </c>
      <c r="B42734" t="s">
        <v>165617</v>
      </c>
      <c r="C42734" t="s">
        <v>165616</v>
      </c>
    </row>
    <row r="42735" spans="1:3" x14ac:dyDescent="0.45">
      <c r="A42735" t="s">
        <v>164476</v>
      </c>
      <c r="B42735" t="s">
        <v>165617</v>
      </c>
      <c r="C42735" t="s">
        <v>165616</v>
      </c>
    </row>
    <row r="42736" spans="1:3" x14ac:dyDescent="0.45">
      <c r="A42736" t="s">
        <v>164477</v>
      </c>
      <c r="B42736" t="s">
        <v>165617</v>
      </c>
      <c r="C42736" t="s">
        <v>165616</v>
      </c>
    </row>
    <row r="42737" spans="1:3" x14ac:dyDescent="0.45">
      <c r="A42737" t="s">
        <v>164478</v>
      </c>
      <c r="B42737" t="s">
        <v>165617</v>
      </c>
      <c r="C42737" t="s">
        <v>165616</v>
      </c>
    </row>
    <row r="42738" spans="1:3" x14ac:dyDescent="0.45">
      <c r="A42738" t="s">
        <v>124456</v>
      </c>
      <c r="B42738" t="s">
        <v>165617</v>
      </c>
      <c r="C42738" t="s">
        <v>165616</v>
      </c>
    </row>
    <row r="42739" spans="1:3" x14ac:dyDescent="0.45">
      <c r="A42739" t="s">
        <v>124461</v>
      </c>
      <c r="B42739" t="s">
        <v>165617</v>
      </c>
      <c r="C42739" t="s">
        <v>165616</v>
      </c>
    </row>
    <row r="42740" spans="1:3" x14ac:dyDescent="0.45">
      <c r="A42740" t="s">
        <v>164479</v>
      </c>
      <c r="B42740" t="s">
        <v>165617</v>
      </c>
      <c r="C42740" t="s">
        <v>165616</v>
      </c>
    </row>
    <row r="42741" spans="1:3" x14ac:dyDescent="0.45">
      <c r="A42741" t="s">
        <v>164480</v>
      </c>
      <c r="B42741" t="s">
        <v>165617</v>
      </c>
      <c r="C42741" t="s">
        <v>165616</v>
      </c>
    </row>
    <row r="42742" spans="1:3" x14ac:dyDescent="0.45">
      <c r="A42742" t="s">
        <v>124462</v>
      </c>
      <c r="B42742" t="s">
        <v>165617</v>
      </c>
      <c r="C42742" t="s">
        <v>165616</v>
      </c>
    </row>
    <row r="42743" spans="1:3" x14ac:dyDescent="0.45">
      <c r="A42743" t="s">
        <v>124465</v>
      </c>
      <c r="B42743" t="s">
        <v>165617</v>
      </c>
      <c r="C42743" t="s">
        <v>165616</v>
      </c>
    </row>
    <row r="42744" spans="1:3" x14ac:dyDescent="0.45">
      <c r="A42744" t="s">
        <v>164481</v>
      </c>
      <c r="B42744" t="s">
        <v>165617</v>
      </c>
      <c r="C42744" t="s">
        <v>165616</v>
      </c>
    </row>
    <row r="42745" spans="1:3" x14ac:dyDescent="0.45">
      <c r="A42745" t="s">
        <v>124466</v>
      </c>
      <c r="B42745" t="s">
        <v>165617</v>
      </c>
      <c r="C42745" t="s">
        <v>165616</v>
      </c>
    </row>
    <row r="42746" spans="1:3" x14ac:dyDescent="0.45">
      <c r="A42746" t="s">
        <v>124468</v>
      </c>
      <c r="B42746" t="s">
        <v>165617</v>
      </c>
      <c r="C42746" t="s">
        <v>165616</v>
      </c>
    </row>
    <row r="42747" spans="1:3" x14ac:dyDescent="0.45">
      <c r="A42747" t="s">
        <v>164482</v>
      </c>
      <c r="B42747" t="s">
        <v>165617</v>
      </c>
      <c r="C42747" t="s">
        <v>165616</v>
      </c>
    </row>
    <row r="42748" spans="1:3" x14ac:dyDescent="0.45">
      <c r="A42748" t="s">
        <v>124464</v>
      </c>
      <c r="B42748" t="s">
        <v>165617</v>
      </c>
      <c r="C42748" t="s">
        <v>165616</v>
      </c>
    </row>
    <row r="42749" spans="1:3" x14ac:dyDescent="0.45">
      <c r="A42749" t="s">
        <v>124467</v>
      </c>
      <c r="B42749" t="s">
        <v>165617</v>
      </c>
      <c r="C42749" t="s">
        <v>165616</v>
      </c>
    </row>
    <row r="42750" spans="1:3" x14ac:dyDescent="0.45">
      <c r="A42750" t="s">
        <v>124469</v>
      </c>
      <c r="B42750" t="s">
        <v>165617</v>
      </c>
      <c r="C42750" t="s">
        <v>165616</v>
      </c>
    </row>
    <row r="42751" spans="1:3" x14ac:dyDescent="0.45">
      <c r="A42751" t="s">
        <v>124470</v>
      </c>
      <c r="B42751" t="s">
        <v>165617</v>
      </c>
      <c r="C42751" t="s">
        <v>165616</v>
      </c>
    </row>
    <row r="42752" spans="1:3" x14ac:dyDescent="0.45">
      <c r="A42752" t="s">
        <v>124472</v>
      </c>
      <c r="B42752" t="s">
        <v>165617</v>
      </c>
      <c r="C42752" t="s">
        <v>165616</v>
      </c>
    </row>
    <row r="42753" spans="1:3" x14ac:dyDescent="0.45">
      <c r="A42753" t="s">
        <v>164483</v>
      </c>
      <c r="B42753" t="s">
        <v>165617</v>
      </c>
      <c r="C42753" t="s">
        <v>165616</v>
      </c>
    </row>
    <row r="42754" spans="1:3" x14ac:dyDescent="0.45">
      <c r="A42754" t="s">
        <v>124483</v>
      </c>
      <c r="B42754" t="s">
        <v>165617</v>
      </c>
      <c r="C42754" t="s">
        <v>165616</v>
      </c>
    </row>
    <row r="42755" spans="1:3" x14ac:dyDescent="0.45">
      <c r="A42755" t="s">
        <v>124484</v>
      </c>
      <c r="B42755" t="s">
        <v>165617</v>
      </c>
      <c r="C42755" t="s">
        <v>165616</v>
      </c>
    </row>
    <row r="42756" spans="1:3" x14ac:dyDescent="0.45">
      <c r="A42756" t="s">
        <v>124474</v>
      </c>
      <c r="B42756" t="s">
        <v>165617</v>
      </c>
      <c r="C42756" t="s">
        <v>165616</v>
      </c>
    </row>
    <row r="42757" spans="1:3" x14ac:dyDescent="0.45">
      <c r="A42757" t="s">
        <v>124485</v>
      </c>
      <c r="B42757" t="s">
        <v>165617</v>
      </c>
      <c r="C42757" t="s">
        <v>165616</v>
      </c>
    </row>
    <row r="42758" spans="1:3" x14ac:dyDescent="0.45">
      <c r="A42758" t="s">
        <v>124486</v>
      </c>
      <c r="B42758" t="s">
        <v>165617</v>
      </c>
      <c r="C42758" t="s">
        <v>165616</v>
      </c>
    </row>
    <row r="42759" spans="1:3" x14ac:dyDescent="0.45">
      <c r="A42759" t="s">
        <v>124487</v>
      </c>
      <c r="B42759" t="s">
        <v>165617</v>
      </c>
      <c r="C42759" t="s">
        <v>165616</v>
      </c>
    </row>
    <row r="42760" spans="1:3" x14ac:dyDescent="0.45">
      <c r="A42760" t="s">
        <v>164484</v>
      </c>
      <c r="B42760" t="s">
        <v>165617</v>
      </c>
      <c r="C42760" t="s">
        <v>165616</v>
      </c>
    </row>
    <row r="42761" spans="1:3" x14ac:dyDescent="0.45">
      <c r="A42761" t="s">
        <v>164485</v>
      </c>
      <c r="B42761" t="s">
        <v>165617</v>
      </c>
      <c r="C42761" t="s">
        <v>165616</v>
      </c>
    </row>
    <row r="42762" spans="1:3" x14ac:dyDescent="0.45">
      <c r="A42762" t="s">
        <v>124488</v>
      </c>
      <c r="B42762" t="s">
        <v>165617</v>
      </c>
      <c r="C42762" t="s">
        <v>165616</v>
      </c>
    </row>
    <row r="42763" spans="1:3" x14ac:dyDescent="0.45">
      <c r="A42763" t="s">
        <v>164486</v>
      </c>
      <c r="B42763" t="s">
        <v>165617</v>
      </c>
      <c r="C42763" t="s">
        <v>165616</v>
      </c>
    </row>
    <row r="42764" spans="1:3" x14ac:dyDescent="0.45">
      <c r="A42764" t="s">
        <v>164487</v>
      </c>
      <c r="B42764" t="s">
        <v>165617</v>
      </c>
      <c r="C42764" t="s">
        <v>165616</v>
      </c>
    </row>
    <row r="42765" spans="1:3" x14ac:dyDescent="0.45">
      <c r="A42765" t="s">
        <v>124490</v>
      </c>
      <c r="B42765" t="s">
        <v>165617</v>
      </c>
      <c r="C42765" t="s">
        <v>165616</v>
      </c>
    </row>
    <row r="42766" spans="1:3" x14ac:dyDescent="0.45">
      <c r="A42766" t="s">
        <v>124489</v>
      </c>
      <c r="B42766" t="s">
        <v>165617</v>
      </c>
      <c r="C42766" t="s">
        <v>165616</v>
      </c>
    </row>
    <row r="42767" spans="1:3" x14ac:dyDescent="0.45">
      <c r="A42767" t="s">
        <v>124491</v>
      </c>
      <c r="B42767" t="s">
        <v>165617</v>
      </c>
      <c r="C42767" t="s">
        <v>165616</v>
      </c>
    </row>
    <row r="42768" spans="1:3" x14ac:dyDescent="0.45">
      <c r="A42768" t="s">
        <v>124492</v>
      </c>
      <c r="B42768" t="s">
        <v>165617</v>
      </c>
      <c r="C42768" t="s">
        <v>165616</v>
      </c>
    </row>
    <row r="42769" spans="1:3" x14ac:dyDescent="0.45">
      <c r="A42769" t="s">
        <v>124493</v>
      </c>
      <c r="B42769" t="s">
        <v>165617</v>
      </c>
      <c r="C42769" t="s">
        <v>165616</v>
      </c>
    </row>
    <row r="42770" spans="1:3" x14ac:dyDescent="0.45">
      <c r="A42770" t="s">
        <v>164488</v>
      </c>
      <c r="B42770" t="s">
        <v>165617</v>
      </c>
      <c r="C42770" t="s">
        <v>165616</v>
      </c>
    </row>
    <row r="42771" spans="1:3" x14ac:dyDescent="0.45">
      <c r="A42771" t="s">
        <v>124494</v>
      </c>
      <c r="B42771" t="s">
        <v>165617</v>
      </c>
      <c r="C42771" t="s">
        <v>165616</v>
      </c>
    </row>
    <row r="42772" spans="1:3" x14ac:dyDescent="0.45">
      <c r="A42772" t="s">
        <v>124495</v>
      </c>
      <c r="B42772" t="s">
        <v>165617</v>
      </c>
      <c r="C42772" t="s">
        <v>165616</v>
      </c>
    </row>
    <row r="42773" spans="1:3" x14ac:dyDescent="0.45">
      <c r="A42773" t="s">
        <v>124496</v>
      </c>
      <c r="B42773" t="s">
        <v>165617</v>
      </c>
      <c r="C42773" t="s">
        <v>165616</v>
      </c>
    </row>
    <row r="42774" spans="1:3" x14ac:dyDescent="0.45">
      <c r="A42774" t="s">
        <v>124497</v>
      </c>
      <c r="B42774" t="s">
        <v>165617</v>
      </c>
      <c r="C42774" t="s">
        <v>165616</v>
      </c>
    </row>
    <row r="42775" spans="1:3" x14ac:dyDescent="0.45">
      <c r="A42775" t="s">
        <v>124498</v>
      </c>
      <c r="B42775" t="s">
        <v>165617</v>
      </c>
      <c r="C42775" t="s">
        <v>165616</v>
      </c>
    </row>
    <row r="42776" spans="1:3" x14ac:dyDescent="0.45">
      <c r="A42776" t="s">
        <v>124501</v>
      </c>
      <c r="B42776" t="s">
        <v>165617</v>
      </c>
      <c r="C42776" t="s">
        <v>165616</v>
      </c>
    </row>
    <row r="42777" spans="1:3" x14ac:dyDescent="0.45">
      <c r="A42777" t="s">
        <v>124502</v>
      </c>
      <c r="B42777" t="s">
        <v>165617</v>
      </c>
      <c r="C42777" t="s">
        <v>165616</v>
      </c>
    </row>
    <row r="42778" spans="1:3" x14ac:dyDescent="0.45">
      <c r="A42778" t="s">
        <v>124503</v>
      </c>
      <c r="B42778" t="s">
        <v>165617</v>
      </c>
      <c r="C42778" t="s">
        <v>165616</v>
      </c>
    </row>
    <row r="42779" spans="1:3" x14ac:dyDescent="0.45">
      <c r="A42779" t="s">
        <v>164489</v>
      </c>
      <c r="B42779" t="s">
        <v>165617</v>
      </c>
      <c r="C42779" t="s">
        <v>165616</v>
      </c>
    </row>
    <row r="42780" spans="1:3" x14ac:dyDescent="0.45">
      <c r="A42780" t="s">
        <v>124499</v>
      </c>
      <c r="B42780" t="s">
        <v>165617</v>
      </c>
      <c r="C42780" t="s">
        <v>165616</v>
      </c>
    </row>
    <row r="42781" spans="1:3" x14ac:dyDescent="0.45">
      <c r="A42781" t="s">
        <v>124504</v>
      </c>
      <c r="B42781" t="s">
        <v>165617</v>
      </c>
      <c r="C42781" t="s">
        <v>165616</v>
      </c>
    </row>
    <row r="42782" spans="1:3" x14ac:dyDescent="0.45">
      <c r="A42782" t="s">
        <v>164490</v>
      </c>
      <c r="B42782" t="s">
        <v>165617</v>
      </c>
      <c r="C42782" t="s">
        <v>165616</v>
      </c>
    </row>
    <row r="42783" spans="1:3" x14ac:dyDescent="0.45">
      <c r="A42783" t="s">
        <v>164491</v>
      </c>
      <c r="B42783" t="s">
        <v>165617</v>
      </c>
      <c r="C42783" t="s">
        <v>165616</v>
      </c>
    </row>
    <row r="42784" spans="1:3" x14ac:dyDescent="0.45">
      <c r="A42784" t="s">
        <v>124505</v>
      </c>
      <c r="B42784" t="s">
        <v>165617</v>
      </c>
      <c r="C42784" t="s">
        <v>165616</v>
      </c>
    </row>
    <row r="42785" spans="1:3" x14ac:dyDescent="0.45">
      <c r="A42785" t="s">
        <v>124506</v>
      </c>
      <c r="B42785" t="s">
        <v>165617</v>
      </c>
      <c r="C42785" t="s">
        <v>165616</v>
      </c>
    </row>
    <row r="42786" spans="1:3" x14ac:dyDescent="0.45">
      <c r="A42786" t="s">
        <v>124507</v>
      </c>
      <c r="B42786" t="s">
        <v>165617</v>
      </c>
      <c r="C42786" t="s">
        <v>165616</v>
      </c>
    </row>
    <row r="42787" spans="1:3" x14ac:dyDescent="0.45">
      <c r="A42787" t="s">
        <v>164492</v>
      </c>
      <c r="B42787" t="s">
        <v>165617</v>
      </c>
      <c r="C42787" t="s">
        <v>165616</v>
      </c>
    </row>
    <row r="42788" spans="1:3" x14ac:dyDescent="0.45">
      <c r="A42788" t="s">
        <v>164493</v>
      </c>
      <c r="B42788" t="s">
        <v>165617</v>
      </c>
      <c r="C42788" t="s">
        <v>165616</v>
      </c>
    </row>
    <row r="42789" spans="1:3" x14ac:dyDescent="0.45">
      <c r="A42789" t="s">
        <v>164494</v>
      </c>
      <c r="B42789" t="s">
        <v>165617</v>
      </c>
      <c r="C42789" t="s">
        <v>165616</v>
      </c>
    </row>
    <row r="42790" spans="1:3" x14ac:dyDescent="0.45">
      <c r="A42790" t="s">
        <v>164495</v>
      </c>
      <c r="B42790" t="s">
        <v>165617</v>
      </c>
      <c r="C42790" t="s">
        <v>165616</v>
      </c>
    </row>
    <row r="42791" spans="1:3" x14ac:dyDescent="0.45">
      <c r="A42791" t="s">
        <v>164496</v>
      </c>
      <c r="B42791" t="s">
        <v>165617</v>
      </c>
      <c r="C42791" t="s">
        <v>165616</v>
      </c>
    </row>
    <row r="42792" spans="1:3" x14ac:dyDescent="0.45">
      <c r="A42792" t="s">
        <v>164497</v>
      </c>
      <c r="B42792" t="s">
        <v>165617</v>
      </c>
      <c r="C42792" t="s">
        <v>165616</v>
      </c>
    </row>
    <row r="42793" spans="1:3" x14ac:dyDescent="0.45">
      <c r="A42793" t="s">
        <v>164498</v>
      </c>
      <c r="B42793" t="s">
        <v>165617</v>
      </c>
      <c r="C42793" t="s">
        <v>165616</v>
      </c>
    </row>
    <row r="42794" spans="1:3" x14ac:dyDescent="0.45">
      <c r="A42794" t="s">
        <v>164499</v>
      </c>
      <c r="B42794" t="s">
        <v>165617</v>
      </c>
      <c r="C42794" t="s">
        <v>165616</v>
      </c>
    </row>
    <row r="42795" spans="1:3" x14ac:dyDescent="0.45">
      <c r="A42795" t="s">
        <v>164500</v>
      </c>
      <c r="B42795" t="s">
        <v>165617</v>
      </c>
      <c r="C42795" t="s">
        <v>165616</v>
      </c>
    </row>
    <row r="42796" spans="1:3" x14ac:dyDescent="0.45">
      <c r="A42796" t="s">
        <v>164501</v>
      </c>
      <c r="B42796" t="s">
        <v>165617</v>
      </c>
      <c r="C42796" t="s">
        <v>165616</v>
      </c>
    </row>
    <row r="42797" spans="1:3" x14ac:dyDescent="0.45">
      <c r="A42797" t="s">
        <v>164502</v>
      </c>
      <c r="B42797" t="s">
        <v>165617</v>
      </c>
      <c r="C42797" t="s">
        <v>165616</v>
      </c>
    </row>
    <row r="42798" spans="1:3" x14ac:dyDescent="0.45">
      <c r="A42798" t="s">
        <v>164503</v>
      </c>
      <c r="B42798" t="s">
        <v>165617</v>
      </c>
      <c r="C42798" t="s">
        <v>165616</v>
      </c>
    </row>
    <row r="42799" spans="1:3" x14ac:dyDescent="0.45">
      <c r="A42799" t="s">
        <v>164504</v>
      </c>
      <c r="B42799" t="s">
        <v>165617</v>
      </c>
      <c r="C42799" t="s">
        <v>165616</v>
      </c>
    </row>
    <row r="42800" spans="1:3" x14ac:dyDescent="0.45">
      <c r="A42800" t="s">
        <v>124509</v>
      </c>
      <c r="B42800" t="s">
        <v>165617</v>
      </c>
      <c r="C42800" t="s">
        <v>165616</v>
      </c>
    </row>
    <row r="42801" spans="1:3" x14ac:dyDescent="0.45">
      <c r="A42801" t="s">
        <v>124510</v>
      </c>
      <c r="B42801" t="s">
        <v>165617</v>
      </c>
      <c r="C42801" t="s">
        <v>165616</v>
      </c>
    </row>
    <row r="42802" spans="1:3" x14ac:dyDescent="0.45">
      <c r="A42802" t="s">
        <v>164505</v>
      </c>
      <c r="B42802" t="s">
        <v>165617</v>
      </c>
      <c r="C42802" t="s">
        <v>165616</v>
      </c>
    </row>
    <row r="42803" spans="1:3" x14ac:dyDescent="0.45">
      <c r="A42803" t="s">
        <v>164506</v>
      </c>
      <c r="B42803" t="s">
        <v>165617</v>
      </c>
      <c r="C42803" t="s">
        <v>165616</v>
      </c>
    </row>
    <row r="42804" spans="1:3" x14ac:dyDescent="0.45">
      <c r="A42804" t="s">
        <v>124508</v>
      </c>
      <c r="B42804" t="s">
        <v>165617</v>
      </c>
      <c r="C42804" t="s">
        <v>165616</v>
      </c>
    </row>
    <row r="42805" spans="1:3" x14ac:dyDescent="0.45">
      <c r="A42805" t="s">
        <v>124511</v>
      </c>
      <c r="B42805" t="s">
        <v>165617</v>
      </c>
      <c r="C42805" t="s">
        <v>165616</v>
      </c>
    </row>
    <row r="42806" spans="1:3" x14ac:dyDescent="0.45">
      <c r="A42806" t="s">
        <v>164507</v>
      </c>
      <c r="B42806" t="s">
        <v>165617</v>
      </c>
      <c r="C42806" t="s">
        <v>165616</v>
      </c>
    </row>
    <row r="42807" spans="1:3" x14ac:dyDescent="0.45">
      <c r="A42807" t="s">
        <v>124512</v>
      </c>
      <c r="B42807" t="s">
        <v>165617</v>
      </c>
      <c r="C42807" t="s">
        <v>165616</v>
      </c>
    </row>
    <row r="42808" spans="1:3" x14ac:dyDescent="0.45">
      <c r="A42808" t="s">
        <v>124513</v>
      </c>
      <c r="B42808" t="s">
        <v>165617</v>
      </c>
      <c r="C42808" t="s">
        <v>165616</v>
      </c>
    </row>
    <row r="42809" spans="1:3" x14ac:dyDescent="0.45">
      <c r="A42809" t="s">
        <v>124514</v>
      </c>
      <c r="B42809" t="s">
        <v>165617</v>
      </c>
      <c r="C42809" t="s">
        <v>165616</v>
      </c>
    </row>
    <row r="42810" spans="1:3" x14ac:dyDescent="0.45">
      <c r="A42810" t="s">
        <v>164508</v>
      </c>
      <c r="B42810" t="s">
        <v>165617</v>
      </c>
      <c r="C42810" t="s">
        <v>165616</v>
      </c>
    </row>
    <row r="42811" spans="1:3" x14ac:dyDescent="0.45">
      <c r="A42811" t="s">
        <v>124515</v>
      </c>
      <c r="B42811" t="s">
        <v>165617</v>
      </c>
      <c r="C42811" t="s">
        <v>165616</v>
      </c>
    </row>
    <row r="42812" spans="1:3" x14ac:dyDescent="0.45">
      <c r="A42812" t="s">
        <v>164509</v>
      </c>
      <c r="B42812" t="s">
        <v>165617</v>
      </c>
      <c r="C42812" t="s">
        <v>165616</v>
      </c>
    </row>
    <row r="42813" spans="1:3" x14ac:dyDescent="0.45">
      <c r="A42813" t="s">
        <v>124517</v>
      </c>
      <c r="B42813" t="s">
        <v>165617</v>
      </c>
      <c r="C42813" t="s">
        <v>165616</v>
      </c>
    </row>
    <row r="42814" spans="1:3" x14ac:dyDescent="0.45">
      <c r="A42814" t="s">
        <v>124520</v>
      </c>
      <c r="B42814" t="s">
        <v>165617</v>
      </c>
      <c r="C42814" t="s">
        <v>165616</v>
      </c>
    </row>
    <row r="42815" spans="1:3" x14ac:dyDescent="0.45">
      <c r="A42815" t="s">
        <v>124521</v>
      </c>
      <c r="B42815" t="s">
        <v>165617</v>
      </c>
      <c r="C42815" t="s">
        <v>165616</v>
      </c>
    </row>
    <row r="42816" spans="1:3" x14ac:dyDescent="0.45">
      <c r="A42816" t="s">
        <v>124522</v>
      </c>
      <c r="B42816" t="s">
        <v>165617</v>
      </c>
      <c r="C42816" t="s">
        <v>165616</v>
      </c>
    </row>
    <row r="42817" spans="1:3" x14ac:dyDescent="0.45">
      <c r="A42817" t="s">
        <v>124519</v>
      </c>
      <c r="B42817" t="s">
        <v>165617</v>
      </c>
      <c r="C42817" t="s">
        <v>165616</v>
      </c>
    </row>
    <row r="42818" spans="1:3" x14ac:dyDescent="0.45">
      <c r="A42818" t="s">
        <v>124523</v>
      </c>
      <c r="B42818" t="s">
        <v>165617</v>
      </c>
      <c r="C42818" t="s">
        <v>165616</v>
      </c>
    </row>
    <row r="42819" spans="1:3" x14ac:dyDescent="0.45">
      <c r="A42819" t="s">
        <v>124524</v>
      </c>
      <c r="B42819" t="s">
        <v>165617</v>
      </c>
      <c r="C42819" t="s">
        <v>165616</v>
      </c>
    </row>
    <row r="42820" spans="1:3" x14ac:dyDescent="0.45">
      <c r="A42820" t="s">
        <v>124525</v>
      </c>
      <c r="B42820" t="s">
        <v>165617</v>
      </c>
      <c r="C42820" t="s">
        <v>165616</v>
      </c>
    </row>
    <row r="42821" spans="1:3" x14ac:dyDescent="0.45">
      <c r="A42821" t="s">
        <v>124526</v>
      </c>
      <c r="B42821" t="s">
        <v>165617</v>
      </c>
      <c r="C42821" t="s">
        <v>165616</v>
      </c>
    </row>
    <row r="42822" spans="1:3" x14ac:dyDescent="0.45">
      <c r="A42822" t="s">
        <v>124527</v>
      </c>
      <c r="B42822" t="s">
        <v>165617</v>
      </c>
      <c r="C42822" t="s">
        <v>165616</v>
      </c>
    </row>
    <row r="42823" spans="1:3" x14ac:dyDescent="0.45">
      <c r="A42823" t="s">
        <v>164510</v>
      </c>
      <c r="B42823" t="s">
        <v>165617</v>
      </c>
      <c r="C42823" t="s">
        <v>165616</v>
      </c>
    </row>
    <row r="42824" spans="1:3" x14ac:dyDescent="0.45">
      <c r="A42824" t="s">
        <v>124528</v>
      </c>
      <c r="B42824" t="s">
        <v>165617</v>
      </c>
      <c r="C42824" t="s">
        <v>165616</v>
      </c>
    </row>
    <row r="42825" spans="1:3" x14ac:dyDescent="0.45">
      <c r="A42825" t="s">
        <v>164511</v>
      </c>
      <c r="B42825" t="s">
        <v>165617</v>
      </c>
      <c r="C42825" t="s">
        <v>165616</v>
      </c>
    </row>
    <row r="42826" spans="1:3" x14ac:dyDescent="0.45">
      <c r="A42826" t="s">
        <v>164512</v>
      </c>
      <c r="B42826" t="s">
        <v>165617</v>
      </c>
      <c r="C42826" t="s">
        <v>165616</v>
      </c>
    </row>
    <row r="42827" spans="1:3" x14ac:dyDescent="0.45">
      <c r="A42827" t="s">
        <v>164513</v>
      </c>
      <c r="B42827" t="s">
        <v>165617</v>
      </c>
      <c r="C42827" t="s">
        <v>165616</v>
      </c>
    </row>
    <row r="42828" spans="1:3" x14ac:dyDescent="0.45">
      <c r="A42828" t="s">
        <v>164514</v>
      </c>
      <c r="B42828" t="s">
        <v>165617</v>
      </c>
      <c r="C42828" t="s">
        <v>165616</v>
      </c>
    </row>
    <row r="42829" spans="1:3" x14ac:dyDescent="0.45">
      <c r="A42829" t="s">
        <v>164515</v>
      </c>
      <c r="B42829" t="s">
        <v>165617</v>
      </c>
      <c r="C42829" t="s">
        <v>165616</v>
      </c>
    </row>
    <row r="42830" spans="1:3" x14ac:dyDescent="0.45">
      <c r="A42830" t="s">
        <v>124529</v>
      </c>
      <c r="B42830" t="s">
        <v>165617</v>
      </c>
      <c r="C42830" t="s">
        <v>165616</v>
      </c>
    </row>
    <row r="42831" spans="1:3" x14ac:dyDescent="0.45">
      <c r="A42831" t="s">
        <v>124530</v>
      </c>
      <c r="B42831" t="s">
        <v>165617</v>
      </c>
      <c r="C42831" t="s">
        <v>165616</v>
      </c>
    </row>
    <row r="42832" spans="1:3" x14ac:dyDescent="0.45">
      <c r="A42832" t="s">
        <v>124531</v>
      </c>
      <c r="B42832" t="s">
        <v>165617</v>
      </c>
      <c r="C42832" t="s">
        <v>165616</v>
      </c>
    </row>
    <row r="42833" spans="1:3" x14ac:dyDescent="0.45">
      <c r="A42833" t="s">
        <v>124532</v>
      </c>
      <c r="B42833" t="s">
        <v>165617</v>
      </c>
      <c r="C42833" t="s">
        <v>165616</v>
      </c>
    </row>
    <row r="42834" spans="1:3" x14ac:dyDescent="0.45">
      <c r="A42834" t="s">
        <v>124533</v>
      </c>
      <c r="B42834" t="s">
        <v>165617</v>
      </c>
      <c r="C42834" t="s">
        <v>165616</v>
      </c>
    </row>
    <row r="42835" spans="1:3" x14ac:dyDescent="0.45">
      <c r="A42835" t="s">
        <v>124534</v>
      </c>
      <c r="B42835" t="s">
        <v>165617</v>
      </c>
      <c r="C42835" t="s">
        <v>165616</v>
      </c>
    </row>
    <row r="42836" spans="1:3" x14ac:dyDescent="0.45">
      <c r="A42836" t="s">
        <v>164516</v>
      </c>
      <c r="B42836" t="s">
        <v>165617</v>
      </c>
      <c r="C42836" t="s">
        <v>165616</v>
      </c>
    </row>
    <row r="42837" spans="1:3" x14ac:dyDescent="0.45">
      <c r="A42837" t="s">
        <v>124535</v>
      </c>
      <c r="B42837" t="s">
        <v>165617</v>
      </c>
      <c r="C42837" t="s">
        <v>165616</v>
      </c>
    </row>
    <row r="42838" spans="1:3" x14ac:dyDescent="0.45">
      <c r="A42838" t="s">
        <v>124539</v>
      </c>
      <c r="B42838" t="s">
        <v>165617</v>
      </c>
      <c r="C42838" t="s">
        <v>165616</v>
      </c>
    </row>
    <row r="42839" spans="1:3" x14ac:dyDescent="0.45">
      <c r="A42839" t="s">
        <v>124540</v>
      </c>
      <c r="B42839" t="s">
        <v>165617</v>
      </c>
      <c r="C42839" t="s">
        <v>165616</v>
      </c>
    </row>
    <row r="42840" spans="1:3" x14ac:dyDescent="0.45">
      <c r="A42840" t="s">
        <v>124541</v>
      </c>
      <c r="B42840" t="s">
        <v>165617</v>
      </c>
      <c r="C42840" t="s">
        <v>165616</v>
      </c>
    </row>
    <row r="42841" spans="1:3" x14ac:dyDescent="0.45">
      <c r="A42841" t="s">
        <v>124542</v>
      </c>
      <c r="B42841" t="s">
        <v>165617</v>
      </c>
      <c r="C42841" t="s">
        <v>165616</v>
      </c>
    </row>
    <row r="42842" spans="1:3" x14ac:dyDescent="0.45">
      <c r="A42842" t="s">
        <v>124543</v>
      </c>
      <c r="B42842" t="s">
        <v>165617</v>
      </c>
      <c r="C42842" t="s">
        <v>165616</v>
      </c>
    </row>
    <row r="42843" spans="1:3" x14ac:dyDescent="0.45">
      <c r="A42843" t="s">
        <v>124537</v>
      </c>
      <c r="B42843" t="s">
        <v>165617</v>
      </c>
      <c r="C42843" t="s">
        <v>165616</v>
      </c>
    </row>
    <row r="42844" spans="1:3" x14ac:dyDescent="0.45">
      <c r="A42844" t="s">
        <v>124538</v>
      </c>
      <c r="B42844" t="s">
        <v>165617</v>
      </c>
      <c r="C42844" t="s">
        <v>165616</v>
      </c>
    </row>
    <row r="42845" spans="1:3" x14ac:dyDescent="0.45">
      <c r="A42845" t="s">
        <v>124544</v>
      </c>
      <c r="B42845" t="s">
        <v>165617</v>
      </c>
      <c r="C42845" t="s">
        <v>165616</v>
      </c>
    </row>
    <row r="42846" spans="1:3" x14ac:dyDescent="0.45">
      <c r="A42846" t="s">
        <v>164517</v>
      </c>
      <c r="B42846" t="s">
        <v>165617</v>
      </c>
      <c r="C42846" t="s">
        <v>165616</v>
      </c>
    </row>
    <row r="42847" spans="1:3" x14ac:dyDescent="0.45">
      <c r="A42847" t="s">
        <v>124545</v>
      </c>
      <c r="B42847" t="s">
        <v>165617</v>
      </c>
      <c r="C42847" t="s">
        <v>165616</v>
      </c>
    </row>
    <row r="42848" spans="1:3" x14ac:dyDescent="0.45">
      <c r="A42848" t="s">
        <v>124546</v>
      </c>
      <c r="B42848" t="s">
        <v>165617</v>
      </c>
      <c r="C42848" t="s">
        <v>165616</v>
      </c>
    </row>
    <row r="42849" spans="1:3" x14ac:dyDescent="0.45">
      <c r="A42849" t="s">
        <v>164518</v>
      </c>
      <c r="B42849" t="s">
        <v>165617</v>
      </c>
      <c r="C42849" t="s">
        <v>165616</v>
      </c>
    </row>
    <row r="42850" spans="1:3" x14ac:dyDescent="0.45">
      <c r="A42850" t="s">
        <v>124547</v>
      </c>
      <c r="B42850" t="s">
        <v>165617</v>
      </c>
      <c r="C42850" t="s">
        <v>165616</v>
      </c>
    </row>
    <row r="42851" spans="1:3" x14ac:dyDescent="0.45">
      <c r="A42851" t="s">
        <v>124548</v>
      </c>
      <c r="B42851" t="s">
        <v>165617</v>
      </c>
      <c r="C42851" t="s">
        <v>165616</v>
      </c>
    </row>
    <row r="42852" spans="1:3" x14ac:dyDescent="0.45">
      <c r="A42852" t="s">
        <v>124549</v>
      </c>
      <c r="B42852" t="s">
        <v>165617</v>
      </c>
      <c r="C42852" t="s">
        <v>165616</v>
      </c>
    </row>
    <row r="42853" spans="1:3" x14ac:dyDescent="0.45">
      <c r="A42853" t="s">
        <v>124550</v>
      </c>
      <c r="B42853" t="s">
        <v>165617</v>
      </c>
      <c r="C42853" t="s">
        <v>165616</v>
      </c>
    </row>
    <row r="42854" spans="1:3" x14ac:dyDescent="0.45">
      <c r="A42854" t="s">
        <v>164519</v>
      </c>
      <c r="B42854" t="s">
        <v>165617</v>
      </c>
      <c r="C42854" t="s">
        <v>165616</v>
      </c>
    </row>
    <row r="42855" spans="1:3" x14ac:dyDescent="0.45">
      <c r="A42855" t="s">
        <v>164520</v>
      </c>
      <c r="B42855" t="s">
        <v>165617</v>
      </c>
      <c r="C42855" t="s">
        <v>165616</v>
      </c>
    </row>
    <row r="42856" spans="1:3" x14ac:dyDescent="0.45">
      <c r="A42856" t="s">
        <v>124552</v>
      </c>
      <c r="B42856" t="s">
        <v>165617</v>
      </c>
      <c r="C42856" t="s">
        <v>165616</v>
      </c>
    </row>
    <row r="42857" spans="1:3" x14ac:dyDescent="0.45">
      <c r="A42857" t="s">
        <v>124553</v>
      </c>
      <c r="B42857" t="s">
        <v>165617</v>
      </c>
      <c r="C42857" t="s">
        <v>165616</v>
      </c>
    </row>
    <row r="42858" spans="1:3" x14ac:dyDescent="0.45">
      <c r="A42858" t="s">
        <v>124554</v>
      </c>
      <c r="B42858" t="s">
        <v>165617</v>
      </c>
      <c r="C42858" t="s">
        <v>165616</v>
      </c>
    </row>
    <row r="42859" spans="1:3" x14ac:dyDescent="0.45">
      <c r="A42859" t="s">
        <v>124555</v>
      </c>
      <c r="B42859" t="s">
        <v>165617</v>
      </c>
      <c r="C42859" t="s">
        <v>165616</v>
      </c>
    </row>
    <row r="42860" spans="1:3" x14ac:dyDescent="0.45">
      <c r="A42860" t="s">
        <v>124556</v>
      </c>
      <c r="B42860" t="s">
        <v>165617</v>
      </c>
      <c r="C42860" t="s">
        <v>165616</v>
      </c>
    </row>
    <row r="42861" spans="1:3" x14ac:dyDescent="0.45">
      <c r="A42861" t="s">
        <v>124557</v>
      </c>
      <c r="B42861" t="s">
        <v>165617</v>
      </c>
      <c r="C42861" t="s">
        <v>165616</v>
      </c>
    </row>
    <row r="42862" spans="1:3" x14ac:dyDescent="0.45">
      <c r="A42862" t="s">
        <v>164521</v>
      </c>
      <c r="B42862" t="s">
        <v>165617</v>
      </c>
      <c r="C42862" t="s">
        <v>165616</v>
      </c>
    </row>
    <row r="42863" spans="1:3" x14ac:dyDescent="0.45">
      <c r="A42863" t="s">
        <v>164522</v>
      </c>
      <c r="B42863" t="s">
        <v>165617</v>
      </c>
      <c r="C42863" t="s">
        <v>165616</v>
      </c>
    </row>
    <row r="42864" spans="1:3" x14ac:dyDescent="0.45">
      <c r="A42864" t="s">
        <v>124563</v>
      </c>
      <c r="B42864" t="s">
        <v>165617</v>
      </c>
      <c r="C42864" t="s">
        <v>165616</v>
      </c>
    </row>
    <row r="42865" spans="1:3" x14ac:dyDescent="0.45">
      <c r="A42865" t="s">
        <v>124564</v>
      </c>
      <c r="B42865" t="s">
        <v>165617</v>
      </c>
      <c r="C42865" t="s">
        <v>165616</v>
      </c>
    </row>
    <row r="42866" spans="1:3" x14ac:dyDescent="0.45">
      <c r="A42866" t="s">
        <v>124566</v>
      </c>
      <c r="B42866" t="s">
        <v>165617</v>
      </c>
      <c r="C42866" t="s">
        <v>165616</v>
      </c>
    </row>
    <row r="42867" spans="1:3" x14ac:dyDescent="0.45">
      <c r="A42867" t="s">
        <v>124567</v>
      </c>
      <c r="B42867" t="s">
        <v>165617</v>
      </c>
      <c r="C42867" t="s">
        <v>165616</v>
      </c>
    </row>
    <row r="42868" spans="1:3" x14ac:dyDescent="0.45">
      <c r="A42868" t="s">
        <v>124562</v>
      </c>
      <c r="B42868" t="s">
        <v>165617</v>
      </c>
      <c r="C42868" t="s">
        <v>165616</v>
      </c>
    </row>
    <row r="42869" spans="1:3" x14ac:dyDescent="0.45">
      <c r="A42869" t="s">
        <v>124565</v>
      </c>
      <c r="B42869" t="s">
        <v>165617</v>
      </c>
      <c r="C42869" t="s">
        <v>165616</v>
      </c>
    </row>
    <row r="42870" spans="1:3" x14ac:dyDescent="0.45">
      <c r="A42870" t="s">
        <v>124570</v>
      </c>
      <c r="B42870" t="s">
        <v>165617</v>
      </c>
      <c r="C42870" t="s">
        <v>165616</v>
      </c>
    </row>
    <row r="42871" spans="1:3" x14ac:dyDescent="0.45">
      <c r="A42871" t="s">
        <v>164523</v>
      </c>
      <c r="B42871" t="s">
        <v>165617</v>
      </c>
      <c r="C42871" t="s">
        <v>165616</v>
      </c>
    </row>
    <row r="42872" spans="1:3" x14ac:dyDescent="0.45">
      <c r="A42872" t="s">
        <v>164524</v>
      </c>
      <c r="B42872" t="s">
        <v>165617</v>
      </c>
      <c r="C42872" t="s">
        <v>165616</v>
      </c>
    </row>
    <row r="42873" spans="1:3" x14ac:dyDescent="0.45">
      <c r="A42873" t="s">
        <v>124569</v>
      </c>
      <c r="B42873" t="s">
        <v>165617</v>
      </c>
      <c r="C42873" t="s">
        <v>165616</v>
      </c>
    </row>
    <row r="42874" spans="1:3" x14ac:dyDescent="0.45">
      <c r="A42874" t="s">
        <v>124573</v>
      </c>
      <c r="B42874" t="s">
        <v>165617</v>
      </c>
      <c r="C42874" t="s">
        <v>165616</v>
      </c>
    </row>
    <row r="42875" spans="1:3" x14ac:dyDescent="0.45">
      <c r="A42875" t="s">
        <v>124574</v>
      </c>
      <c r="B42875" t="s">
        <v>165617</v>
      </c>
      <c r="C42875" t="s">
        <v>165616</v>
      </c>
    </row>
    <row r="42876" spans="1:3" x14ac:dyDescent="0.45">
      <c r="A42876" t="s">
        <v>124576</v>
      </c>
      <c r="B42876" t="s">
        <v>165617</v>
      </c>
      <c r="C42876" t="s">
        <v>165616</v>
      </c>
    </row>
    <row r="42877" spans="1:3" x14ac:dyDescent="0.45">
      <c r="A42877" t="s">
        <v>124577</v>
      </c>
      <c r="B42877" t="s">
        <v>165617</v>
      </c>
      <c r="C42877" t="s">
        <v>165616</v>
      </c>
    </row>
    <row r="42878" spans="1:3" x14ac:dyDescent="0.45">
      <c r="A42878" t="s">
        <v>164525</v>
      </c>
      <c r="B42878" t="s">
        <v>165617</v>
      </c>
      <c r="C42878" t="s">
        <v>165616</v>
      </c>
    </row>
    <row r="42879" spans="1:3" x14ac:dyDescent="0.45">
      <c r="A42879" t="s">
        <v>124575</v>
      </c>
      <c r="B42879" t="s">
        <v>165617</v>
      </c>
      <c r="C42879" t="s">
        <v>165616</v>
      </c>
    </row>
    <row r="42880" spans="1:3" x14ac:dyDescent="0.45">
      <c r="A42880" t="s">
        <v>124578</v>
      </c>
      <c r="B42880" t="s">
        <v>165617</v>
      </c>
      <c r="C42880" t="s">
        <v>165616</v>
      </c>
    </row>
    <row r="42881" spans="1:3" x14ac:dyDescent="0.45">
      <c r="A42881" t="s">
        <v>124579</v>
      </c>
      <c r="B42881" t="s">
        <v>165617</v>
      </c>
      <c r="C42881" t="s">
        <v>165616</v>
      </c>
    </row>
    <row r="42882" spans="1:3" x14ac:dyDescent="0.45">
      <c r="A42882" t="s">
        <v>124580</v>
      </c>
      <c r="B42882" t="s">
        <v>165617</v>
      </c>
      <c r="C42882" t="s">
        <v>165616</v>
      </c>
    </row>
    <row r="42883" spans="1:3" x14ac:dyDescent="0.45">
      <c r="A42883" t="s">
        <v>164526</v>
      </c>
      <c r="B42883" t="s">
        <v>165617</v>
      </c>
      <c r="C42883" t="s">
        <v>165616</v>
      </c>
    </row>
    <row r="42884" spans="1:3" x14ac:dyDescent="0.45">
      <c r="A42884" t="s">
        <v>124581</v>
      </c>
      <c r="B42884" t="s">
        <v>165617</v>
      </c>
      <c r="C42884" t="s">
        <v>165616</v>
      </c>
    </row>
    <row r="42885" spans="1:3" x14ac:dyDescent="0.45">
      <c r="A42885" t="s">
        <v>164527</v>
      </c>
      <c r="B42885" t="s">
        <v>165617</v>
      </c>
      <c r="C42885" t="s">
        <v>165616</v>
      </c>
    </row>
    <row r="42886" spans="1:3" x14ac:dyDescent="0.45">
      <c r="A42886" t="s">
        <v>124584</v>
      </c>
      <c r="B42886" t="s">
        <v>165617</v>
      </c>
      <c r="C42886" t="s">
        <v>165616</v>
      </c>
    </row>
    <row r="42887" spans="1:3" x14ac:dyDescent="0.45">
      <c r="A42887" t="s">
        <v>164528</v>
      </c>
      <c r="B42887" t="s">
        <v>165617</v>
      </c>
      <c r="C42887" t="s">
        <v>165616</v>
      </c>
    </row>
    <row r="42888" spans="1:3" x14ac:dyDescent="0.45">
      <c r="A42888" t="s">
        <v>124585</v>
      </c>
      <c r="B42888" t="s">
        <v>165617</v>
      </c>
      <c r="C42888" t="s">
        <v>165616</v>
      </c>
    </row>
    <row r="42889" spans="1:3" x14ac:dyDescent="0.45">
      <c r="A42889" t="s">
        <v>124586</v>
      </c>
      <c r="B42889" t="s">
        <v>165617</v>
      </c>
      <c r="C42889" t="s">
        <v>165616</v>
      </c>
    </row>
    <row r="42890" spans="1:3" x14ac:dyDescent="0.45">
      <c r="A42890" t="s">
        <v>124588</v>
      </c>
      <c r="B42890" t="s">
        <v>165617</v>
      </c>
      <c r="C42890" t="s">
        <v>165616</v>
      </c>
    </row>
    <row r="42891" spans="1:3" x14ac:dyDescent="0.45">
      <c r="A42891" t="s">
        <v>164529</v>
      </c>
      <c r="B42891" t="s">
        <v>165617</v>
      </c>
      <c r="C42891" t="s">
        <v>165616</v>
      </c>
    </row>
    <row r="42892" spans="1:3" x14ac:dyDescent="0.45">
      <c r="A42892" t="s">
        <v>164530</v>
      </c>
      <c r="B42892" t="s">
        <v>165617</v>
      </c>
      <c r="C42892" t="s">
        <v>165616</v>
      </c>
    </row>
    <row r="42893" spans="1:3" x14ac:dyDescent="0.45">
      <c r="A42893" t="s">
        <v>124589</v>
      </c>
      <c r="B42893" t="s">
        <v>165617</v>
      </c>
      <c r="C42893" t="s">
        <v>165616</v>
      </c>
    </row>
    <row r="42894" spans="1:3" x14ac:dyDescent="0.45">
      <c r="A42894" t="s">
        <v>164531</v>
      </c>
      <c r="B42894" t="s">
        <v>165617</v>
      </c>
      <c r="C42894" t="s">
        <v>165616</v>
      </c>
    </row>
    <row r="42895" spans="1:3" x14ac:dyDescent="0.45">
      <c r="A42895" t="s">
        <v>164532</v>
      </c>
      <c r="B42895" t="s">
        <v>165617</v>
      </c>
      <c r="C42895" t="s">
        <v>165616</v>
      </c>
    </row>
    <row r="42896" spans="1:3" x14ac:dyDescent="0.45">
      <c r="A42896" t="s">
        <v>164533</v>
      </c>
      <c r="B42896" t="s">
        <v>165617</v>
      </c>
      <c r="C42896" t="s">
        <v>165616</v>
      </c>
    </row>
    <row r="42897" spans="1:3" x14ac:dyDescent="0.45">
      <c r="A42897" t="s">
        <v>124590</v>
      </c>
      <c r="B42897" t="s">
        <v>165617</v>
      </c>
      <c r="C42897" t="s">
        <v>165616</v>
      </c>
    </row>
    <row r="42898" spans="1:3" x14ac:dyDescent="0.45">
      <c r="A42898" t="s">
        <v>124587</v>
      </c>
      <c r="B42898" t="s">
        <v>165617</v>
      </c>
      <c r="C42898" t="s">
        <v>165616</v>
      </c>
    </row>
    <row r="42899" spans="1:3" x14ac:dyDescent="0.45">
      <c r="A42899" t="s">
        <v>164534</v>
      </c>
      <c r="B42899" t="s">
        <v>165617</v>
      </c>
      <c r="C42899" t="s">
        <v>165616</v>
      </c>
    </row>
    <row r="42900" spans="1:3" x14ac:dyDescent="0.45">
      <c r="A42900" t="s">
        <v>124592</v>
      </c>
      <c r="B42900" t="s">
        <v>165617</v>
      </c>
      <c r="C42900" t="s">
        <v>165616</v>
      </c>
    </row>
    <row r="42901" spans="1:3" x14ac:dyDescent="0.45">
      <c r="A42901" t="s">
        <v>124593</v>
      </c>
      <c r="B42901" t="s">
        <v>165617</v>
      </c>
      <c r="C42901" t="s">
        <v>165616</v>
      </c>
    </row>
    <row r="42902" spans="1:3" x14ac:dyDescent="0.45">
      <c r="A42902" t="s">
        <v>124591</v>
      </c>
      <c r="B42902" t="s">
        <v>165617</v>
      </c>
      <c r="C42902" t="s">
        <v>165616</v>
      </c>
    </row>
    <row r="42903" spans="1:3" x14ac:dyDescent="0.45">
      <c r="A42903" t="s">
        <v>164535</v>
      </c>
      <c r="B42903" t="s">
        <v>165617</v>
      </c>
      <c r="C42903" t="s">
        <v>165616</v>
      </c>
    </row>
    <row r="42904" spans="1:3" x14ac:dyDescent="0.45">
      <c r="A42904" t="s">
        <v>164536</v>
      </c>
      <c r="B42904" t="s">
        <v>165617</v>
      </c>
      <c r="C42904" t="s">
        <v>165616</v>
      </c>
    </row>
    <row r="42905" spans="1:3" x14ac:dyDescent="0.45">
      <c r="A42905" t="s">
        <v>164537</v>
      </c>
      <c r="B42905" t="s">
        <v>165617</v>
      </c>
      <c r="C42905" t="s">
        <v>165616</v>
      </c>
    </row>
    <row r="42906" spans="1:3" x14ac:dyDescent="0.45">
      <c r="A42906" t="s">
        <v>124594</v>
      </c>
      <c r="B42906" t="s">
        <v>165617</v>
      </c>
      <c r="C42906" t="s">
        <v>165616</v>
      </c>
    </row>
    <row r="42907" spans="1:3" x14ac:dyDescent="0.45">
      <c r="A42907" t="s">
        <v>124597</v>
      </c>
      <c r="B42907" t="s">
        <v>165617</v>
      </c>
      <c r="C42907" t="s">
        <v>165616</v>
      </c>
    </row>
    <row r="42908" spans="1:3" x14ac:dyDescent="0.45">
      <c r="A42908" t="s">
        <v>124598</v>
      </c>
      <c r="B42908" t="s">
        <v>165617</v>
      </c>
      <c r="C42908" t="s">
        <v>165616</v>
      </c>
    </row>
    <row r="42909" spans="1:3" x14ac:dyDescent="0.45">
      <c r="A42909" t="s">
        <v>164538</v>
      </c>
      <c r="B42909" t="s">
        <v>165617</v>
      </c>
      <c r="C42909" t="s">
        <v>165616</v>
      </c>
    </row>
    <row r="42910" spans="1:3" x14ac:dyDescent="0.45">
      <c r="A42910" t="s">
        <v>124599</v>
      </c>
      <c r="B42910" t="s">
        <v>165617</v>
      </c>
      <c r="C42910" t="s">
        <v>165616</v>
      </c>
    </row>
    <row r="42911" spans="1:3" x14ac:dyDescent="0.45">
      <c r="A42911" t="s">
        <v>124600</v>
      </c>
      <c r="B42911" t="s">
        <v>165617</v>
      </c>
      <c r="C42911" t="s">
        <v>165616</v>
      </c>
    </row>
    <row r="42912" spans="1:3" x14ac:dyDescent="0.45">
      <c r="A42912" t="s">
        <v>124601</v>
      </c>
      <c r="B42912" t="s">
        <v>165617</v>
      </c>
      <c r="C42912" t="s">
        <v>165616</v>
      </c>
    </row>
    <row r="42913" spans="1:3" x14ac:dyDescent="0.45">
      <c r="A42913" t="s">
        <v>124602</v>
      </c>
      <c r="B42913" t="s">
        <v>165617</v>
      </c>
      <c r="C42913" t="s">
        <v>165616</v>
      </c>
    </row>
    <row r="42914" spans="1:3" x14ac:dyDescent="0.45">
      <c r="A42914" t="s">
        <v>124603</v>
      </c>
      <c r="B42914" t="s">
        <v>165617</v>
      </c>
      <c r="C42914" t="s">
        <v>165616</v>
      </c>
    </row>
    <row r="42915" spans="1:3" x14ac:dyDescent="0.45">
      <c r="A42915" t="s">
        <v>124604</v>
      </c>
      <c r="B42915" t="s">
        <v>165617</v>
      </c>
      <c r="C42915" t="s">
        <v>165616</v>
      </c>
    </row>
    <row r="42916" spans="1:3" x14ac:dyDescent="0.45">
      <c r="A42916" t="s">
        <v>124605</v>
      </c>
      <c r="B42916" t="s">
        <v>165617</v>
      </c>
      <c r="C42916" t="s">
        <v>165616</v>
      </c>
    </row>
    <row r="42917" spans="1:3" x14ac:dyDescent="0.45">
      <c r="A42917" t="s">
        <v>124607</v>
      </c>
      <c r="B42917" t="s">
        <v>165617</v>
      </c>
      <c r="C42917" t="s">
        <v>165616</v>
      </c>
    </row>
    <row r="42918" spans="1:3" x14ac:dyDescent="0.45">
      <c r="A42918" t="s">
        <v>124608</v>
      </c>
      <c r="B42918" t="s">
        <v>165617</v>
      </c>
      <c r="C42918" t="s">
        <v>165616</v>
      </c>
    </row>
    <row r="42919" spans="1:3" x14ac:dyDescent="0.45">
      <c r="A42919" t="s">
        <v>124610</v>
      </c>
      <c r="B42919" t="s">
        <v>165617</v>
      </c>
      <c r="C42919" t="s">
        <v>165616</v>
      </c>
    </row>
    <row r="42920" spans="1:3" x14ac:dyDescent="0.45">
      <c r="A42920" t="s">
        <v>124613</v>
      </c>
      <c r="B42920" t="s">
        <v>165617</v>
      </c>
      <c r="C42920" t="s">
        <v>165616</v>
      </c>
    </row>
    <row r="42921" spans="1:3" x14ac:dyDescent="0.45">
      <c r="A42921" t="s">
        <v>124614</v>
      </c>
      <c r="B42921" t="s">
        <v>165617</v>
      </c>
      <c r="C42921" t="s">
        <v>165616</v>
      </c>
    </row>
    <row r="42922" spans="1:3" x14ac:dyDescent="0.45">
      <c r="A42922" t="s">
        <v>124615</v>
      </c>
      <c r="B42922" t="s">
        <v>165617</v>
      </c>
      <c r="C42922" t="s">
        <v>165616</v>
      </c>
    </row>
    <row r="42923" spans="1:3" x14ac:dyDescent="0.45">
      <c r="A42923" t="s">
        <v>124619</v>
      </c>
      <c r="B42923" t="s">
        <v>165617</v>
      </c>
      <c r="C42923" t="s">
        <v>165616</v>
      </c>
    </row>
    <row r="42924" spans="1:3" x14ac:dyDescent="0.45">
      <c r="A42924" t="s">
        <v>124620</v>
      </c>
      <c r="B42924" t="s">
        <v>165617</v>
      </c>
      <c r="C42924" t="s">
        <v>165616</v>
      </c>
    </row>
    <row r="42925" spans="1:3" x14ac:dyDescent="0.45">
      <c r="A42925" t="s">
        <v>124618</v>
      </c>
      <c r="B42925" t="s">
        <v>165617</v>
      </c>
      <c r="C42925" t="s">
        <v>165616</v>
      </c>
    </row>
    <row r="42926" spans="1:3" x14ac:dyDescent="0.45">
      <c r="A42926" t="s">
        <v>124627</v>
      </c>
      <c r="B42926" t="s">
        <v>165617</v>
      </c>
      <c r="C42926" t="s">
        <v>165616</v>
      </c>
    </row>
    <row r="42927" spans="1:3" x14ac:dyDescent="0.45">
      <c r="A42927" t="s">
        <v>164539</v>
      </c>
      <c r="B42927" t="s">
        <v>165617</v>
      </c>
      <c r="C42927" t="s">
        <v>165616</v>
      </c>
    </row>
    <row r="42928" spans="1:3" x14ac:dyDescent="0.45">
      <c r="A42928" t="s">
        <v>164540</v>
      </c>
      <c r="B42928" t="s">
        <v>165617</v>
      </c>
      <c r="C42928" t="s">
        <v>165616</v>
      </c>
    </row>
    <row r="42929" spans="1:3" x14ac:dyDescent="0.45">
      <c r="A42929" t="s">
        <v>124632</v>
      </c>
      <c r="B42929" t="s">
        <v>165617</v>
      </c>
      <c r="C42929" t="s">
        <v>165616</v>
      </c>
    </row>
    <row r="42930" spans="1:3" x14ac:dyDescent="0.45">
      <c r="A42930" t="s">
        <v>164541</v>
      </c>
      <c r="B42930" t="s">
        <v>165617</v>
      </c>
      <c r="C42930" t="s">
        <v>165616</v>
      </c>
    </row>
    <row r="42931" spans="1:3" x14ac:dyDescent="0.45">
      <c r="A42931" t="s">
        <v>124631</v>
      </c>
      <c r="B42931" t="s">
        <v>165617</v>
      </c>
      <c r="C42931" t="s">
        <v>165616</v>
      </c>
    </row>
    <row r="42932" spans="1:3" x14ac:dyDescent="0.45">
      <c r="A42932" t="s">
        <v>124633</v>
      </c>
      <c r="B42932" t="s">
        <v>165617</v>
      </c>
      <c r="C42932" t="s">
        <v>165616</v>
      </c>
    </row>
    <row r="42933" spans="1:3" x14ac:dyDescent="0.45">
      <c r="A42933" t="s">
        <v>124635</v>
      </c>
      <c r="B42933" t="s">
        <v>165617</v>
      </c>
      <c r="C42933" t="s">
        <v>165616</v>
      </c>
    </row>
    <row r="42934" spans="1:3" x14ac:dyDescent="0.45">
      <c r="A42934" t="s">
        <v>124636</v>
      </c>
      <c r="B42934" t="s">
        <v>165617</v>
      </c>
      <c r="C42934" t="s">
        <v>165616</v>
      </c>
    </row>
    <row r="42935" spans="1:3" x14ac:dyDescent="0.45">
      <c r="A42935" t="s">
        <v>124640</v>
      </c>
      <c r="B42935" t="s">
        <v>165617</v>
      </c>
      <c r="C42935" t="s">
        <v>165616</v>
      </c>
    </row>
    <row r="42936" spans="1:3" x14ac:dyDescent="0.45">
      <c r="A42936" t="s">
        <v>124639</v>
      </c>
      <c r="B42936" t="s">
        <v>165617</v>
      </c>
      <c r="C42936" t="s">
        <v>165616</v>
      </c>
    </row>
    <row r="42937" spans="1:3" x14ac:dyDescent="0.45">
      <c r="A42937" t="s">
        <v>164542</v>
      </c>
      <c r="B42937" t="s">
        <v>165617</v>
      </c>
      <c r="C42937" t="s">
        <v>165616</v>
      </c>
    </row>
    <row r="42938" spans="1:3" x14ac:dyDescent="0.45">
      <c r="A42938" t="s">
        <v>164543</v>
      </c>
      <c r="B42938" t="s">
        <v>165617</v>
      </c>
      <c r="C42938" t="s">
        <v>165616</v>
      </c>
    </row>
    <row r="42939" spans="1:3" x14ac:dyDescent="0.45">
      <c r="A42939" t="s">
        <v>164544</v>
      </c>
      <c r="B42939" t="s">
        <v>165617</v>
      </c>
      <c r="C42939" t="s">
        <v>165616</v>
      </c>
    </row>
    <row r="42940" spans="1:3" x14ac:dyDescent="0.45">
      <c r="A42940" t="s">
        <v>164545</v>
      </c>
      <c r="B42940" t="s">
        <v>165617</v>
      </c>
      <c r="C42940" t="s">
        <v>165616</v>
      </c>
    </row>
    <row r="42941" spans="1:3" x14ac:dyDescent="0.45">
      <c r="A42941" t="s">
        <v>164546</v>
      </c>
      <c r="B42941" t="s">
        <v>165617</v>
      </c>
      <c r="C42941" t="s">
        <v>165616</v>
      </c>
    </row>
    <row r="42942" spans="1:3" x14ac:dyDescent="0.45">
      <c r="A42942" t="s">
        <v>164547</v>
      </c>
      <c r="B42942" t="s">
        <v>165617</v>
      </c>
      <c r="C42942" t="s">
        <v>165616</v>
      </c>
    </row>
    <row r="42943" spans="1:3" x14ac:dyDescent="0.45">
      <c r="A42943" t="s">
        <v>164548</v>
      </c>
      <c r="B42943" t="s">
        <v>165617</v>
      </c>
      <c r="C42943" t="s">
        <v>165616</v>
      </c>
    </row>
    <row r="42944" spans="1:3" x14ac:dyDescent="0.45">
      <c r="A42944" t="s">
        <v>164549</v>
      </c>
      <c r="B42944" t="s">
        <v>165617</v>
      </c>
      <c r="C42944" t="s">
        <v>165616</v>
      </c>
    </row>
    <row r="42945" spans="1:3" x14ac:dyDescent="0.45">
      <c r="A42945" t="s">
        <v>124641</v>
      </c>
      <c r="B42945" t="s">
        <v>165617</v>
      </c>
      <c r="C42945" t="s">
        <v>165616</v>
      </c>
    </row>
    <row r="42946" spans="1:3" x14ac:dyDescent="0.45">
      <c r="A42946" t="s">
        <v>124642</v>
      </c>
      <c r="B42946" t="s">
        <v>165617</v>
      </c>
      <c r="C42946" t="s">
        <v>165616</v>
      </c>
    </row>
    <row r="42947" spans="1:3" x14ac:dyDescent="0.45">
      <c r="A42947" t="s">
        <v>124643</v>
      </c>
      <c r="B42947" t="s">
        <v>165617</v>
      </c>
      <c r="C42947" t="s">
        <v>165616</v>
      </c>
    </row>
    <row r="42948" spans="1:3" x14ac:dyDescent="0.45">
      <c r="A42948" t="s">
        <v>164550</v>
      </c>
      <c r="B42948" t="s">
        <v>165617</v>
      </c>
      <c r="C42948" t="s">
        <v>165616</v>
      </c>
    </row>
    <row r="42949" spans="1:3" x14ac:dyDescent="0.45">
      <c r="A42949" t="s">
        <v>164551</v>
      </c>
      <c r="B42949" t="s">
        <v>165617</v>
      </c>
      <c r="C42949" t="s">
        <v>165616</v>
      </c>
    </row>
    <row r="42950" spans="1:3" x14ac:dyDescent="0.45">
      <c r="A42950" t="s">
        <v>124645</v>
      </c>
      <c r="B42950" t="s">
        <v>165617</v>
      </c>
      <c r="C42950" t="s">
        <v>165616</v>
      </c>
    </row>
    <row r="42951" spans="1:3" x14ac:dyDescent="0.45">
      <c r="A42951" t="s">
        <v>105847</v>
      </c>
      <c r="B42951" t="s">
        <v>165617</v>
      </c>
      <c r="C42951" t="s">
        <v>165616</v>
      </c>
    </row>
    <row r="42952" spans="1:3" x14ac:dyDescent="0.45">
      <c r="A42952" t="s">
        <v>123101</v>
      </c>
      <c r="B42952" t="s">
        <v>165617</v>
      </c>
      <c r="C42952" t="s">
        <v>165616</v>
      </c>
    </row>
    <row r="42953" spans="1:3" x14ac:dyDescent="0.45">
      <c r="A42953" t="s">
        <v>123100</v>
      </c>
      <c r="B42953" t="s">
        <v>165617</v>
      </c>
      <c r="C42953" t="s">
        <v>165616</v>
      </c>
    </row>
    <row r="42954" spans="1:3" x14ac:dyDescent="0.45">
      <c r="A42954" t="s">
        <v>123099</v>
      </c>
      <c r="B42954" t="s">
        <v>165617</v>
      </c>
      <c r="C42954" t="s">
        <v>165616</v>
      </c>
    </row>
    <row r="42955" spans="1:3" x14ac:dyDescent="0.45">
      <c r="A42955" t="s">
        <v>123096</v>
      </c>
      <c r="B42955" t="s">
        <v>165617</v>
      </c>
      <c r="C42955" t="s">
        <v>165616</v>
      </c>
    </row>
    <row r="42956" spans="1:3" x14ac:dyDescent="0.45">
      <c r="A42956" t="s">
        <v>123097</v>
      </c>
      <c r="B42956" t="s">
        <v>165617</v>
      </c>
      <c r="C42956" t="s">
        <v>165616</v>
      </c>
    </row>
    <row r="42957" spans="1:3" x14ac:dyDescent="0.45">
      <c r="A42957" t="s">
        <v>123098</v>
      </c>
      <c r="B42957" t="s">
        <v>165617</v>
      </c>
      <c r="C42957" t="s">
        <v>165616</v>
      </c>
    </row>
    <row r="42958" spans="1:3" x14ac:dyDescent="0.45">
      <c r="A42958" t="s">
        <v>123095</v>
      </c>
      <c r="B42958" t="s">
        <v>165617</v>
      </c>
      <c r="C42958" t="s">
        <v>165616</v>
      </c>
    </row>
    <row r="42959" spans="1:3" x14ac:dyDescent="0.45">
      <c r="A42959" t="s">
        <v>123093</v>
      </c>
      <c r="B42959" t="s">
        <v>165617</v>
      </c>
      <c r="C42959" t="s">
        <v>165616</v>
      </c>
    </row>
    <row r="42960" spans="1:3" x14ac:dyDescent="0.45">
      <c r="A42960" t="s">
        <v>123083</v>
      </c>
      <c r="B42960" t="s">
        <v>165617</v>
      </c>
      <c r="C42960" t="s">
        <v>165616</v>
      </c>
    </row>
    <row r="42961" spans="1:3" x14ac:dyDescent="0.45">
      <c r="A42961" t="s">
        <v>123090</v>
      </c>
      <c r="B42961" t="s">
        <v>165617</v>
      </c>
      <c r="C42961" t="s">
        <v>165616</v>
      </c>
    </row>
    <row r="42962" spans="1:3" x14ac:dyDescent="0.45">
      <c r="A42962" t="s">
        <v>123084</v>
      </c>
      <c r="B42962" t="s">
        <v>165617</v>
      </c>
      <c r="C42962" t="s">
        <v>165616</v>
      </c>
    </row>
    <row r="42963" spans="1:3" x14ac:dyDescent="0.45">
      <c r="A42963" t="s">
        <v>123092</v>
      </c>
      <c r="B42963" t="s">
        <v>165617</v>
      </c>
      <c r="C42963" t="s">
        <v>165616</v>
      </c>
    </row>
    <row r="42964" spans="1:3" x14ac:dyDescent="0.45">
      <c r="A42964" t="s">
        <v>164552</v>
      </c>
      <c r="B42964" t="s">
        <v>165617</v>
      </c>
      <c r="C42964" t="s">
        <v>165616</v>
      </c>
    </row>
    <row r="42965" spans="1:3" x14ac:dyDescent="0.45">
      <c r="A42965" t="s">
        <v>164553</v>
      </c>
      <c r="B42965" t="s">
        <v>165617</v>
      </c>
      <c r="C42965" t="s">
        <v>165616</v>
      </c>
    </row>
    <row r="42966" spans="1:3" x14ac:dyDescent="0.45">
      <c r="A42966" t="s">
        <v>123073</v>
      </c>
      <c r="B42966" t="s">
        <v>165617</v>
      </c>
      <c r="C42966" t="s">
        <v>165616</v>
      </c>
    </row>
    <row r="42967" spans="1:3" x14ac:dyDescent="0.45">
      <c r="A42967" t="s">
        <v>123076</v>
      </c>
      <c r="B42967" t="s">
        <v>165617</v>
      </c>
      <c r="C42967" t="s">
        <v>165616</v>
      </c>
    </row>
    <row r="42968" spans="1:3" x14ac:dyDescent="0.45">
      <c r="A42968" t="s">
        <v>123077</v>
      </c>
      <c r="B42968" t="s">
        <v>165617</v>
      </c>
      <c r="C42968" t="s">
        <v>165616</v>
      </c>
    </row>
    <row r="42969" spans="1:3" x14ac:dyDescent="0.45">
      <c r="A42969" t="s">
        <v>164554</v>
      </c>
      <c r="B42969" t="s">
        <v>165617</v>
      </c>
      <c r="C42969" t="s">
        <v>165616</v>
      </c>
    </row>
    <row r="42970" spans="1:3" x14ac:dyDescent="0.45">
      <c r="A42970" t="s">
        <v>123080</v>
      </c>
      <c r="B42970" t="s">
        <v>165617</v>
      </c>
      <c r="C42970" t="s">
        <v>165616</v>
      </c>
    </row>
    <row r="42971" spans="1:3" x14ac:dyDescent="0.45">
      <c r="A42971" t="s">
        <v>123081</v>
      </c>
      <c r="B42971" t="s">
        <v>165617</v>
      </c>
      <c r="C42971" t="s">
        <v>165616</v>
      </c>
    </row>
    <row r="42972" spans="1:3" x14ac:dyDescent="0.45">
      <c r="A42972" t="s">
        <v>123075</v>
      </c>
      <c r="B42972" t="s">
        <v>165617</v>
      </c>
      <c r="C42972" t="s">
        <v>165616</v>
      </c>
    </row>
    <row r="42973" spans="1:3" x14ac:dyDescent="0.45">
      <c r="A42973" t="s">
        <v>123079</v>
      </c>
      <c r="B42973" t="s">
        <v>165617</v>
      </c>
      <c r="C42973" t="s">
        <v>165616</v>
      </c>
    </row>
    <row r="42974" spans="1:3" x14ac:dyDescent="0.45">
      <c r="A42974" t="s">
        <v>123082</v>
      </c>
      <c r="B42974" t="s">
        <v>165617</v>
      </c>
      <c r="C42974" t="s">
        <v>165616</v>
      </c>
    </row>
    <row r="42975" spans="1:3" x14ac:dyDescent="0.45">
      <c r="A42975" t="s">
        <v>164555</v>
      </c>
      <c r="B42975" t="s">
        <v>165617</v>
      </c>
      <c r="C42975" t="s">
        <v>165616</v>
      </c>
    </row>
    <row r="42976" spans="1:3" x14ac:dyDescent="0.45">
      <c r="A42976" t="s">
        <v>123070</v>
      </c>
      <c r="B42976" t="s">
        <v>165617</v>
      </c>
      <c r="C42976" t="s">
        <v>165616</v>
      </c>
    </row>
    <row r="42977" spans="1:3" x14ac:dyDescent="0.45">
      <c r="A42977" t="s">
        <v>164556</v>
      </c>
      <c r="B42977" t="s">
        <v>165617</v>
      </c>
      <c r="C42977" t="s">
        <v>165616</v>
      </c>
    </row>
    <row r="42978" spans="1:3" x14ac:dyDescent="0.45">
      <c r="A42978" t="s">
        <v>123068</v>
      </c>
      <c r="B42978" t="s">
        <v>165617</v>
      </c>
      <c r="C42978" t="s">
        <v>165616</v>
      </c>
    </row>
    <row r="42979" spans="1:3" x14ac:dyDescent="0.45">
      <c r="A42979" t="s">
        <v>123067</v>
      </c>
      <c r="B42979" t="s">
        <v>165617</v>
      </c>
      <c r="C42979" t="s">
        <v>165616</v>
      </c>
    </row>
    <row r="42980" spans="1:3" x14ac:dyDescent="0.45">
      <c r="A42980" t="s">
        <v>123060</v>
      </c>
      <c r="B42980" t="s">
        <v>165617</v>
      </c>
      <c r="C42980" t="s">
        <v>165616</v>
      </c>
    </row>
    <row r="42981" spans="1:3" x14ac:dyDescent="0.45">
      <c r="A42981" t="s">
        <v>123063</v>
      </c>
      <c r="B42981" t="s">
        <v>165617</v>
      </c>
      <c r="C42981" t="s">
        <v>165616</v>
      </c>
    </row>
    <row r="42982" spans="1:3" x14ac:dyDescent="0.45">
      <c r="A42982" t="s">
        <v>123064</v>
      </c>
      <c r="B42982" t="s">
        <v>165617</v>
      </c>
      <c r="C42982" t="s">
        <v>165616</v>
      </c>
    </row>
    <row r="42983" spans="1:3" x14ac:dyDescent="0.45">
      <c r="A42983" t="s">
        <v>123066</v>
      </c>
      <c r="B42983" t="s">
        <v>165617</v>
      </c>
      <c r="C42983" t="s">
        <v>165616</v>
      </c>
    </row>
    <row r="42984" spans="1:3" x14ac:dyDescent="0.45">
      <c r="A42984" t="s">
        <v>164557</v>
      </c>
      <c r="B42984" t="s">
        <v>165617</v>
      </c>
      <c r="C42984" t="s">
        <v>165616</v>
      </c>
    </row>
    <row r="42985" spans="1:3" x14ac:dyDescent="0.45">
      <c r="A42985" t="s">
        <v>123065</v>
      </c>
      <c r="B42985" t="s">
        <v>165617</v>
      </c>
      <c r="C42985" t="s">
        <v>165616</v>
      </c>
    </row>
    <row r="42986" spans="1:3" x14ac:dyDescent="0.45">
      <c r="A42986" t="s">
        <v>123057</v>
      </c>
      <c r="B42986" t="s">
        <v>165617</v>
      </c>
      <c r="C42986" t="s">
        <v>165616</v>
      </c>
    </row>
    <row r="42987" spans="1:3" x14ac:dyDescent="0.45">
      <c r="A42987" t="s">
        <v>123058</v>
      </c>
      <c r="B42987" t="s">
        <v>165617</v>
      </c>
      <c r="C42987" t="s">
        <v>165616</v>
      </c>
    </row>
    <row r="42988" spans="1:3" x14ac:dyDescent="0.45">
      <c r="A42988" t="s">
        <v>123059</v>
      </c>
      <c r="B42988" t="s">
        <v>165617</v>
      </c>
      <c r="C42988" t="s">
        <v>165616</v>
      </c>
    </row>
    <row r="42989" spans="1:3" x14ac:dyDescent="0.45">
      <c r="A42989" t="s">
        <v>164558</v>
      </c>
      <c r="B42989" t="s">
        <v>165617</v>
      </c>
      <c r="C42989" t="s">
        <v>165616</v>
      </c>
    </row>
    <row r="42990" spans="1:3" x14ac:dyDescent="0.45">
      <c r="A42990" t="s">
        <v>164559</v>
      </c>
      <c r="B42990" t="s">
        <v>165617</v>
      </c>
      <c r="C42990" t="s">
        <v>165616</v>
      </c>
    </row>
    <row r="42991" spans="1:3" x14ac:dyDescent="0.45">
      <c r="A42991" t="s">
        <v>123055</v>
      </c>
      <c r="B42991" t="s">
        <v>165617</v>
      </c>
      <c r="C42991" t="s">
        <v>165616</v>
      </c>
    </row>
    <row r="42992" spans="1:3" x14ac:dyDescent="0.45">
      <c r="A42992" t="s">
        <v>164560</v>
      </c>
      <c r="B42992" t="s">
        <v>165617</v>
      </c>
      <c r="C42992" t="s">
        <v>165616</v>
      </c>
    </row>
    <row r="42993" spans="1:3" x14ac:dyDescent="0.45">
      <c r="A42993" t="s">
        <v>164561</v>
      </c>
      <c r="B42993" t="s">
        <v>165617</v>
      </c>
      <c r="C42993" t="s">
        <v>165616</v>
      </c>
    </row>
    <row r="42994" spans="1:3" x14ac:dyDescent="0.45">
      <c r="A42994" t="s">
        <v>164562</v>
      </c>
      <c r="B42994" t="s">
        <v>165617</v>
      </c>
      <c r="C42994" t="s">
        <v>165616</v>
      </c>
    </row>
    <row r="42995" spans="1:3" x14ac:dyDescent="0.45">
      <c r="A42995" t="s">
        <v>164563</v>
      </c>
      <c r="B42995" t="s">
        <v>165617</v>
      </c>
      <c r="C42995" t="s">
        <v>165616</v>
      </c>
    </row>
    <row r="42996" spans="1:3" x14ac:dyDescent="0.45">
      <c r="A42996" t="s">
        <v>164564</v>
      </c>
      <c r="B42996" t="s">
        <v>165617</v>
      </c>
      <c r="C42996" t="s">
        <v>165616</v>
      </c>
    </row>
    <row r="42997" spans="1:3" x14ac:dyDescent="0.45">
      <c r="A42997" t="s">
        <v>164565</v>
      </c>
      <c r="B42997" t="s">
        <v>165617</v>
      </c>
      <c r="C42997" t="s">
        <v>165616</v>
      </c>
    </row>
    <row r="42998" spans="1:3" x14ac:dyDescent="0.45">
      <c r="A42998" t="s">
        <v>123054</v>
      </c>
      <c r="B42998" t="s">
        <v>165617</v>
      </c>
      <c r="C42998" t="s">
        <v>165616</v>
      </c>
    </row>
    <row r="42999" spans="1:3" x14ac:dyDescent="0.45">
      <c r="A42999" t="s">
        <v>123048</v>
      </c>
      <c r="B42999" t="s">
        <v>165617</v>
      </c>
      <c r="C42999" t="s">
        <v>165616</v>
      </c>
    </row>
    <row r="43000" spans="1:3" x14ac:dyDescent="0.45">
      <c r="A43000" t="s">
        <v>123049</v>
      </c>
      <c r="B43000" t="s">
        <v>165617</v>
      </c>
      <c r="C43000" t="s">
        <v>165616</v>
      </c>
    </row>
    <row r="43001" spans="1:3" x14ac:dyDescent="0.45">
      <c r="A43001" t="s">
        <v>123050</v>
      </c>
      <c r="B43001" t="s">
        <v>165617</v>
      </c>
      <c r="C43001" t="s">
        <v>165616</v>
      </c>
    </row>
    <row r="43002" spans="1:3" x14ac:dyDescent="0.45">
      <c r="A43002" t="s">
        <v>123051</v>
      </c>
      <c r="B43002" t="s">
        <v>165617</v>
      </c>
      <c r="C43002" t="s">
        <v>165616</v>
      </c>
    </row>
    <row r="43003" spans="1:3" x14ac:dyDescent="0.45">
      <c r="A43003" t="s">
        <v>123053</v>
      </c>
      <c r="B43003" t="s">
        <v>165617</v>
      </c>
      <c r="C43003" t="s">
        <v>165616</v>
      </c>
    </row>
    <row r="43004" spans="1:3" x14ac:dyDescent="0.45">
      <c r="A43004" t="s">
        <v>123052</v>
      </c>
      <c r="B43004" t="s">
        <v>165617</v>
      </c>
      <c r="C43004" t="s">
        <v>165616</v>
      </c>
    </row>
    <row r="43005" spans="1:3" x14ac:dyDescent="0.45">
      <c r="A43005" t="s">
        <v>164566</v>
      </c>
      <c r="B43005" t="s">
        <v>165617</v>
      </c>
      <c r="C43005" t="s">
        <v>165616</v>
      </c>
    </row>
    <row r="43006" spans="1:3" x14ac:dyDescent="0.45">
      <c r="A43006" t="s">
        <v>164567</v>
      </c>
      <c r="B43006" t="s">
        <v>165617</v>
      </c>
      <c r="C43006" t="s">
        <v>165616</v>
      </c>
    </row>
    <row r="43007" spans="1:3" x14ac:dyDescent="0.45">
      <c r="A43007" t="s">
        <v>123102</v>
      </c>
      <c r="B43007" t="s">
        <v>165617</v>
      </c>
      <c r="C43007" t="s">
        <v>165616</v>
      </c>
    </row>
    <row r="43008" spans="1:3" x14ac:dyDescent="0.45">
      <c r="A43008" t="s">
        <v>123103</v>
      </c>
      <c r="B43008" t="s">
        <v>165617</v>
      </c>
      <c r="C43008" t="s">
        <v>165616</v>
      </c>
    </row>
    <row r="43009" spans="1:3" x14ac:dyDescent="0.45">
      <c r="A43009" t="s">
        <v>123105</v>
      </c>
      <c r="B43009" t="s">
        <v>165617</v>
      </c>
      <c r="C43009" t="s">
        <v>165616</v>
      </c>
    </row>
    <row r="43010" spans="1:3" x14ac:dyDescent="0.45">
      <c r="A43010" t="s">
        <v>123104</v>
      </c>
      <c r="B43010" t="s">
        <v>165617</v>
      </c>
      <c r="C43010" t="s">
        <v>165616</v>
      </c>
    </row>
    <row r="43011" spans="1:3" x14ac:dyDescent="0.45">
      <c r="A43011" t="s">
        <v>123106</v>
      </c>
      <c r="B43011" t="s">
        <v>165617</v>
      </c>
      <c r="C43011" t="s">
        <v>165616</v>
      </c>
    </row>
    <row r="43012" spans="1:3" x14ac:dyDescent="0.45">
      <c r="A43012" t="s">
        <v>123107</v>
      </c>
      <c r="B43012" t="s">
        <v>165617</v>
      </c>
      <c r="C43012" t="s">
        <v>165616</v>
      </c>
    </row>
    <row r="43013" spans="1:3" x14ac:dyDescent="0.45">
      <c r="A43013" t="s">
        <v>164568</v>
      </c>
      <c r="B43013" t="s">
        <v>165617</v>
      </c>
      <c r="C43013" t="s">
        <v>165616</v>
      </c>
    </row>
    <row r="43014" spans="1:3" x14ac:dyDescent="0.45">
      <c r="A43014" t="s">
        <v>123109</v>
      </c>
      <c r="B43014" t="s">
        <v>165617</v>
      </c>
      <c r="C43014" t="s">
        <v>165616</v>
      </c>
    </row>
    <row r="43015" spans="1:3" x14ac:dyDescent="0.45">
      <c r="A43015" t="s">
        <v>123110</v>
      </c>
      <c r="B43015" t="s">
        <v>165617</v>
      </c>
      <c r="C43015" t="s">
        <v>165616</v>
      </c>
    </row>
    <row r="43016" spans="1:3" x14ac:dyDescent="0.45">
      <c r="A43016" t="s">
        <v>123111</v>
      </c>
      <c r="B43016" t="s">
        <v>165617</v>
      </c>
      <c r="C43016" t="s">
        <v>165616</v>
      </c>
    </row>
    <row r="43017" spans="1:3" x14ac:dyDescent="0.45">
      <c r="A43017" t="s">
        <v>164569</v>
      </c>
      <c r="B43017" t="s">
        <v>165617</v>
      </c>
      <c r="C43017" t="s">
        <v>165616</v>
      </c>
    </row>
    <row r="43018" spans="1:3" x14ac:dyDescent="0.45">
      <c r="A43018" t="s">
        <v>123114</v>
      </c>
      <c r="B43018" t="s">
        <v>165617</v>
      </c>
      <c r="C43018" t="s">
        <v>165616</v>
      </c>
    </row>
    <row r="43019" spans="1:3" x14ac:dyDescent="0.45">
      <c r="A43019" t="s">
        <v>123117</v>
      </c>
      <c r="B43019" t="s">
        <v>165617</v>
      </c>
      <c r="C43019" t="s">
        <v>165616</v>
      </c>
    </row>
    <row r="43020" spans="1:3" x14ac:dyDescent="0.45">
      <c r="A43020" t="s">
        <v>123118</v>
      </c>
      <c r="B43020" t="s">
        <v>165617</v>
      </c>
      <c r="C43020" t="s">
        <v>165616</v>
      </c>
    </row>
    <row r="43021" spans="1:3" x14ac:dyDescent="0.45">
      <c r="A43021" t="s">
        <v>123119</v>
      </c>
      <c r="B43021" t="s">
        <v>165617</v>
      </c>
      <c r="C43021" t="s">
        <v>165616</v>
      </c>
    </row>
    <row r="43022" spans="1:3" x14ac:dyDescent="0.45">
      <c r="A43022" t="s">
        <v>123120</v>
      </c>
      <c r="B43022" t="s">
        <v>165617</v>
      </c>
      <c r="C43022" t="s">
        <v>165616</v>
      </c>
    </row>
    <row r="43023" spans="1:3" x14ac:dyDescent="0.45">
      <c r="A43023" t="s">
        <v>123123</v>
      </c>
      <c r="B43023" t="s">
        <v>165617</v>
      </c>
      <c r="C43023" t="s">
        <v>165616</v>
      </c>
    </row>
    <row r="43024" spans="1:3" x14ac:dyDescent="0.45">
      <c r="A43024" t="s">
        <v>123124</v>
      </c>
      <c r="B43024" t="s">
        <v>165617</v>
      </c>
      <c r="C43024" t="s">
        <v>165616</v>
      </c>
    </row>
    <row r="43025" spans="1:3" x14ac:dyDescent="0.45">
      <c r="A43025" t="s">
        <v>123125</v>
      </c>
      <c r="B43025" t="s">
        <v>165617</v>
      </c>
      <c r="C43025" t="s">
        <v>165616</v>
      </c>
    </row>
    <row r="43026" spans="1:3" x14ac:dyDescent="0.45">
      <c r="A43026" t="s">
        <v>123126</v>
      </c>
      <c r="B43026" t="s">
        <v>165617</v>
      </c>
      <c r="C43026" t="s">
        <v>165616</v>
      </c>
    </row>
    <row r="43027" spans="1:3" x14ac:dyDescent="0.45">
      <c r="A43027" t="s">
        <v>164570</v>
      </c>
      <c r="B43027" t="s">
        <v>165617</v>
      </c>
      <c r="C43027" t="s">
        <v>165616</v>
      </c>
    </row>
    <row r="43028" spans="1:3" x14ac:dyDescent="0.45">
      <c r="A43028" t="s">
        <v>123116</v>
      </c>
      <c r="B43028" t="s">
        <v>165617</v>
      </c>
      <c r="C43028" t="s">
        <v>165616</v>
      </c>
    </row>
    <row r="43029" spans="1:3" x14ac:dyDescent="0.45">
      <c r="A43029" t="s">
        <v>123112</v>
      </c>
      <c r="B43029" t="s">
        <v>165617</v>
      </c>
      <c r="C43029" t="s">
        <v>165616</v>
      </c>
    </row>
    <row r="43030" spans="1:3" x14ac:dyDescent="0.45">
      <c r="A43030" t="s">
        <v>123122</v>
      </c>
      <c r="B43030" t="s">
        <v>165617</v>
      </c>
      <c r="C43030" t="s">
        <v>165616</v>
      </c>
    </row>
    <row r="43031" spans="1:3" x14ac:dyDescent="0.45">
      <c r="A43031" t="s">
        <v>123128</v>
      </c>
      <c r="B43031" t="s">
        <v>165617</v>
      </c>
      <c r="C43031" t="s">
        <v>165616</v>
      </c>
    </row>
    <row r="43032" spans="1:3" x14ac:dyDescent="0.45">
      <c r="A43032" t="s">
        <v>123127</v>
      </c>
      <c r="B43032" t="s">
        <v>165617</v>
      </c>
      <c r="C43032" t="s">
        <v>165616</v>
      </c>
    </row>
    <row r="43033" spans="1:3" x14ac:dyDescent="0.45">
      <c r="A43033" t="s">
        <v>164571</v>
      </c>
      <c r="B43033" t="s">
        <v>165617</v>
      </c>
      <c r="C43033" t="s">
        <v>165616</v>
      </c>
    </row>
    <row r="43034" spans="1:3" x14ac:dyDescent="0.45">
      <c r="A43034" t="s">
        <v>164572</v>
      </c>
      <c r="B43034" t="s">
        <v>165617</v>
      </c>
      <c r="C43034" t="s">
        <v>165616</v>
      </c>
    </row>
    <row r="43035" spans="1:3" x14ac:dyDescent="0.45">
      <c r="A43035" t="s">
        <v>123130</v>
      </c>
      <c r="B43035" t="s">
        <v>165617</v>
      </c>
      <c r="C43035" t="s">
        <v>165616</v>
      </c>
    </row>
    <row r="43036" spans="1:3" x14ac:dyDescent="0.45">
      <c r="A43036" t="s">
        <v>164573</v>
      </c>
      <c r="B43036" t="s">
        <v>165617</v>
      </c>
      <c r="C43036" t="s">
        <v>165616</v>
      </c>
    </row>
    <row r="43037" spans="1:3" x14ac:dyDescent="0.45">
      <c r="A43037" t="s">
        <v>164574</v>
      </c>
      <c r="B43037" t="s">
        <v>165617</v>
      </c>
      <c r="C43037" t="s">
        <v>165616</v>
      </c>
    </row>
    <row r="43038" spans="1:3" x14ac:dyDescent="0.45">
      <c r="A43038" t="s">
        <v>164575</v>
      </c>
      <c r="B43038" t="s">
        <v>165617</v>
      </c>
      <c r="C43038" t="s">
        <v>165616</v>
      </c>
    </row>
    <row r="43039" spans="1:3" x14ac:dyDescent="0.45">
      <c r="A43039" t="s">
        <v>164576</v>
      </c>
      <c r="B43039" t="s">
        <v>165617</v>
      </c>
      <c r="C43039" t="s">
        <v>165616</v>
      </c>
    </row>
    <row r="43040" spans="1:3" x14ac:dyDescent="0.45">
      <c r="A43040" t="s">
        <v>164577</v>
      </c>
      <c r="B43040" t="s">
        <v>165617</v>
      </c>
      <c r="C43040" t="s">
        <v>165616</v>
      </c>
    </row>
    <row r="43041" spans="1:3" x14ac:dyDescent="0.45">
      <c r="A43041" t="s">
        <v>164578</v>
      </c>
      <c r="B43041" t="s">
        <v>165617</v>
      </c>
      <c r="C43041" t="s">
        <v>165616</v>
      </c>
    </row>
    <row r="43042" spans="1:3" x14ac:dyDescent="0.45">
      <c r="A43042" t="s">
        <v>164579</v>
      </c>
      <c r="B43042" t="s">
        <v>165617</v>
      </c>
      <c r="C43042" t="s">
        <v>165616</v>
      </c>
    </row>
    <row r="43043" spans="1:3" x14ac:dyDescent="0.45">
      <c r="A43043" t="s">
        <v>123135</v>
      </c>
      <c r="B43043" t="s">
        <v>165617</v>
      </c>
      <c r="C43043" t="s">
        <v>165616</v>
      </c>
    </row>
    <row r="43044" spans="1:3" x14ac:dyDescent="0.45">
      <c r="A43044" t="s">
        <v>123136</v>
      </c>
      <c r="B43044" t="s">
        <v>165617</v>
      </c>
      <c r="C43044" t="s">
        <v>165616</v>
      </c>
    </row>
    <row r="43045" spans="1:3" x14ac:dyDescent="0.45">
      <c r="A43045" t="s">
        <v>123137</v>
      </c>
      <c r="B43045" t="s">
        <v>165617</v>
      </c>
      <c r="C43045" t="s">
        <v>165616</v>
      </c>
    </row>
    <row r="43046" spans="1:3" x14ac:dyDescent="0.45">
      <c r="A43046" t="s">
        <v>123146</v>
      </c>
      <c r="B43046" t="s">
        <v>165617</v>
      </c>
      <c r="C43046" t="s">
        <v>165616</v>
      </c>
    </row>
    <row r="43047" spans="1:3" x14ac:dyDescent="0.45">
      <c r="A43047" t="s">
        <v>164580</v>
      </c>
      <c r="B43047" t="s">
        <v>165617</v>
      </c>
      <c r="C43047" t="s">
        <v>165616</v>
      </c>
    </row>
    <row r="43048" spans="1:3" x14ac:dyDescent="0.45">
      <c r="A43048" t="s">
        <v>123148</v>
      </c>
      <c r="B43048" t="s">
        <v>165617</v>
      </c>
      <c r="C43048" t="s">
        <v>165616</v>
      </c>
    </row>
    <row r="43049" spans="1:3" x14ac:dyDescent="0.45">
      <c r="A43049" t="s">
        <v>123147</v>
      </c>
      <c r="B43049" t="s">
        <v>165617</v>
      </c>
      <c r="C43049" t="s">
        <v>165616</v>
      </c>
    </row>
    <row r="43050" spans="1:3" x14ac:dyDescent="0.45">
      <c r="A43050" t="s">
        <v>123149</v>
      </c>
      <c r="B43050" t="s">
        <v>165617</v>
      </c>
      <c r="C43050" t="s">
        <v>165616</v>
      </c>
    </row>
    <row r="43051" spans="1:3" x14ac:dyDescent="0.45">
      <c r="A43051" t="s">
        <v>164581</v>
      </c>
      <c r="B43051" t="s">
        <v>165617</v>
      </c>
      <c r="C43051" t="s">
        <v>165616</v>
      </c>
    </row>
    <row r="43052" spans="1:3" x14ac:dyDescent="0.45">
      <c r="A43052" t="s">
        <v>164582</v>
      </c>
      <c r="B43052" t="s">
        <v>165617</v>
      </c>
      <c r="C43052" t="s">
        <v>165616</v>
      </c>
    </row>
    <row r="43053" spans="1:3" x14ac:dyDescent="0.45">
      <c r="A43053" t="s">
        <v>123150</v>
      </c>
      <c r="B43053" t="s">
        <v>165617</v>
      </c>
      <c r="C43053" t="s">
        <v>165616</v>
      </c>
    </row>
    <row r="43054" spans="1:3" x14ac:dyDescent="0.45">
      <c r="A43054" t="s">
        <v>164583</v>
      </c>
      <c r="B43054" t="s">
        <v>165617</v>
      </c>
      <c r="C43054" t="s">
        <v>165616</v>
      </c>
    </row>
    <row r="43055" spans="1:3" x14ac:dyDescent="0.45">
      <c r="A43055" t="s">
        <v>164584</v>
      </c>
      <c r="B43055" t="s">
        <v>165617</v>
      </c>
      <c r="C43055" t="s">
        <v>165616</v>
      </c>
    </row>
    <row r="43056" spans="1:3" x14ac:dyDescent="0.45">
      <c r="A43056" t="s">
        <v>164585</v>
      </c>
      <c r="B43056" t="s">
        <v>165617</v>
      </c>
      <c r="C43056" t="s">
        <v>165616</v>
      </c>
    </row>
    <row r="43057" spans="1:3" x14ac:dyDescent="0.45">
      <c r="A43057" t="s">
        <v>164586</v>
      </c>
      <c r="B43057" t="s">
        <v>165617</v>
      </c>
      <c r="C43057" t="s">
        <v>165616</v>
      </c>
    </row>
    <row r="43058" spans="1:3" x14ac:dyDescent="0.45">
      <c r="A43058" t="s">
        <v>123152</v>
      </c>
      <c r="B43058" t="s">
        <v>165617</v>
      </c>
      <c r="C43058" t="s">
        <v>165616</v>
      </c>
    </row>
    <row r="43059" spans="1:3" x14ac:dyDescent="0.45">
      <c r="A43059" t="s">
        <v>123153</v>
      </c>
      <c r="B43059" t="s">
        <v>165617</v>
      </c>
      <c r="C43059" t="s">
        <v>165616</v>
      </c>
    </row>
    <row r="43060" spans="1:3" x14ac:dyDescent="0.45">
      <c r="A43060" t="s">
        <v>123156</v>
      </c>
      <c r="B43060" t="s">
        <v>165617</v>
      </c>
      <c r="C43060" t="s">
        <v>165616</v>
      </c>
    </row>
    <row r="43061" spans="1:3" x14ac:dyDescent="0.45">
      <c r="A43061" t="s">
        <v>123155</v>
      </c>
      <c r="B43061" t="s">
        <v>165617</v>
      </c>
      <c r="C43061" t="s">
        <v>165616</v>
      </c>
    </row>
    <row r="43062" spans="1:3" x14ac:dyDescent="0.45">
      <c r="A43062" t="s">
        <v>164587</v>
      </c>
      <c r="B43062" t="s">
        <v>165617</v>
      </c>
      <c r="C43062" t="s">
        <v>165616</v>
      </c>
    </row>
    <row r="43063" spans="1:3" x14ac:dyDescent="0.45">
      <c r="A43063" t="s">
        <v>164588</v>
      </c>
      <c r="B43063" t="s">
        <v>165617</v>
      </c>
      <c r="C43063" t="s">
        <v>165616</v>
      </c>
    </row>
    <row r="43064" spans="1:3" x14ac:dyDescent="0.45">
      <c r="A43064" t="s">
        <v>123139</v>
      </c>
      <c r="B43064" t="s">
        <v>165617</v>
      </c>
      <c r="C43064" t="s">
        <v>165616</v>
      </c>
    </row>
    <row r="43065" spans="1:3" x14ac:dyDescent="0.45">
      <c r="A43065" t="s">
        <v>123140</v>
      </c>
      <c r="B43065" t="s">
        <v>165617</v>
      </c>
      <c r="C43065" t="s">
        <v>165616</v>
      </c>
    </row>
    <row r="43066" spans="1:3" x14ac:dyDescent="0.45">
      <c r="A43066" t="s">
        <v>164589</v>
      </c>
      <c r="B43066" t="s">
        <v>165617</v>
      </c>
      <c r="C43066" t="s">
        <v>165616</v>
      </c>
    </row>
    <row r="43067" spans="1:3" x14ac:dyDescent="0.45">
      <c r="A43067" t="s">
        <v>123141</v>
      </c>
      <c r="B43067" t="s">
        <v>165617</v>
      </c>
      <c r="C43067" t="s">
        <v>165616</v>
      </c>
    </row>
    <row r="43068" spans="1:3" x14ac:dyDescent="0.45">
      <c r="A43068" t="s">
        <v>123142</v>
      </c>
      <c r="B43068" t="s">
        <v>165617</v>
      </c>
      <c r="C43068" t="s">
        <v>165616</v>
      </c>
    </row>
    <row r="43069" spans="1:3" x14ac:dyDescent="0.45">
      <c r="A43069" t="s">
        <v>123144</v>
      </c>
      <c r="B43069" t="s">
        <v>165617</v>
      </c>
      <c r="C43069" t="s">
        <v>165616</v>
      </c>
    </row>
    <row r="43070" spans="1:3" x14ac:dyDescent="0.45">
      <c r="A43070" t="s">
        <v>123145</v>
      </c>
      <c r="B43070" t="s">
        <v>165617</v>
      </c>
      <c r="C43070" t="s">
        <v>165616</v>
      </c>
    </row>
    <row r="43071" spans="1:3" x14ac:dyDescent="0.45">
      <c r="A43071" t="s">
        <v>123143</v>
      </c>
      <c r="B43071" t="s">
        <v>165617</v>
      </c>
      <c r="C43071" t="s">
        <v>165616</v>
      </c>
    </row>
    <row r="43072" spans="1:3" x14ac:dyDescent="0.45">
      <c r="A43072" t="s">
        <v>123138</v>
      </c>
      <c r="B43072" t="s">
        <v>165617</v>
      </c>
      <c r="C43072" t="s">
        <v>165616</v>
      </c>
    </row>
    <row r="43073" spans="1:3" x14ac:dyDescent="0.45">
      <c r="A43073" t="s">
        <v>122875</v>
      </c>
      <c r="B43073" t="s">
        <v>165617</v>
      </c>
      <c r="C43073" t="s">
        <v>165616</v>
      </c>
    </row>
    <row r="43074" spans="1:3" x14ac:dyDescent="0.45">
      <c r="A43074" t="s">
        <v>164590</v>
      </c>
      <c r="B43074" t="s">
        <v>165617</v>
      </c>
      <c r="C43074" t="s">
        <v>165616</v>
      </c>
    </row>
    <row r="43075" spans="1:3" x14ac:dyDescent="0.45">
      <c r="A43075" t="s">
        <v>121565</v>
      </c>
      <c r="B43075" t="s">
        <v>165617</v>
      </c>
      <c r="C43075" t="s">
        <v>165616</v>
      </c>
    </row>
    <row r="43076" spans="1:3" x14ac:dyDescent="0.45">
      <c r="A43076" t="s">
        <v>121566</v>
      </c>
      <c r="B43076" t="s">
        <v>165617</v>
      </c>
      <c r="C43076" t="s">
        <v>165616</v>
      </c>
    </row>
    <row r="43077" spans="1:3" x14ac:dyDescent="0.45">
      <c r="A43077" t="s">
        <v>121567</v>
      </c>
      <c r="B43077" t="s">
        <v>165617</v>
      </c>
      <c r="C43077" t="s">
        <v>165616</v>
      </c>
    </row>
    <row r="43078" spans="1:3" x14ac:dyDescent="0.45">
      <c r="A43078" t="s">
        <v>122848</v>
      </c>
      <c r="B43078" t="s">
        <v>165617</v>
      </c>
      <c r="C43078" t="s">
        <v>165616</v>
      </c>
    </row>
    <row r="43079" spans="1:3" x14ac:dyDescent="0.45">
      <c r="A43079" t="s">
        <v>122847</v>
      </c>
      <c r="B43079" t="s">
        <v>165617</v>
      </c>
      <c r="C43079" t="s">
        <v>165616</v>
      </c>
    </row>
    <row r="43080" spans="1:3" x14ac:dyDescent="0.45">
      <c r="A43080" t="s">
        <v>164591</v>
      </c>
      <c r="B43080" t="s">
        <v>165617</v>
      </c>
      <c r="C43080" t="s">
        <v>165616</v>
      </c>
    </row>
    <row r="43081" spans="1:3" x14ac:dyDescent="0.45">
      <c r="A43081" t="s">
        <v>164592</v>
      </c>
      <c r="B43081" t="s">
        <v>165617</v>
      </c>
      <c r="C43081" t="s">
        <v>165616</v>
      </c>
    </row>
    <row r="43082" spans="1:3" x14ac:dyDescent="0.45">
      <c r="A43082" t="s">
        <v>164593</v>
      </c>
      <c r="B43082" t="s">
        <v>165617</v>
      </c>
      <c r="C43082" t="s">
        <v>165616</v>
      </c>
    </row>
    <row r="43083" spans="1:3" x14ac:dyDescent="0.45">
      <c r="A43083" t="s">
        <v>122081</v>
      </c>
      <c r="B43083" t="s">
        <v>165617</v>
      </c>
      <c r="C43083" t="s">
        <v>165616</v>
      </c>
    </row>
    <row r="43084" spans="1:3" x14ac:dyDescent="0.45">
      <c r="A43084" t="s">
        <v>164594</v>
      </c>
      <c r="B43084" t="s">
        <v>165617</v>
      </c>
      <c r="C43084" t="s">
        <v>165616</v>
      </c>
    </row>
    <row r="43085" spans="1:3" x14ac:dyDescent="0.45">
      <c r="A43085" t="s">
        <v>122082</v>
      </c>
      <c r="B43085" t="s">
        <v>165617</v>
      </c>
      <c r="C43085" t="s">
        <v>165616</v>
      </c>
    </row>
    <row r="43086" spans="1:3" x14ac:dyDescent="0.45">
      <c r="A43086" t="s">
        <v>164595</v>
      </c>
      <c r="B43086" t="s">
        <v>165617</v>
      </c>
      <c r="C43086" t="s">
        <v>165616</v>
      </c>
    </row>
    <row r="43087" spans="1:3" x14ac:dyDescent="0.45">
      <c r="A43087" t="s">
        <v>122083</v>
      </c>
      <c r="B43087" t="s">
        <v>165617</v>
      </c>
      <c r="C43087" t="s">
        <v>165616</v>
      </c>
    </row>
    <row r="43088" spans="1:3" x14ac:dyDescent="0.45">
      <c r="A43088" t="s">
        <v>164596</v>
      </c>
      <c r="B43088" t="s">
        <v>165617</v>
      </c>
      <c r="C43088" t="s">
        <v>165616</v>
      </c>
    </row>
    <row r="43089" spans="1:3" x14ac:dyDescent="0.45">
      <c r="A43089" t="s">
        <v>122084</v>
      </c>
      <c r="B43089" t="s">
        <v>165617</v>
      </c>
      <c r="C43089" t="s">
        <v>165616</v>
      </c>
    </row>
    <row r="43090" spans="1:3" x14ac:dyDescent="0.45">
      <c r="A43090" t="s">
        <v>164597</v>
      </c>
      <c r="B43090" t="s">
        <v>165617</v>
      </c>
      <c r="C43090" t="s">
        <v>165616</v>
      </c>
    </row>
    <row r="43091" spans="1:3" x14ac:dyDescent="0.45">
      <c r="A43091" t="s">
        <v>164598</v>
      </c>
      <c r="B43091" t="s">
        <v>165617</v>
      </c>
      <c r="C43091" t="s">
        <v>165616</v>
      </c>
    </row>
    <row r="43092" spans="1:3" x14ac:dyDescent="0.45">
      <c r="A43092" t="s">
        <v>164599</v>
      </c>
      <c r="B43092" t="s">
        <v>165617</v>
      </c>
      <c r="C43092" t="s">
        <v>165616</v>
      </c>
    </row>
    <row r="43093" spans="1:3" x14ac:dyDescent="0.45">
      <c r="A43093" t="s">
        <v>164600</v>
      </c>
      <c r="B43093" t="s">
        <v>165617</v>
      </c>
      <c r="C43093" t="s">
        <v>165616</v>
      </c>
    </row>
    <row r="43094" spans="1:3" x14ac:dyDescent="0.45">
      <c r="A43094" t="s">
        <v>122085</v>
      </c>
      <c r="B43094" t="s">
        <v>165617</v>
      </c>
      <c r="C43094" t="s">
        <v>165616</v>
      </c>
    </row>
    <row r="43095" spans="1:3" x14ac:dyDescent="0.45">
      <c r="A43095" t="s">
        <v>164601</v>
      </c>
      <c r="B43095" t="s">
        <v>165617</v>
      </c>
      <c r="C43095" t="s">
        <v>165616</v>
      </c>
    </row>
    <row r="43096" spans="1:3" x14ac:dyDescent="0.45">
      <c r="A43096" t="s">
        <v>164602</v>
      </c>
      <c r="B43096" t="s">
        <v>165617</v>
      </c>
      <c r="C43096" t="s">
        <v>165616</v>
      </c>
    </row>
    <row r="43097" spans="1:3" x14ac:dyDescent="0.45">
      <c r="A43097" t="s">
        <v>122086</v>
      </c>
      <c r="B43097" t="s">
        <v>165617</v>
      </c>
      <c r="C43097" t="s">
        <v>165616</v>
      </c>
    </row>
    <row r="43098" spans="1:3" x14ac:dyDescent="0.45">
      <c r="A43098" t="s">
        <v>122090</v>
      </c>
      <c r="B43098" t="s">
        <v>165617</v>
      </c>
      <c r="C43098" t="s">
        <v>165616</v>
      </c>
    </row>
    <row r="43099" spans="1:3" x14ac:dyDescent="0.45">
      <c r="A43099" t="s">
        <v>122093</v>
      </c>
      <c r="B43099" t="s">
        <v>165617</v>
      </c>
      <c r="C43099" t="s">
        <v>165616</v>
      </c>
    </row>
    <row r="43100" spans="1:3" x14ac:dyDescent="0.45">
      <c r="A43100" t="s">
        <v>122091</v>
      </c>
      <c r="B43100" t="s">
        <v>165617</v>
      </c>
      <c r="C43100" t="s">
        <v>165616</v>
      </c>
    </row>
    <row r="43101" spans="1:3" x14ac:dyDescent="0.45">
      <c r="A43101" t="s">
        <v>122092</v>
      </c>
      <c r="B43101" t="s">
        <v>165617</v>
      </c>
      <c r="C43101" t="s">
        <v>165616</v>
      </c>
    </row>
    <row r="43102" spans="1:3" x14ac:dyDescent="0.45">
      <c r="A43102" t="s">
        <v>122094</v>
      </c>
      <c r="B43102" t="s">
        <v>165617</v>
      </c>
      <c r="C43102" t="s">
        <v>165616</v>
      </c>
    </row>
    <row r="43103" spans="1:3" x14ac:dyDescent="0.45">
      <c r="A43103" t="s">
        <v>164603</v>
      </c>
      <c r="B43103" t="s">
        <v>165617</v>
      </c>
      <c r="C43103" t="s">
        <v>165616</v>
      </c>
    </row>
    <row r="43104" spans="1:3" x14ac:dyDescent="0.45">
      <c r="A43104" t="s">
        <v>122095</v>
      </c>
      <c r="B43104" t="s">
        <v>165617</v>
      </c>
      <c r="C43104" t="s">
        <v>165616</v>
      </c>
    </row>
    <row r="43105" spans="1:3" x14ac:dyDescent="0.45">
      <c r="A43105" t="s">
        <v>122097</v>
      </c>
      <c r="B43105" t="s">
        <v>165617</v>
      </c>
      <c r="C43105" t="s">
        <v>165616</v>
      </c>
    </row>
    <row r="43106" spans="1:3" x14ac:dyDescent="0.45">
      <c r="A43106" t="s">
        <v>122099</v>
      </c>
      <c r="B43106" t="s">
        <v>165617</v>
      </c>
      <c r="C43106" t="s">
        <v>165616</v>
      </c>
    </row>
    <row r="43107" spans="1:3" x14ac:dyDescent="0.45">
      <c r="A43107" t="s">
        <v>164604</v>
      </c>
      <c r="B43107" t="s">
        <v>165617</v>
      </c>
      <c r="C43107" t="s">
        <v>165616</v>
      </c>
    </row>
    <row r="43108" spans="1:3" x14ac:dyDescent="0.45">
      <c r="A43108" t="s">
        <v>122100</v>
      </c>
      <c r="B43108" t="s">
        <v>165617</v>
      </c>
      <c r="C43108" t="s">
        <v>165616</v>
      </c>
    </row>
    <row r="43109" spans="1:3" x14ac:dyDescent="0.45">
      <c r="A43109" t="s">
        <v>122101</v>
      </c>
      <c r="B43109" t="s">
        <v>165617</v>
      </c>
      <c r="C43109" t="s">
        <v>165616</v>
      </c>
    </row>
    <row r="43110" spans="1:3" x14ac:dyDescent="0.45">
      <c r="A43110" t="s">
        <v>122102</v>
      </c>
      <c r="B43110" t="s">
        <v>165617</v>
      </c>
      <c r="C43110" t="s">
        <v>165616</v>
      </c>
    </row>
    <row r="43111" spans="1:3" x14ac:dyDescent="0.45">
      <c r="A43111" t="s">
        <v>122103</v>
      </c>
      <c r="B43111" t="s">
        <v>165617</v>
      </c>
      <c r="C43111" t="s">
        <v>165616</v>
      </c>
    </row>
    <row r="43112" spans="1:3" x14ac:dyDescent="0.45">
      <c r="A43112" t="s">
        <v>122104</v>
      </c>
      <c r="B43112" t="s">
        <v>165617</v>
      </c>
      <c r="C43112" t="s">
        <v>165616</v>
      </c>
    </row>
    <row r="43113" spans="1:3" x14ac:dyDescent="0.45">
      <c r="A43113" t="s">
        <v>122105</v>
      </c>
      <c r="B43113" t="s">
        <v>165617</v>
      </c>
      <c r="C43113" t="s">
        <v>165616</v>
      </c>
    </row>
    <row r="43114" spans="1:3" x14ac:dyDescent="0.45">
      <c r="A43114" t="s">
        <v>164605</v>
      </c>
      <c r="B43114" t="s">
        <v>165617</v>
      </c>
      <c r="C43114" t="s">
        <v>165616</v>
      </c>
    </row>
    <row r="43115" spans="1:3" x14ac:dyDescent="0.45">
      <c r="A43115" t="s">
        <v>122106</v>
      </c>
      <c r="B43115" t="s">
        <v>165617</v>
      </c>
      <c r="C43115" t="s">
        <v>165616</v>
      </c>
    </row>
    <row r="43116" spans="1:3" x14ac:dyDescent="0.45">
      <c r="A43116" t="s">
        <v>122108</v>
      </c>
      <c r="B43116" t="s">
        <v>165617</v>
      </c>
      <c r="C43116" t="s">
        <v>165616</v>
      </c>
    </row>
    <row r="43117" spans="1:3" x14ac:dyDescent="0.45">
      <c r="A43117" t="s">
        <v>122109</v>
      </c>
      <c r="B43117" t="s">
        <v>165617</v>
      </c>
      <c r="C43117" t="s">
        <v>165616</v>
      </c>
    </row>
    <row r="43118" spans="1:3" x14ac:dyDescent="0.45">
      <c r="A43118" t="s">
        <v>164606</v>
      </c>
      <c r="B43118" t="s">
        <v>165617</v>
      </c>
      <c r="C43118" t="s">
        <v>165616</v>
      </c>
    </row>
    <row r="43119" spans="1:3" x14ac:dyDescent="0.45">
      <c r="A43119" t="s">
        <v>164607</v>
      </c>
      <c r="B43119" t="s">
        <v>165617</v>
      </c>
      <c r="C43119" t="s">
        <v>165616</v>
      </c>
    </row>
    <row r="43120" spans="1:3" x14ac:dyDescent="0.45">
      <c r="A43120" t="s">
        <v>122112</v>
      </c>
      <c r="B43120" t="s">
        <v>165617</v>
      </c>
      <c r="C43120" t="s">
        <v>165616</v>
      </c>
    </row>
    <row r="43121" spans="1:3" x14ac:dyDescent="0.45">
      <c r="A43121" t="s">
        <v>122113</v>
      </c>
      <c r="B43121" t="s">
        <v>165617</v>
      </c>
      <c r="C43121" t="s">
        <v>165616</v>
      </c>
    </row>
    <row r="43122" spans="1:3" x14ac:dyDescent="0.45">
      <c r="A43122" t="s">
        <v>122114</v>
      </c>
      <c r="B43122" t="s">
        <v>165617</v>
      </c>
      <c r="C43122" t="s">
        <v>165616</v>
      </c>
    </row>
    <row r="43123" spans="1:3" x14ac:dyDescent="0.45">
      <c r="A43123" t="s">
        <v>164608</v>
      </c>
      <c r="B43123" t="s">
        <v>165617</v>
      </c>
      <c r="C43123" t="s">
        <v>165616</v>
      </c>
    </row>
    <row r="43124" spans="1:3" x14ac:dyDescent="0.45">
      <c r="A43124" t="s">
        <v>164609</v>
      </c>
      <c r="B43124" t="s">
        <v>165617</v>
      </c>
      <c r="C43124" t="s">
        <v>165616</v>
      </c>
    </row>
    <row r="43125" spans="1:3" x14ac:dyDescent="0.45">
      <c r="A43125" t="s">
        <v>164610</v>
      </c>
      <c r="B43125" t="s">
        <v>165617</v>
      </c>
      <c r="C43125" t="s">
        <v>165616</v>
      </c>
    </row>
    <row r="43126" spans="1:3" x14ac:dyDescent="0.45">
      <c r="A43126" t="s">
        <v>164611</v>
      </c>
      <c r="B43126" t="s">
        <v>165617</v>
      </c>
      <c r="C43126" t="s">
        <v>165616</v>
      </c>
    </row>
    <row r="43127" spans="1:3" x14ac:dyDescent="0.45">
      <c r="A43127" t="s">
        <v>122115</v>
      </c>
      <c r="B43127" t="s">
        <v>165617</v>
      </c>
      <c r="C43127" t="s">
        <v>165616</v>
      </c>
    </row>
    <row r="43128" spans="1:3" x14ac:dyDescent="0.45">
      <c r="A43128" t="s">
        <v>122116</v>
      </c>
      <c r="B43128" t="s">
        <v>165617</v>
      </c>
      <c r="C43128" t="s">
        <v>165616</v>
      </c>
    </row>
    <row r="43129" spans="1:3" x14ac:dyDescent="0.45">
      <c r="A43129" t="s">
        <v>122118</v>
      </c>
      <c r="B43129" t="s">
        <v>165617</v>
      </c>
      <c r="C43129" t="s">
        <v>165616</v>
      </c>
    </row>
    <row r="43130" spans="1:3" x14ac:dyDescent="0.45">
      <c r="A43130" t="s">
        <v>164612</v>
      </c>
      <c r="B43130" t="s">
        <v>165617</v>
      </c>
      <c r="C43130" t="s">
        <v>165616</v>
      </c>
    </row>
    <row r="43131" spans="1:3" x14ac:dyDescent="0.45">
      <c r="A43131" t="s">
        <v>122119</v>
      </c>
      <c r="B43131" t="s">
        <v>165617</v>
      </c>
      <c r="C43131" t="s">
        <v>165616</v>
      </c>
    </row>
    <row r="43132" spans="1:3" x14ac:dyDescent="0.45">
      <c r="A43132" t="s">
        <v>122120</v>
      </c>
      <c r="B43132" t="s">
        <v>165617</v>
      </c>
      <c r="C43132" t="s">
        <v>165616</v>
      </c>
    </row>
    <row r="43133" spans="1:3" x14ac:dyDescent="0.45">
      <c r="A43133" t="s">
        <v>122121</v>
      </c>
      <c r="B43133" t="s">
        <v>165617</v>
      </c>
      <c r="C43133" t="s">
        <v>165616</v>
      </c>
    </row>
    <row r="43134" spans="1:3" x14ac:dyDescent="0.45">
      <c r="A43134" t="s">
        <v>164613</v>
      </c>
      <c r="B43134" t="s">
        <v>165617</v>
      </c>
      <c r="C43134" t="s">
        <v>165616</v>
      </c>
    </row>
    <row r="43135" spans="1:3" x14ac:dyDescent="0.45">
      <c r="A43135" t="s">
        <v>164614</v>
      </c>
      <c r="B43135" t="s">
        <v>165617</v>
      </c>
      <c r="C43135" t="s">
        <v>165616</v>
      </c>
    </row>
    <row r="43136" spans="1:3" x14ac:dyDescent="0.45">
      <c r="A43136" t="s">
        <v>122123</v>
      </c>
      <c r="B43136" t="s">
        <v>165617</v>
      </c>
      <c r="C43136" t="s">
        <v>165616</v>
      </c>
    </row>
    <row r="43137" spans="1:3" x14ac:dyDescent="0.45">
      <c r="A43137" t="s">
        <v>122125</v>
      </c>
      <c r="B43137" t="s">
        <v>165617</v>
      </c>
      <c r="C43137" t="s">
        <v>165616</v>
      </c>
    </row>
    <row r="43138" spans="1:3" x14ac:dyDescent="0.45">
      <c r="A43138" t="s">
        <v>122124</v>
      </c>
      <c r="B43138" t="s">
        <v>165617</v>
      </c>
      <c r="C43138" t="s">
        <v>165616</v>
      </c>
    </row>
    <row r="43139" spans="1:3" x14ac:dyDescent="0.45">
      <c r="A43139" t="s">
        <v>164615</v>
      </c>
      <c r="B43139" t="s">
        <v>165617</v>
      </c>
      <c r="C43139" t="s">
        <v>165616</v>
      </c>
    </row>
    <row r="43140" spans="1:3" x14ac:dyDescent="0.45">
      <c r="A43140" t="s">
        <v>122128</v>
      </c>
      <c r="B43140" t="s">
        <v>165617</v>
      </c>
      <c r="C43140" t="s">
        <v>165616</v>
      </c>
    </row>
    <row r="43141" spans="1:3" x14ac:dyDescent="0.45">
      <c r="A43141" t="s">
        <v>122127</v>
      </c>
      <c r="B43141" t="s">
        <v>165617</v>
      </c>
      <c r="C43141" t="s">
        <v>165616</v>
      </c>
    </row>
    <row r="43142" spans="1:3" x14ac:dyDescent="0.45">
      <c r="A43142" t="s">
        <v>122131</v>
      </c>
      <c r="B43142" t="s">
        <v>165617</v>
      </c>
      <c r="C43142" t="s">
        <v>165616</v>
      </c>
    </row>
    <row r="43143" spans="1:3" x14ac:dyDescent="0.45">
      <c r="A43143" t="s">
        <v>164616</v>
      </c>
      <c r="B43143" t="s">
        <v>165617</v>
      </c>
      <c r="C43143" t="s">
        <v>165616</v>
      </c>
    </row>
    <row r="43144" spans="1:3" x14ac:dyDescent="0.45">
      <c r="A43144" t="s">
        <v>122132</v>
      </c>
      <c r="B43144" t="s">
        <v>165617</v>
      </c>
      <c r="C43144" t="s">
        <v>165616</v>
      </c>
    </row>
    <row r="43145" spans="1:3" x14ac:dyDescent="0.45">
      <c r="A43145" t="s">
        <v>164617</v>
      </c>
      <c r="B43145" t="s">
        <v>165617</v>
      </c>
      <c r="C43145" t="s">
        <v>165616</v>
      </c>
    </row>
    <row r="43146" spans="1:3" x14ac:dyDescent="0.45">
      <c r="A43146" t="s">
        <v>122134</v>
      </c>
      <c r="B43146" t="s">
        <v>165617</v>
      </c>
      <c r="C43146" t="s">
        <v>165616</v>
      </c>
    </row>
    <row r="43147" spans="1:3" x14ac:dyDescent="0.45">
      <c r="A43147" t="s">
        <v>122135</v>
      </c>
      <c r="B43147" t="s">
        <v>165617</v>
      </c>
      <c r="C43147" t="s">
        <v>165616</v>
      </c>
    </row>
    <row r="43148" spans="1:3" x14ac:dyDescent="0.45">
      <c r="A43148" t="s">
        <v>164618</v>
      </c>
      <c r="B43148" t="s">
        <v>165617</v>
      </c>
      <c r="C43148" t="s">
        <v>165616</v>
      </c>
    </row>
    <row r="43149" spans="1:3" x14ac:dyDescent="0.45">
      <c r="A43149" t="s">
        <v>164619</v>
      </c>
      <c r="B43149" t="s">
        <v>165617</v>
      </c>
      <c r="C43149" t="s">
        <v>165616</v>
      </c>
    </row>
    <row r="43150" spans="1:3" x14ac:dyDescent="0.45">
      <c r="A43150" t="s">
        <v>164620</v>
      </c>
      <c r="B43150" t="s">
        <v>165617</v>
      </c>
      <c r="C43150" t="s">
        <v>165616</v>
      </c>
    </row>
    <row r="43151" spans="1:3" x14ac:dyDescent="0.45">
      <c r="A43151" t="s">
        <v>122136</v>
      </c>
      <c r="B43151" t="s">
        <v>165617</v>
      </c>
      <c r="C43151" t="s">
        <v>165616</v>
      </c>
    </row>
    <row r="43152" spans="1:3" x14ac:dyDescent="0.45">
      <c r="A43152" t="s">
        <v>164621</v>
      </c>
      <c r="B43152" t="s">
        <v>165617</v>
      </c>
      <c r="C43152" t="s">
        <v>165616</v>
      </c>
    </row>
    <row r="43153" spans="1:3" x14ac:dyDescent="0.45">
      <c r="A43153" t="s">
        <v>122138</v>
      </c>
      <c r="B43153" t="s">
        <v>165617</v>
      </c>
      <c r="C43153" t="s">
        <v>165616</v>
      </c>
    </row>
    <row r="43154" spans="1:3" x14ac:dyDescent="0.45">
      <c r="A43154" t="s">
        <v>122140</v>
      </c>
      <c r="B43154" t="s">
        <v>165617</v>
      </c>
      <c r="C43154" t="s">
        <v>165616</v>
      </c>
    </row>
    <row r="43155" spans="1:3" x14ac:dyDescent="0.45">
      <c r="A43155" t="s">
        <v>122141</v>
      </c>
      <c r="B43155" t="s">
        <v>165617</v>
      </c>
      <c r="C43155" t="s">
        <v>165616</v>
      </c>
    </row>
    <row r="43156" spans="1:3" x14ac:dyDescent="0.45">
      <c r="A43156" t="s">
        <v>122139</v>
      </c>
      <c r="B43156" t="s">
        <v>165617</v>
      </c>
      <c r="C43156" t="s">
        <v>165616</v>
      </c>
    </row>
    <row r="43157" spans="1:3" x14ac:dyDescent="0.45">
      <c r="A43157" t="s">
        <v>164622</v>
      </c>
      <c r="B43157" t="s">
        <v>165617</v>
      </c>
      <c r="C43157" t="s">
        <v>165616</v>
      </c>
    </row>
    <row r="43158" spans="1:3" x14ac:dyDescent="0.45">
      <c r="A43158" t="s">
        <v>164623</v>
      </c>
      <c r="B43158" t="s">
        <v>165617</v>
      </c>
      <c r="C43158" t="s">
        <v>165616</v>
      </c>
    </row>
    <row r="43159" spans="1:3" x14ac:dyDescent="0.45">
      <c r="A43159" t="s">
        <v>164624</v>
      </c>
      <c r="B43159" t="s">
        <v>165617</v>
      </c>
      <c r="C43159" t="s">
        <v>165616</v>
      </c>
    </row>
    <row r="43160" spans="1:3" x14ac:dyDescent="0.45">
      <c r="A43160" t="s">
        <v>164625</v>
      </c>
      <c r="B43160" t="s">
        <v>165617</v>
      </c>
      <c r="C43160" t="s">
        <v>165616</v>
      </c>
    </row>
    <row r="43161" spans="1:3" x14ac:dyDescent="0.45">
      <c r="A43161" t="s">
        <v>164626</v>
      </c>
      <c r="B43161" t="s">
        <v>165617</v>
      </c>
      <c r="C43161" t="s">
        <v>165616</v>
      </c>
    </row>
    <row r="43162" spans="1:3" x14ac:dyDescent="0.45">
      <c r="A43162" t="s">
        <v>122144</v>
      </c>
      <c r="B43162" t="s">
        <v>165617</v>
      </c>
      <c r="C43162" t="s">
        <v>165616</v>
      </c>
    </row>
    <row r="43163" spans="1:3" x14ac:dyDescent="0.45">
      <c r="A43163" t="s">
        <v>122145</v>
      </c>
      <c r="B43163" t="s">
        <v>165617</v>
      </c>
      <c r="C43163" t="s">
        <v>165616</v>
      </c>
    </row>
    <row r="43164" spans="1:3" x14ac:dyDescent="0.45">
      <c r="A43164" t="s">
        <v>122146</v>
      </c>
      <c r="B43164" t="s">
        <v>165617</v>
      </c>
      <c r="C43164" t="s">
        <v>165616</v>
      </c>
    </row>
    <row r="43165" spans="1:3" x14ac:dyDescent="0.45">
      <c r="A43165" t="s">
        <v>164627</v>
      </c>
      <c r="B43165" t="s">
        <v>165617</v>
      </c>
      <c r="C43165" t="s">
        <v>165616</v>
      </c>
    </row>
    <row r="43166" spans="1:3" x14ac:dyDescent="0.45">
      <c r="A43166" t="s">
        <v>164628</v>
      </c>
      <c r="B43166" t="s">
        <v>165617</v>
      </c>
      <c r="C43166" t="s">
        <v>165616</v>
      </c>
    </row>
    <row r="43167" spans="1:3" x14ac:dyDescent="0.45">
      <c r="A43167" t="s">
        <v>122147</v>
      </c>
      <c r="B43167" t="s">
        <v>165617</v>
      </c>
      <c r="C43167" t="s">
        <v>165616</v>
      </c>
    </row>
    <row r="43168" spans="1:3" x14ac:dyDescent="0.45">
      <c r="A43168" t="s">
        <v>164629</v>
      </c>
      <c r="B43168" t="s">
        <v>165617</v>
      </c>
      <c r="C43168" t="s">
        <v>165616</v>
      </c>
    </row>
    <row r="43169" spans="1:3" x14ac:dyDescent="0.45">
      <c r="A43169" t="s">
        <v>164630</v>
      </c>
      <c r="B43169" t="s">
        <v>165617</v>
      </c>
      <c r="C43169" t="s">
        <v>165616</v>
      </c>
    </row>
    <row r="43170" spans="1:3" x14ac:dyDescent="0.45">
      <c r="A43170" t="s">
        <v>164631</v>
      </c>
      <c r="B43170" t="s">
        <v>165617</v>
      </c>
      <c r="C43170" t="s">
        <v>165616</v>
      </c>
    </row>
    <row r="43171" spans="1:3" x14ac:dyDescent="0.45">
      <c r="A43171" t="s">
        <v>164632</v>
      </c>
      <c r="B43171" t="s">
        <v>165617</v>
      </c>
      <c r="C43171" t="s">
        <v>165616</v>
      </c>
    </row>
    <row r="43172" spans="1:3" x14ac:dyDescent="0.45">
      <c r="A43172" t="s">
        <v>164633</v>
      </c>
      <c r="B43172" t="s">
        <v>165617</v>
      </c>
      <c r="C43172" t="s">
        <v>165616</v>
      </c>
    </row>
    <row r="43173" spans="1:3" x14ac:dyDescent="0.45">
      <c r="A43173" t="s">
        <v>164634</v>
      </c>
      <c r="B43173" t="s">
        <v>165617</v>
      </c>
      <c r="C43173" t="s">
        <v>165616</v>
      </c>
    </row>
    <row r="43174" spans="1:3" x14ac:dyDescent="0.45">
      <c r="A43174" t="s">
        <v>164635</v>
      </c>
      <c r="B43174" t="s">
        <v>165617</v>
      </c>
      <c r="C43174" t="s">
        <v>165616</v>
      </c>
    </row>
    <row r="43175" spans="1:3" x14ac:dyDescent="0.45">
      <c r="A43175" t="s">
        <v>122148</v>
      </c>
      <c r="B43175" t="s">
        <v>165617</v>
      </c>
      <c r="C43175" t="s">
        <v>165616</v>
      </c>
    </row>
    <row r="43176" spans="1:3" x14ac:dyDescent="0.45">
      <c r="A43176" t="s">
        <v>122149</v>
      </c>
      <c r="B43176" t="s">
        <v>165617</v>
      </c>
      <c r="C43176" t="s">
        <v>165616</v>
      </c>
    </row>
    <row r="43177" spans="1:3" x14ac:dyDescent="0.45">
      <c r="A43177" t="s">
        <v>164636</v>
      </c>
      <c r="B43177" t="s">
        <v>165617</v>
      </c>
      <c r="C43177" t="s">
        <v>165616</v>
      </c>
    </row>
    <row r="43178" spans="1:3" x14ac:dyDescent="0.45">
      <c r="A43178" t="s">
        <v>122150</v>
      </c>
      <c r="B43178" t="s">
        <v>165617</v>
      </c>
      <c r="C43178" t="s">
        <v>165616</v>
      </c>
    </row>
    <row r="43179" spans="1:3" x14ac:dyDescent="0.45">
      <c r="A43179" t="s">
        <v>122151</v>
      </c>
      <c r="B43179" t="s">
        <v>165617</v>
      </c>
      <c r="C43179" t="s">
        <v>165616</v>
      </c>
    </row>
    <row r="43180" spans="1:3" x14ac:dyDescent="0.45">
      <c r="A43180" t="s">
        <v>122152</v>
      </c>
      <c r="B43180" t="s">
        <v>165617</v>
      </c>
      <c r="C43180" t="s">
        <v>165616</v>
      </c>
    </row>
    <row r="43181" spans="1:3" x14ac:dyDescent="0.45">
      <c r="A43181" t="s">
        <v>164637</v>
      </c>
      <c r="B43181" t="s">
        <v>165617</v>
      </c>
      <c r="C43181" t="s">
        <v>165616</v>
      </c>
    </row>
    <row r="43182" spans="1:3" x14ac:dyDescent="0.45">
      <c r="A43182" t="s">
        <v>164638</v>
      </c>
      <c r="B43182" t="s">
        <v>165617</v>
      </c>
      <c r="C43182" t="s">
        <v>165616</v>
      </c>
    </row>
    <row r="43183" spans="1:3" x14ac:dyDescent="0.45">
      <c r="A43183" t="s">
        <v>122153</v>
      </c>
      <c r="B43183" t="s">
        <v>165617</v>
      </c>
      <c r="C43183" t="s">
        <v>165616</v>
      </c>
    </row>
    <row r="43184" spans="1:3" x14ac:dyDescent="0.45">
      <c r="A43184" t="s">
        <v>122154</v>
      </c>
      <c r="B43184" t="s">
        <v>165617</v>
      </c>
      <c r="C43184" t="s">
        <v>165616</v>
      </c>
    </row>
    <row r="43185" spans="1:3" x14ac:dyDescent="0.45">
      <c r="A43185" t="s">
        <v>122155</v>
      </c>
      <c r="B43185" t="s">
        <v>165617</v>
      </c>
      <c r="C43185" t="s">
        <v>165616</v>
      </c>
    </row>
    <row r="43186" spans="1:3" x14ac:dyDescent="0.45">
      <c r="A43186" t="s">
        <v>122156</v>
      </c>
      <c r="B43186" t="s">
        <v>165617</v>
      </c>
      <c r="C43186" t="s">
        <v>165616</v>
      </c>
    </row>
    <row r="43187" spans="1:3" x14ac:dyDescent="0.45">
      <c r="A43187" t="s">
        <v>122157</v>
      </c>
      <c r="B43187" t="s">
        <v>165617</v>
      </c>
      <c r="C43187" t="s">
        <v>165616</v>
      </c>
    </row>
    <row r="43188" spans="1:3" x14ac:dyDescent="0.45">
      <c r="A43188" t="s">
        <v>122158</v>
      </c>
      <c r="B43188" t="s">
        <v>165617</v>
      </c>
      <c r="C43188" t="s">
        <v>165616</v>
      </c>
    </row>
    <row r="43189" spans="1:3" x14ac:dyDescent="0.45">
      <c r="A43189" t="s">
        <v>164639</v>
      </c>
      <c r="B43189" t="s">
        <v>165617</v>
      </c>
      <c r="C43189" t="s">
        <v>165616</v>
      </c>
    </row>
    <row r="43190" spans="1:3" x14ac:dyDescent="0.45">
      <c r="A43190" t="s">
        <v>164640</v>
      </c>
      <c r="B43190" t="s">
        <v>165617</v>
      </c>
      <c r="C43190" t="s">
        <v>165616</v>
      </c>
    </row>
    <row r="43191" spans="1:3" x14ac:dyDescent="0.45">
      <c r="A43191" t="s">
        <v>164641</v>
      </c>
      <c r="B43191" t="s">
        <v>165617</v>
      </c>
      <c r="C43191" t="s">
        <v>165616</v>
      </c>
    </row>
    <row r="43192" spans="1:3" x14ac:dyDescent="0.45">
      <c r="A43192" t="s">
        <v>122160</v>
      </c>
      <c r="B43192" t="s">
        <v>165617</v>
      </c>
      <c r="C43192" t="s">
        <v>165616</v>
      </c>
    </row>
    <row r="43193" spans="1:3" x14ac:dyDescent="0.45">
      <c r="A43193" t="s">
        <v>122159</v>
      </c>
      <c r="B43193" t="s">
        <v>165617</v>
      </c>
      <c r="C43193" t="s">
        <v>165616</v>
      </c>
    </row>
    <row r="43194" spans="1:3" x14ac:dyDescent="0.45">
      <c r="A43194" t="s">
        <v>164642</v>
      </c>
      <c r="B43194" t="s">
        <v>165617</v>
      </c>
      <c r="C43194" t="s">
        <v>165616</v>
      </c>
    </row>
    <row r="43195" spans="1:3" x14ac:dyDescent="0.45">
      <c r="A43195" t="s">
        <v>164643</v>
      </c>
      <c r="B43195" t="s">
        <v>165617</v>
      </c>
      <c r="C43195" t="s">
        <v>165616</v>
      </c>
    </row>
    <row r="43196" spans="1:3" x14ac:dyDescent="0.45">
      <c r="A43196" t="s">
        <v>122161</v>
      </c>
      <c r="B43196" t="s">
        <v>165617</v>
      </c>
      <c r="C43196" t="s">
        <v>165616</v>
      </c>
    </row>
    <row r="43197" spans="1:3" x14ac:dyDescent="0.45">
      <c r="A43197" t="s">
        <v>164644</v>
      </c>
      <c r="B43197" t="s">
        <v>165617</v>
      </c>
      <c r="C43197" t="s">
        <v>165616</v>
      </c>
    </row>
    <row r="43198" spans="1:3" x14ac:dyDescent="0.45">
      <c r="A43198" t="s">
        <v>164645</v>
      </c>
      <c r="B43198" t="s">
        <v>165617</v>
      </c>
      <c r="C43198" t="s">
        <v>165616</v>
      </c>
    </row>
    <row r="43199" spans="1:3" x14ac:dyDescent="0.45">
      <c r="A43199" t="s">
        <v>164646</v>
      </c>
      <c r="B43199" t="s">
        <v>165617</v>
      </c>
      <c r="C43199" t="s">
        <v>165616</v>
      </c>
    </row>
    <row r="43200" spans="1:3" x14ac:dyDescent="0.45">
      <c r="A43200" t="s">
        <v>122163</v>
      </c>
      <c r="B43200" t="s">
        <v>165617</v>
      </c>
      <c r="C43200" t="s">
        <v>165616</v>
      </c>
    </row>
    <row r="43201" spans="1:3" x14ac:dyDescent="0.45">
      <c r="A43201" t="s">
        <v>122168</v>
      </c>
      <c r="B43201" t="s">
        <v>165617</v>
      </c>
      <c r="C43201" t="s">
        <v>165616</v>
      </c>
    </row>
    <row r="43202" spans="1:3" x14ac:dyDescent="0.45">
      <c r="A43202" t="s">
        <v>122169</v>
      </c>
      <c r="B43202" t="s">
        <v>165617</v>
      </c>
      <c r="C43202" t="s">
        <v>165616</v>
      </c>
    </row>
    <row r="43203" spans="1:3" x14ac:dyDescent="0.45">
      <c r="A43203" t="s">
        <v>164647</v>
      </c>
      <c r="B43203" t="s">
        <v>165617</v>
      </c>
      <c r="C43203" t="s">
        <v>165616</v>
      </c>
    </row>
    <row r="43204" spans="1:3" x14ac:dyDescent="0.45">
      <c r="A43204" t="s">
        <v>164648</v>
      </c>
      <c r="B43204" t="s">
        <v>165617</v>
      </c>
      <c r="C43204" t="s">
        <v>165616</v>
      </c>
    </row>
    <row r="43205" spans="1:3" x14ac:dyDescent="0.45">
      <c r="A43205" t="s">
        <v>164649</v>
      </c>
      <c r="B43205" t="s">
        <v>165617</v>
      </c>
      <c r="C43205" t="s">
        <v>165616</v>
      </c>
    </row>
    <row r="43206" spans="1:3" x14ac:dyDescent="0.45">
      <c r="A43206" t="s">
        <v>164650</v>
      </c>
      <c r="B43206" t="s">
        <v>165617</v>
      </c>
      <c r="C43206" t="s">
        <v>165616</v>
      </c>
    </row>
    <row r="43207" spans="1:3" x14ac:dyDescent="0.45">
      <c r="A43207" t="s">
        <v>122170</v>
      </c>
      <c r="B43207" t="s">
        <v>165617</v>
      </c>
      <c r="C43207" t="s">
        <v>165616</v>
      </c>
    </row>
    <row r="43208" spans="1:3" x14ac:dyDescent="0.45">
      <c r="A43208" t="s">
        <v>122171</v>
      </c>
      <c r="B43208" t="s">
        <v>165617</v>
      </c>
      <c r="C43208" t="s">
        <v>165616</v>
      </c>
    </row>
    <row r="43209" spans="1:3" x14ac:dyDescent="0.45">
      <c r="A43209" t="s">
        <v>164651</v>
      </c>
      <c r="B43209" t="s">
        <v>165617</v>
      </c>
      <c r="C43209" t="s">
        <v>165616</v>
      </c>
    </row>
    <row r="43210" spans="1:3" x14ac:dyDescent="0.45">
      <c r="A43210" t="s">
        <v>122180</v>
      </c>
      <c r="B43210" t="s">
        <v>165617</v>
      </c>
      <c r="C43210" t="s">
        <v>165616</v>
      </c>
    </row>
    <row r="43211" spans="1:3" x14ac:dyDescent="0.45">
      <c r="A43211" t="s">
        <v>122179</v>
      </c>
      <c r="B43211" t="s">
        <v>165617</v>
      </c>
      <c r="C43211" t="s">
        <v>165616</v>
      </c>
    </row>
    <row r="43212" spans="1:3" x14ac:dyDescent="0.45">
      <c r="A43212" t="s">
        <v>164652</v>
      </c>
      <c r="B43212" t="s">
        <v>165617</v>
      </c>
      <c r="C43212" t="s">
        <v>165616</v>
      </c>
    </row>
    <row r="43213" spans="1:3" x14ac:dyDescent="0.45">
      <c r="A43213" t="s">
        <v>164653</v>
      </c>
      <c r="B43213" t="s">
        <v>165617</v>
      </c>
      <c r="C43213" t="s">
        <v>165616</v>
      </c>
    </row>
    <row r="43214" spans="1:3" x14ac:dyDescent="0.45">
      <c r="A43214" t="s">
        <v>164654</v>
      </c>
      <c r="B43214" t="s">
        <v>165617</v>
      </c>
      <c r="C43214" t="s">
        <v>165616</v>
      </c>
    </row>
    <row r="43215" spans="1:3" x14ac:dyDescent="0.45">
      <c r="A43215" t="s">
        <v>164655</v>
      </c>
      <c r="B43215" t="s">
        <v>165617</v>
      </c>
      <c r="C43215" t="s">
        <v>165616</v>
      </c>
    </row>
    <row r="43216" spans="1:3" x14ac:dyDescent="0.45">
      <c r="A43216" t="s">
        <v>164656</v>
      </c>
      <c r="B43216" t="s">
        <v>165617</v>
      </c>
      <c r="C43216" t="s">
        <v>165616</v>
      </c>
    </row>
    <row r="43217" spans="1:3" x14ac:dyDescent="0.45">
      <c r="A43217" t="s">
        <v>164657</v>
      </c>
      <c r="B43217" t="s">
        <v>165617</v>
      </c>
      <c r="C43217" t="s">
        <v>165616</v>
      </c>
    </row>
    <row r="43218" spans="1:3" x14ac:dyDescent="0.45">
      <c r="A43218" t="s">
        <v>164658</v>
      </c>
      <c r="B43218" t="s">
        <v>165617</v>
      </c>
      <c r="C43218" t="s">
        <v>165616</v>
      </c>
    </row>
    <row r="43219" spans="1:3" x14ac:dyDescent="0.45">
      <c r="A43219" t="s">
        <v>164659</v>
      </c>
      <c r="B43219" t="s">
        <v>165617</v>
      </c>
      <c r="C43219" t="s">
        <v>165616</v>
      </c>
    </row>
    <row r="43220" spans="1:3" x14ac:dyDescent="0.45">
      <c r="A43220" t="s">
        <v>164660</v>
      </c>
      <c r="B43220" t="s">
        <v>165617</v>
      </c>
      <c r="C43220" t="s">
        <v>165616</v>
      </c>
    </row>
    <row r="43221" spans="1:3" x14ac:dyDescent="0.45">
      <c r="A43221" t="s">
        <v>164661</v>
      </c>
      <c r="B43221" t="s">
        <v>165617</v>
      </c>
      <c r="C43221" t="s">
        <v>165616</v>
      </c>
    </row>
    <row r="43222" spans="1:3" x14ac:dyDescent="0.45">
      <c r="A43222" t="s">
        <v>122184</v>
      </c>
      <c r="B43222" t="s">
        <v>165617</v>
      </c>
      <c r="C43222" t="s">
        <v>165616</v>
      </c>
    </row>
    <row r="43223" spans="1:3" x14ac:dyDescent="0.45">
      <c r="A43223" t="s">
        <v>122185</v>
      </c>
      <c r="B43223" t="s">
        <v>165617</v>
      </c>
      <c r="C43223" t="s">
        <v>165616</v>
      </c>
    </row>
    <row r="43224" spans="1:3" x14ac:dyDescent="0.45">
      <c r="A43224" t="s">
        <v>164662</v>
      </c>
      <c r="B43224" t="s">
        <v>165617</v>
      </c>
      <c r="C43224" t="s">
        <v>165616</v>
      </c>
    </row>
    <row r="43225" spans="1:3" x14ac:dyDescent="0.45">
      <c r="A43225" t="s">
        <v>122186</v>
      </c>
      <c r="B43225" t="s">
        <v>165617</v>
      </c>
      <c r="C43225" t="s">
        <v>165616</v>
      </c>
    </row>
    <row r="43226" spans="1:3" x14ac:dyDescent="0.45">
      <c r="A43226" t="s">
        <v>122188</v>
      </c>
      <c r="B43226" t="s">
        <v>165617</v>
      </c>
      <c r="C43226" t="s">
        <v>165616</v>
      </c>
    </row>
    <row r="43227" spans="1:3" x14ac:dyDescent="0.45">
      <c r="A43227" t="s">
        <v>122189</v>
      </c>
      <c r="B43227" t="s">
        <v>165617</v>
      </c>
      <c r="C43227" t="s">
        <v>165616</v>
      </c>
    </row>
    <row r="43228" spans="1:3" x14ac:dyDescent="0.45">
      <c r="A43228" t="s">
        <v>122190</v>
      </c>
      <c r="B43228" t="s">
        <v>165617</v>
      </c>
      <c r="C43228" t="s">
        <v>165616</v>
      </c>
    </row>
    <row r="43229" spans="1:3" x14ac:dyDescent="0.45">
      <c r="A43229" t="s">
        <v>122191</v>
      </c>
      <c r="B43229" t="s">
        <v>165617</v>
      </c>
      <c r="C43229" t="s">
        <v>165616</v>
      </c>
    </row>
    <row r="43230" spans="1:3" x14ac:dyDescent="0.45">
      <c r="A43230" t="s">
        <v>122192</v>
      </c>
      <c r="B43230" t="s">
        <v>165617</v>
      </c>
      <c r="C43230" t="s">
        <v>165616</v>
      </c>
    </row>
    <row r="43231" spans="1:3" x14ac:dyDescent="0.45">
      <c r="A43231" t="s">
        <v>122193</v>
      </c>
      <c r="B43231" t="s">
        <v>165617</v>
      </c>
      <c r="C43231" t="s">
        <v>165616</v>
      </c>
    </row>
    <row r="43232" spans="1:3" x14ac:dyDescent="0.45">
      <c r="A43232" t="s">
        <v>122196</v>
      </c>
      <c r="B43232" t="s">
        <v>165617</v>
      </c>
      <c r="C43232" t="s">
        <v>165616</v>
      </c>
    </row>
    <row r="43233" spans="1:3" x14ac:dyDescent="0.45">
      <c r="A43233" t="s">
        <v>122194</v>
      </c>
      <c r="B43233" t="s">
        <v>165617</v>
      </c>
      <c r="C43233" t="s">
        <v>165616</v>
      </c>
    </row>
    <row r="43234" spans="1:3" x14ac:dyDescent="0.45">
      <c r="A43234" t="s">
        <v>122195</v>
      </c>
      <c r="B43234" t="s">
        <v>165617</v>
      </c>
      <c r="C43234" t="s">
        <v>165616</v>
      </c>
    </row>
    <row r="43235" spans="1:3" x14ac:dyDescent="0.45">
      <c r="A43235" t="s">
        <v>122197</v>
      </c>
      <c r="B43235" t="s">
        <v>165617</v>
      </c>
      <c r="C43235" t="s">
        <v>165616</v>
      </c>
    </row>
    <row r="43236" spans="1:3" x14ac:dyDescent="0.45">
      <c r="A43236" t="s">
        <v>122199</v>
      </c>
      <c r="B43236" t="s">
        <v>165617</v>
      </c>
      <c r="C43236" t="s">
        <v>165616</v>
      </c>
    </row>
    <row r="43237" spans="1:3" x14ac:dyDescent="0.45">
      <c r="A43237" t="s">
        <v>122200</v>
      </c>
      <c r="B43237" t="s">
        <v>165617</v>
      </c>
      <c r="C43237" t="s">
        <v>165616</v>
      </c>
    </row>
    <row r="43238" spans="1:3" x14ac:dyDescent="0.45">
      <c r="A43238" t="s">
        <v>122203</v>
      </c>
      <c r="B43238" t="s">
        <v>165617</v>
      </c>
      <c r="C43238" t="s">
        <v>165616</v>
      </c>
    </row>
    <row r="43239" spans="1:3" x14ac:dyDescent="0.45">
      <c r="A43239" t="s">
        <v>122201</v>
      </c>
      <c r="B43239" t="s">
        <v>165617</v>
      </c>
      <c r="C43239" t="s">
        <v>165616</v>
      </c>
    </row>
    <row r="43240" spans="1:3" x14ac:dyDescent="0.45">
      <c r="A43240" t="s">
        <v>122204</v>
      </c>
      <c r="B43240" t="s">
        <v>165617</v>
      </c>
      <c r="C43240" t="s">
        <v>165616</v>
      </c>
    </row>
    <row r="43241" spans="1:3" x14ac:dyDescent="0.45">
      <c r="A43241" t="s">
        <v>164663</v>
      </c>
      <c r="B43241" t="s">
        <v>165617</v>
      </c>
      <c r="C43241" t="s">
        <v>165616</v>
      </c>
    </row>
    <row r="43242" spans="1:3" x14ac:dyDescent="0.45">
      <c r="A43242" t="s">
        <v>164664</v>
      </c>
      <c r="B43242" t="s">
        <v>165617</v>
      </c>
      <c r="C43242" t="s">
        <v>165616</v>
      </c>
    </row>
    <row r="43243" spans="1:3" x14ac:dyDescent="0.45">
      <c r="A43243" t="s">
        <v>122206</v>
      </c>
      <c r="B43243" t="s">
        <v>165617</v>
      </c>
      <c r="C43243" t="s">
        <v>165616</v>
      </c>
    </row>
    <row r="43244" spans="1:3" x14ac:dyDescent="0.45">
      <c r="A43244" t="s">
        <v>122207</v>
      </c>
      <c r="B43244" t="s">
        <v>165617</v>
      </c>
      <c r="C43244" t="s">
        <v>165616</v>
      </c>
    </row>
    <row r="43245" spans="1:3" x14ac:dyDescent="0.45">
      <c r="A43245" t="s">
        <v>164665</v>
      </c>
      <c r="B43245" t="s">
        <v>165617</v>
      </c>
      <c r="C43245" t="s">
        <v>165616</v>
      </c>
    </row>
    <row r="43246" spans="1:3" x14ac:dyDescent="0.45">
      <c r="A43246" t="s">
        <v>122208</v>
      </c>
      <c r="B43246" t="s">
        <v>165617</v>
      </c>
      <c r="C43246" t="s">
        <v>165616</v>
      </c>
    </row>
    <row r="43247" spans="1:3" x14ac:dyDescent="0.45">
      <c r="A43247" t="s">
        <v>122209</v>
      </c>
      <c r="B43247" t="s">
        <v>165617</v>
      </c>
      <c r="C43247" t="s">
        <v>165616</v>
      </c>
    </row>
    <row r="43248" spans="1:3" x14ac:dyDescent="0.45">
      <c r="A43248" t="s">
        <v>122210</v>
      </c>
      <c r="B43248" t="s">
        <v>165617</v>
      </c>
      <c r="C43248" t="s">
        <v>165616</v>
      </c>
    </row>
    <row r="43249" spans="1:3" x14ac:dyDescent="0.45">
      <c r="A43249" t="s">
        <v>122211</v>
      </c>
      <c r="B43249" t="s">
        <v>165617</v>
      </c>
      <c r="C43249" t="s">
        <v>165616</v>
      </c>
    </row>
    <row r="43250" spans="1:3" x14ac:dyDescent="0.45">
      <c r="A43250" t="s">
        <v>122212</v>
      </c>
      <c r="B43250" t="s">
        <v>165617</v>
      </c>
      <c r="C43250" t="s">
        <v>165616</v>
      </c>
    </row>
    <row r="43251" spans="1:3" x14ac:dyDescent="0.45">
      <c r="A43251" t="s">
        <v>122214</v>
      </c>
      <c r="B43251" t="s">
        <v>165617</v>
      </c>
      <c r="C43251" t="s">
        <v>165616</v>
      </c>
    </row>
    <row r="43252" spans="1:3" x14ac:dyDescent="0.45">
      <c r="A43252" t="s">
        <v>122215</v>
      </c>
      <c r="B43252" t="s">
        <v>165617</v>
      </c>
      <c r="C43252" t="s">
        <v>165616</v>
      </c>
    </row>
    <row r="43253" spans="1:3" x14ac:dyDescent="0.45">
      <c r="A43253" t="s">
        <v>122216</v>
      </c>
      <c r="B43253" t="s">
        <v>165617</v>
      </c>
      <c r="C43253" t="s">
        <v>165616</v>
      </c>
    </row>
    <row r="43254" spans="1:3" x14ac:dyDescent="0.45">
      <c r="A43254" t="s">
        <v>122217</v>
      </c>
      <c r="B43254" t="s">
        <v>165617</v>
      </c>
      <c r="C43254" t="s">
        <v>165616</v>
      </c>
    </row>
    <row r="43255" spans="1:3" x14ac:dyDescent="0.45">
      <c r="A43255" t="s">
        <v>122219</v>
      </c>
      <c r="B43255" t="s">
        <v>165617</v>
      </c>
      <c r="C43255" t="s">
        <v>165616</v>
      </c>
    </row>
    <row r="43256" spans="1:3" x14ac:dyDescent="0.45">
      <c r="A43256" t="s">
        <v>122220</v>
      </c>
      <c r="B43256" t="s">
        <v>165617</v>
      </c>
      <c r="C43256" t="s">
        <v>165616</v>
      </c>
    </row>
    <row r="43257" spans="1:3" x14ac:dyDescent="0.45">
      <c r="A43257" t="s">
        <v>122221</v>
      </c>
      <c r="B43257" t="s">
        <v>165617</v>
      </c>
      <c r="C43257" t="s">
        <v>165616</v>
      </c>
    </row>
    <row r="43258" spans="1:3" x14ac:dyDescent="0.45">
      <c r="A43258" t="s">
        <v>164666</v>
      </c>
      <c r="B43258" t="s">
        <v>165617</v>
      </c>
      <c r="C43258" t="s">
        <v>165616</v>
      </c>
    </row>
    <row r="43259" spans="1:3" x14ac:dyDescent="0.45">
      <c r="A43259" t="s">
        <v>164667</v>
      </c>
      <c r="B43259" t="s">
        <v>165617</v>
      </c>
      <c r="C43259" t="s">
        <v>165616</v>
      </c>
    </row>
    <row r="43260" spans="1:3" x14ac:dyDescent="0.45">
      <c r="A43260" t="s">
        <v>122213</v>
      </c>
      <c r="B43260" t="s">
        <v>165617</v>
      </c>
      <c r="C43260" t="s">
        <v>165616</v>
      </c>
    </row>
    <row r="43261" spans="1:3" x14ac:dyDescent="0.45">
      <c r="A43261" t="s">
        <v>164668</v>
      </c>
      <c r="B43261" t="s">
        <v>165617</v>
      </c>
      <c r="C43261" t="s">
        <v>165616</v>
      </c>
    </row>
    <row r="43262" spans="1:3" x14ac:dyDescent="0.45">
      <c r="A43262" t="s">
        <v>122218</v>
      </c>
      <c r="B43262" t="s">
        <v>165617</v>
      </c>
      <c r="C43262" t="s">
        <v>165616</v>
      </c>
    </row>
    <row r="43263" spans="1:3" x14ac:dyDescent="0.45">
      <c r="A43263" t="s">
        <v>164669</v>
      </c>
      <c r="B43263" t="s">
        <v>165617</v>
      </c>
      <c r="C43263" t="s">
        <v>165616</v>
      </c>
    </row>
    <row r="43264" spans="1:3" x14ac:dyDescent="0.45">
      <c r="A43264" t="s">
        <v>122222</v>
      </c>
      <c r="B43264" t="s">
        <v>165617</v>
      </c>
      <c r="C43264" t="s">
        <v>165616</v>
      </c>
    </row>
    <row r="43265" spans="1:3" x14ac:dyDescent="0.45">
      <c r="A43265" t="s">
        <v>122223</v>
      </c>
      <c r="B43265" t="s">
        <v>165617</v>
      </c>
      <c r="C43265" t="s">
        <v>165616</v>
      </c>
    </row>
    <row r="43266" spans="1:3" x14ac:dyDescent="0.45">
      <c r="A43266" t="s">
        <v>122224</v>
      </c>
      <c r="B43266" t="s">
        <v>165617</v>
      </c>
      <c r="C43266" t="s">
        <v>165616</v>
      </c>
    </row>
    <row r="43267" spans="1:3" x14ac:dyDescent="0.45">
      <c r="A43267" t="s">
        <v>122226</v>
      </c>
      <c r="B43267" t="s">
        <v>165617</v>
      </c>
      <c r="C43267" t="s">
        <v>165616</v>
      </c>
    </row>
    <row r="43268" spans="1:3" x14ac:dyDescent="0.45">
      <c r="A43268" t="s">
        <v>122225</v>
      </c>
      <c r="B43268" t="s">
        <v>165617</v>
      </c>
      <c r="C43268" t="s">
        <v>165616</v>
      </c>
    </row>
    <row r="43269" spans="1:3" x14ac:dyDescent="0.45">
      <c r="A43269" t="s">
        <v>164670</v>
      </c>
      <c r="B43269" t="s">
        <v>165617</v>
      </c>
      <c r="C43269" t="s">
        <v>165616</v>
      </c>
    </row>
    <row r="43270" spans="1:3" x14ac:dyDescent="0.45">
      <c r="A43270" t="s">
        <v>122230</v>
      </c>
      <c r="B43270" t="s">
        <v>165617</v>
      </c>
      <c r="C43270" t="s">
        <v>165616</v>
      </c>
    </row>
    <row r="43271" spans="1:3" x14ac:dyDescent="0.45">
      <c r="A43271" t="s">
        <v>164671</v>
      </c>
      <c r="B43271" t="s">
        <v>165617</v>
      </c>
      <c r="C43271" t="s">
        <v>165616</v>
      </c>
    </row>
    <row r="43272" spans="1:3" x14ac:dyDescent="0.45">
      <c r="A43272" t="s">
        <v>122232</v>
      </c>
      <c r="B43272" t="s">
        <v>165617</v>
      </c>
      <c r="C43272" t="s">
        <v>165616</v>
      </c>
    </row>
    <row r="43273" spans="1:3" x14ac:dyDescent="0.45">
      <c r="A43273" t="s">
        <v>122233</v>
      </c>
      <c r="B43273" t="s">
        <v>165617</v>
      </c>
      <c r="C43273" t="s">
        <v>165616</v>
      </c>
    </row>
    <row r="43274" spans="1:3" x14ac:dyDescent="0.45">
      <c r="A43274" t="s">
        <v>164672</v>
      </c>
      <c r="B43274" t="s">
        <v>165617</v>
      </c>
      <c r="C43274" t="s">
        <v>165616</v>
      </c>
    </row>
    <row r="43275" spans="1:3" x14ac:dyDescent="0.45">
      <c r="A43275" t="s">
        <v>122234</v>
      </c>
      <c r="B43275" t="s">
        <v>165617</v>
      </c>
      <c r="C43275" t="s">
        <v>165616</v>
      </c>
    </row>
    <row r="43276" spans="1:3" x14ac:dyDescent="0.45">
      <c r="A43276" t="s">
        <v>164673</v>
      </c>
      <c r="B43276" t="s">
        <v>165617</v>
      </c>
      <c r="C43276" t="s">
        <v>165616</v>
      </c>
    </row>
    <row r="43277" spans="1:3" x14ac:dyDescent="0.45">
      <c r="A43277" t="s">
        <v>122229</v>
      </c>
      <c r="B43277" t="s">
        <v>165617</v>
      </c>
      <c r="C43277" t="s">
        <v>165616</v>
      </c>
    </row>
    <row r="43278" spans="1:3" x14ac:dyDescent="0.45">
      <c r="A43278" t="s">
        <v>122231</v>
      </c>
      <c r="B43278" t="s">
        <v>165617</v>
      </c>
      <c r="C43278" t="s">
        <v>165616</v>
      </c>
    </row>
    <row r="43279" spans="1:3" x14ac:dyDescent="0.45">
      <c r="A43279" t="s">
        <v>122235</v>
      </c>
      <c r="B43279" t="s">
        <v>165617</v>
      </c>
      <c r="C43279" t="s">
        <v>165616</v>
      </c>
    </row>
    <row r="43280" spans="1:3" x14ac:dyDescent="0.45">
      <c r="A43280" t="s">
        <v>164674</v>
      </c>
      <c r="B43280" t="s">
        <v>165617</v>
      </c>
      <c r="C43280" t="s">
        <v>165616</v>
      </c>
    </row>
    <row r="43281" spans="1:3" x14ac:dyDescent="0.45">
      <c r="A43281" t="s">
        <v>122236</v>
      </c>
      <c r="B43281" t="s">
        <v>165617</v>
      </c>
      <c r="C43281" t="s">
        <v>165616</v>
      </c>
    </row>
    <row r="43282" spans="1:3" x14ac:dyDescent="0.45">
      <c r="A43282" t="s">
        <v>164675</v>
      </c>
      <c r="B43282" t="s">
        <v>165617</v>
      </c>
      <c r="C43282" t="s">
        <v>165616</v>
      </c>
    </row>
    <row r="43283" spans="1:3" x14ac:dyDescent="0.45">
      <c r="A43283" t="s">
        <v>164676</v>
      </c>
      <c r="B43283" t="s">
        <v>165617</v>
      </c>
      <c r="C43283" t="s">
        <v>165616</v>
      </c>
    </row>
    <row r="43284" spans="1:3" x14ac:dyDescent="0.45">
      <c r="A43284" t="s">
        <v>164677</v>
      </c>
      <c r="B43284" t="s">
        <v>165617</v>
      </c>
      <c r="C43284" t="s">
        <v>165616</v>
      </c>
    </row>
    <row r="43285" spans="1:3" x14ac:dyDescent="0.45">
      <c r="A43285" t="s">
        <v>164678</v>
      </c>
      <c r="B43285" t="s">
        <v>165617</v>
      </c>
      <c r="C43285" t="s">
        <v>165616</v>
      </c>
    </row>
    <row r="43286" spans="1:3" x14ac:dyDescent="0.45">
      <c r="A43286" t="s">
        <v>122239</v>
      </c>
      <c r="B43286" t="s">
        <v>165617</v>
      </c>
      <c r="C43286" t="s">
        <v>165616</v>
      </c>
    </row>
    <row r="43287" spans="1:3" x14ac:dyDescent="0.45">
      <c r="A43287" t="s">
        <v>122240</v>
      </c>
      <c r="B43287" t="s">
        <v>165617</v>
      </c>
      <c r="C43287" t="s">
        <v>165616</v>
      </c>
    </row>
    <row r="43288" spans="1:3" x14ac:dyDescent="0.45">
      <c r="A43288" t="s">
        <v>164679</v>
      </c>
      <c r="B43288" t="s">
        <v>165617</v>
      </c>
      <c r="C43288" t="s">
        <v>165616</v>
      </c>
    </row>
    <row r="43289" spans="1:3" x14ac:dyDescent="0.45">
      <c r="A43289" t="s">
        <v>122238</v>
      </c>
      <c r="B43289" t="s">
        <v>165617</v>
      </c>
      <c r="C43289" t="s">
        <v>165616</v>
      </c>
    </row>
    <row r="43290" spans="1:3" x14ac:dyDescent="0.45">
      <c r="A43290" t="s">
        <v>164680</v>
      </c>
      <c r="B43290" t="s">
        <v>165617</v>
      </c>
      <c r="C43290" t="s">
        <v>165616</v>
      </c>
    </row>
    <row r="43291" spans="1:3" x14ac:dyDescent="0.45">
      <c r="A43291" t="s">
        <v>122241</v>
      </c>
      <c r="B43291" t="s">
        <v>165617</v>
      </c>
      <c r="C43291" t="s">
        <v>165616</v>
      </c>
    </row>
    <row r="43292" spans="1:3" x14ac:dyDescent="0.45">
      <c r="A43292" t="s">
        <v>164681</v>
      </c>
      <c r="B43292" t="s">
        <v>165617</v>
      </c>
      <c r="C43292" t="s">
        <v>165616</v>
      </c>
    </row>
    <row r="43293" spans="1:3" x14ac:dyDescent="0.45">
      <c r="A43293" t="s">
        <v>164682</v>
      </c>
      <c r="B43293" t="s">
        <v>165617</v>
      </c>
      <c r="C43293" t="s">
        <v>165616</v>
      </c>
    </row>
    <row r="43294" spans="1:3" x14ac:dyDescent="0.45">
      <c r="A43294" t="s">
        <v>122242</v>
      </c>
      <c r="B43294" t="s">
        <v>165617</v>
      </c>
      <c r="C43294" t="s">
        <v>165616</v>
      </c>
    </row>
    <row r="43295" spans="1:3" x14ac:dyDescent="0.45">
      <c r="A43295" t="s">
        <v>164683</v>
      </c>
      <c r="B43295" t="s">
        <v>165617</v>
      </c>
      <c r="C43295" t="s">
        <v>165616</v>
      </c>
    </row>
    <row r="43296" spans="1:3" x14ac:dyDescent="0.45">
      <c r="A43296" t="s">
        <v>122244</v>
      </c>
      <c r="B43296" t="s">
        <v>165617</v>
      </c>
      <c r="C43296" t="s">
        <v>165616</v>
      </c>
    </row>
    <row r="43297" spans="1:3" x14ac:dyDescent="0.45">
      <c r="A43297" t="s">
        <v>122245</v>
      </c>
      <c r="B43297" t="s">
        <v>165617</v>
      </c>
      <c r="C43297" t="s">
        <v>165616</v>
      </c>
    </row>
    <row r="43298" spans="1:3" x14ac:dyDescent="0.45">
      <c r="A43298" t="s">
        <v>122246</v>
      </c>
      <c r="B43298" t="s">
        <v>165617</v>
      </c>
      <c r="C43298" t="s">
        <v>165616</v>
      </c>
    </row>
    <row r="43299" spans="1:3" x14ac:dyDescent="0.45">
      <c r="A43299" t="s">
        <v>122247</v>
      </c>
      <c r="B43299" t="s">
        <v>165617</v>
      </c>
      <c r="C43299" t="s">
        <v>165616</v>
      </c>
    </row>
    <row r="43300" spans="1:3" x14ac:dyDescent="0.45">
      <c r="A43300" t="s">
        <v>164684</v>
      </c>
      <c r="B43300" t="s">
        <v>165617</v>
      </c>
      <c r="C43300" t="s">
        <v>165616</v>
      </c>
    </row>
    <row r="43301" spans="1:3" x14ac:dyDescent="0.45">
      <c r="A43301" t="s">
        <v>164685</v>
      </c>
      <c r="B43301" t="s">
        <v>165617</v>
      </c>
      <c r="C43301" t="s">
        <v>165616</v>
      </c>
    </row>
    <row r="43302" spans="1:3" x14ac:dyDescent="0.45">
      <c r="A43302" t="s">
        <v>164686</v>
      </c>
      <c r="B43302" t="s">
        <v>165617</v>
      </c>
      <c r="C43302" t="s">
        <v>165616</v>
      </c>
    </row>
    <row r="43303" spans="1:3" x14ac:dyDescent="0.45">
      <c r="A43303" t="s">
        <v>164687</v>
      </c>
      <c r="B43303" t="s">
        <v>165617</v>
      </c>
      <c r="C43303" t="s">
        <v>165616</v>
      </c>
    </row>
    <row r="43304" spans="1:3" x14ac:dyDescent="0.45">
      <c r="A43304" t="s">
        <v>122243</v>
      </c>
      <c r="B43304" t="s">
        <v>165617</v>
      </c>
      <c r="C43304" t="s">
        <v>165616</v>
      </c>
    </row>
    <row r="43305" spans="1:3" x14ac:dyDescent="0.45">
      <c r="A43305" t="s">
        <v>164688</v>
      </c>
      <c r="B43305" t="s">
        <v>165617</v>
      </c>
      <c r="C43305" t="s">
        <v>165616</v>
      </c>
    </row>
    <row r="43306" spans="1:3" x14ac:dyDescent="0.45">
      <c r="A43306" t="s">
        <v>122248</v>
      </c>
      <c r="B43306" t="s">
        <v>165617</v>
      </c>
      <c r="C43306" t="s">
        <v>165616</v>
      </c>
    </row>
    <row r="43307" spans="1:3" x14ac:dyDescent="0.45">
      <c r="A43307" t="s">
        <v>164689</v>
      </c>
      <c r="B43307" t="s">
        <v>165617</v>
      </c>
      <c r="C43307" t="s">
        <v>165616</v>
      </c>
    </row>
    <row r="43308" spans="1:3" x14ac:dyDescent="0.45">
      <c r="A43308" t="s">
        <v>164690</v>
      </c>
      <c r="B43308" t="s">
        <v>165617</v>
      </c>
      <c r="C43308" t="s">
        <v>165616</v>
      </c>
    </row>
    <row r="43309" spans="1:3" x14ac:dyDescent="0.45">
      <c r="A43309" t="s">
        <v>122249</v>
      </c>
      <c r="B43309" t="s">
        <v>165617</v>
      </c>
      <c r="C43309" t="s">
        <v>165616</v>
      </c>
    </row>
    <row r="43310" spans="1:3" x14ac:dyDescent="0.45">
      <c r="A43310" t="s">
        <v>164691</v>
      </c>
      <c r="B43310" t="s">
        <v>165617</v>
      </c>
      <c r="C43310" t="s">
        <v>165616</v>
      </c>
    </row>
    <row r="43311" spans="1:3" x14ac:dyDescent="0.45">
      <c r="A43311" t="s">
        <v>122250</v>
      </c>
      <c r="B43311" t="s">
        <v>165617</v>
      </c>
      <c r="C43311" t="s">
        <v>165616</v>
      </c>
    </row>
    <row r="43312" spans="1:3" x14ac:dyDescent="0.45">
      <c r="A43312" t="s">
        <v>164692</v>
      </c>
      <c r="B43312" t="s">
        <v>165617</v>
      </c>
      <c r="C43312" t="s">
        <v>165616</v>
      </c>
    </row>
    <row r="43313" spans="1:3" x14ac:dyDescent="0.45">
      <c r="A43313" t="s">
        <v>164693</v>
      </c>
      <c r="B43313" t="s">
        <v>165617</v>
      </c>
      <c r="C43313" t="s">
        <v>165616</v>
      </c>
    </row>
    <row r="43314" spans="1:3" x14ac:dyDescent="0.45">
      <c r="A43314" t="s">
        <v>122251</v>
      </c>
      <c r="B43314" t="s">
        <v>165617</v>
      </c>
      <c r="C43314" t="s">
        <v>165616</v>
      </c>
    </row>
    <row r="43315" spans="1:3" x14ac:dyDescent="0.45">
      <c r="A43315" t="s">
        <v>164694</v>
      </c>
      <c r="B43315" t="s">
        <v>165617</v>
      </c>
      <c r="C43315" t="s">
        <v>165616</v>
      </c>
    </row>
    <row r="43316" spans="1:3" x14ac:dyDescent="0.45">
      <c r="A43316" t="s">
        <v>122252</v>
      </c>
      <c r="B43316" t="s">
        <v>165617</v>
      </c>
      <c r="C43316" t="s">
        <v>165616</v>
      </c>
    </row>
    <row r="43317" spans="1:3" x14ac:dyDescent="0.45">
      <c r="A43317" t="s">
        <v>122253</v>
      </c>
      <c r="B43317" t="s">
        <v>165617</v>
      </c>
      <c r="C43317" t="s">
        <v>165616</v>
      </c>
    </row>
    <row r="43318" spans="1:3" x14ac:dyDescent="0.45">
      <c r="A43318" t="s">
        <v>164695</v>
      </c>
      <c r="B43318" t="s">
        <v>165617</v>
      </c>
      <c r="C43318" t="s">
        <v>165616</v>
      </c>
    </row>
    <row r="43319" spans="1:3" x14ac:dyDescent="0.45">
      <c r="A43319" t="s">
        <v>164696</v>
      </c>
      <c r="B43319" t="s">
        <v>165617</v>
      </c>
      <c r="C43319" t="s">
        <v>165616</v>
      </c>
    </row>
    <row r="43320" spans="1:3" x14ac:dyDescent="0.45">
      <c r="A43320" t="s">
        <v>164697</v>
      </c>
      <c r="B43320" t="s">
        <v>165617</v>
      </c>
      <c r="C43320" t="s">
        <v>165616</v>
      </c>
    </row>
    <row r="43321" spans="1:3" x14ac:dyDescent="0.45">
      <c r="A43321" t="s">
        <v>164698</v>
      </c>
      <c r="B43321" t="s">
        <v>165617</v>
      </c>
      <c r="C43321" t="s">
        <v>165616</v>
      </c>
    </row>
    <row r="43322" spans="1:3" x14ac:dyDescent="0.45">
      <c r="A43322" t="s">
        <v>122254</v>
      </c>
      <c r="B43322" t="s">
        <v>165617</v>
      </c>
      <c r="C43322" t="s">
        <v>165616</v>
      </c>
    </row>
    <row r="43323" spans="1:3" x14ac:dyDescent="0.45">
      <c r="A43323" t="s">
        <v>164699</v>
      </c>
      <c r="B43323" t="s">
        <v>165617</v>
      </c>
      <c r="C43323" t="s">
        <v>165616</v>
      </c>
    </row>
    <row r="43324" spans="1:3" x14ac:dyDescent="0.45">
      <c r="A43324" t="s">
        <v>164700</v>
      </c>
      <c r="B43324" t="s">
        <v>165617</v>
      </c>
      <c r="C43324" t="s">
        <v>165616</v>
      </c>
    </row>
    <row r="43325" spans="1:3" x14ac:dyDescent="0.45">
      <c r="A43325" t="s">
        <v>122255</v>
      </c>
      <c r="B43325" t="s">
        <v>165617</v>
      </c>
      <c r="C43325" t="s">
        <v>165616</v>
      </c>
    </row>
    <row r="43326" spans="1:3" x14ac:dyDescent="0.45">
      <c r="A43326" t="s">
        <v>164701</v>
      </c>
      <c r="B43326" t="s">
        <v>165617</v>
      </c>
      <c r="C43326" t="s">
        <v>165616</v>
      </c>
    </row>
    <row r="43327" spans="1:3" x14ac:dyDescent="0.45">
      <c r="A43327" t="s">
        <v>122258</v>
      </c>
      <c r="B43327" t="s">
        <v>165617</v>
      </c>
      <c r="C43327" t="s">
        <v>165616</v>
      </c>
    </row>
    <row r="43328" spans="1:3" x14ac:dyDescent="0.45">
      <c r="A43328" t="s">
        <v>122259</v>
      </c>
      <c r="B43328" t="s">
        <v>165617</v>
      </c>
      <c r="C43328" t="s">
        <v>165616</v>
      </c>
    </row>
    <row r="43329" spans="1:3" x14ac:dyDescent="0.45">
      <c r="A43329" t="s">
        <v>122260</v>
      </c>
      <c r="B43329" t="s">
        <v>165617</v>
      </c>
      <c r="C43329" t="s">
        <v>165616</v>
      </c>
    </row>
    <row r="43330" spans="1:3" x14ac:dyDescent="0.45">
      <c r="A43330" t="s">
        <v>122261</v>
      </c>
      <c r="B43330" t="s">
        <v>165617</v>
      </c>
      <c r="C43330" t="s">
        <v>165616</v>
      </c>
    </row>
    <row r="43331" spans="1:3" x14ac:dyDescent="0.45">
      <c r="A43331" t="s">
        <v>122262</v>
      </c>
      <c r="B43331" t="s">
        <v>165617</v>
      </c>
      <c r="C43331" t="s">
        <v>165616</v>
      </c>
    </row>
    <row r="43332" spans="1:3" x14ac:dyDescent="0.45">
      <c r="A43332" t="s">
        <v>122263</v>
      </c>
      <c r="B43332" t="s">
        <v>165617</v>
      </c>
      <c r="C43332" t="s">
        <v>165616</v>
      </c>
    </row>
    <row r="43333" spans="1:3" x14ac:dyDescent="0.45">
      <c r="A43333" t="s">
        <v>122264</v>
      </c>
      <c r="B43333" t="s">
        <v>165617</v>
      </c>
      <c r="C43333" t="s">
        <v>165616</v>
      </c>
    </row>
    <row r="43334" spans="1:3" x14ac:dyDescent="0.45">
      <c r="A43334" t="s">
        <v>122265</v>
      </c>
      <c r="B43334" t="s">
        <v>165617</v>
      </c>
      <c r="C43334" t="s">
        <v>165616</v>
      </c>
    </row>
    <row r="43335" spans="1:3" x14ac:dyDescent="0.45">
      <c r="A43335" t="s">
        <v>122266</v>
      </c>
      <c r="B43335" t="s">
        <v>165617</v>
      </c>
      <c r="C43335" t="s">
        <v>165616</v>
      </c>
    </row>
    <row r="43336" spans="1:3" x14ac:dyDescent="0.45">
      <c r="A43336" t="s">
        <v>164702</v>
      </c>
      <c r="B43336" t="s">
        <v>165617</v>
      </c>
      <c r="C43336" t="s">
        <v>165616</v>
      </c>
    </row>
    <row r="43337" spans="1:3" x14ac:dyDescent="0.45">
      <c r="A43337" t="s">
        <v>164703</v>
      </c>
      <c r="B43337" t="s">
        <v>165617</v>
      </c>
      <c r="C43337" t="s">
        <v>165616</v>
      </c>
    </row>
    <row r="43338" spans="1:3" x14ac:dyDescent="0.45">
      <c r="A43338" t="s">
        <v>122267</v>
      </c>
      <c r="B43338" t="s">
        <v>165617</v>
      </c>
      <c r="C43338" t="s">
        <v>165616</v>
      </c>
    </row>
    <row r="43339" spans="1:3" x14ac:dyDescent="0.45">
      <c r="A43339" t="s">
        <v>122268</v>
      </c>
      <c r="B43339" t="s">
        <v>165617</v>
      </c>
      <c r="C43339" t="s">
        <v>165616</v>
      </c>
    </row>
    <row r="43340" spans="1:3" x14ac:dyDescent="0.45">
      <c r="A43340" t="s">
        <v>164704</v>
      </c>
      <c r="B43340" t="s">
        <v>165617</v>
      </c>
      <c r="C43340" t="s">
        <v>165616</v>
      </c>
    </row>
    <row r="43341" spans="1:3" x14ac:dyDescent="0.45">
      <c r="A43341" t="s">
        <v>122270</v>
      </c>
      <c r="B43341" t="s">
        <v>165617</v>
      </c>
      <c r="C43341" t="s">
        <v>165616</v>
      </c>
    </row>
    <row r="43342" spans="1:3" x14ac:dyDescent="0.45">
      <c r="A43342" t="s">
        <v>122271</v>
      </c>
      <c r="B43342" t="s">
        <v>165617</v>
      </c>
      <c r="C43342" t="s">
        <v>165616</v>
      </c>
    </row>
    <row r="43343" spans="1:3" x14ac:dyDescent="0.45">
      <c r="A43343" t="s">
        <v>122272</v>
      </c>
      <c r="B43343" t="s">
        <v>165617</v>
      </c>
      <c r="C43343" t="s">
        <v>165616</v>
      </c>
    </row>
    <row r="43344" spans="1:3" x14ac:dyDescent="0.45">
      <c r="A43344" t="s">
        <v>122273</v>
      </c>
      <c r="B43344" t="s">
        <v>165617</v>
      </c>
      <c r="C43344" t="s">
        <v>165616</v>
      </c>
    </row>
    <row r="43345" spans="1:3" x14ac:dyDescent="0.45">
      <c r="A43345" t="s">
        <v>122275</v>
      </c>
      <c r="B43345" t="s">
        <v>165617</v>
      </c>
      <c r="C43345" t="s">
        <v>165616</v>
      </c>
    </row>
    <row r="43346" spans="1:3" x14ac:dyDescent="0.45">
      <c r="A43346" t="s">
        <v>122278</v>
      </c>
      <c r="B43346" t="s">
        <v>165617</v>
      </c>
      <c r="C43346" t="s">
        <v>165616</v>
      </c>
    </row>
    <row r="43347" spans="1:3" x14ac:dyDescent="0.45">
      <c r="A43347" t="s">
        <v>122279</v>
      </c>
      <c r="B43347" t="s">
        <v>165617</v>
      </c>
      <c r="C43347" t="s">
        <v>165616</v>
      </c>
    </row>
    <row r="43348" spans="1:3" x14ac:dyDescent="0.45">
      <c r="A43348" t="s">
        <v>122276</v>
      </c>
      <c r="B43348" t="s">
        <v>165617</v>
      </c>
      <c r="C43348" t="s">
        <v>165616</v>
      </c>
    </row>
    <row r="43349" spans="1:3" x14ac:dyDescent="0.45">
      <c r="A43349" t="s">
        <v>122277</v>
      </c>
      <c r="B43349" t="s">
        <v>165617</v>
      </c>
      <c r="C43349" t="s">
        <v>165616</v>
      </c>
    </row>
    <row r="43350" spans="1:3" x14ac:dyDescent="0.45">
      <c r="A43350" t="s">
        <v>122280</v>
      </c>
      <c r="B43350" t="s">
        <v>165617</v>
      </c>
      <c r="C43350" t="s">
        <v>165616</v>
      </c>
    </row>
    <row r="43351" spans="1:3" x14ac:dyDescent="0.45">
      <c r="A43351" t="s">
        <v>122281</v>
      </c>
      <c r="B43351" t="s">
        <v>165617</v>
      </c>
      <c r="C43351" t="s">
        <v>165616</v>
      </c>
    </row>
    <row r="43352" spans="1:3" x14ac:dyDescent="0.45">
      <c r="A43352" t="s">
        <v>164705</v>
      </c>
      <c r="B43352" t="s">
        <v>165617</v>
      </c>
      <c r="C43352" t="s">
        <v>165616</v>
      </c>
    </row>
    <row r="43353" spans="1:3" x14ac:dyDescent="0.45">
      <c r="A43353" t="s">
        <v>164706</v>
      </c>
      <c r="B43353" t="s">
        <v>165617</v>
      </c>
      <c r="C43353" t="s">
        <v>165616</v>
      </c>
    </row>
    <row r="43354" spans="1:3" x14ac:dyDescent="0.45">
      <c r="A43354" t="s">
        <v>164707</v>
      </c>
      <c r="B43354" t="s">
        <v>165617</v>
      </c>
      <c r="C43354" t="s">
        <v>165616</v>
      </c>
    </row>
    <row r="43355" spans="1:3" x14ac:dyDescent="0.45">
      <c r="A43355" t="s">
        <v>164708</v>
      </c>
      <c r="B43355" t="s">
        <v>165617</v>
      </c>
      <c r="C43355" t="s">
        <v>165616</v>
      </c>
    </row>
    <row r="43356" spans="1:3" x14ac:dyDescent="0.45">
      <c r="A43356" t="s">
        <v>164709</v>
      </c>
      <c r="B43356" t="s">
        <v>165617</v>
      </c>
      <c r="C43356" t="s">
        <v>165616</v>
      </c>
    </row>
    <row r="43357" spans="1:3" x14ac:dyDescent="0.45">
      <c r="A43357" t="s">
        <v>164710</v>
      </c>
      <c r="B43357" t="s">
        <v>165617</v>
      </c>
      <c r="C43357" t="s">
        <v>165616</v>
      </c>
    </row>
    <row r="43358" spans="1:3" x14ac:dyDescent="0.45">
      <c r="A43358" t="s">
        <v>164711</v>
      </c>
      <c r="B43358" t="s">
        <v>165617</v>
      </c>
      <c r="C43358" t="s">
        <v>165616</v>
      </c>
    </row>
    <row r="43359" spans="1:3" x14ac:dyDescent="0.45">
      <c r="A43359" t="s">
        <v>122282</v>
      </c>
      <c r="B43359" t="s">
        <v>165617</v>
      </c>
      <c r="C43359" t="s">
        <v>165616</v>
      </c>
    </row>
    <row r="43360" spans="1:3" x14ac:dyDescent="0.45">
      <c r="A43360" t="s">
        <v>122283</v>
      </c>
      <c r="B43360" t="s">
        <v>165617</v>
      </c>
      <c r="C43360" t="s">
        <v>165616</v>
      </c>
    </row>
    <row r="43361" spans="1:3" x14ac:dyDescent="0.45">
      <c r="A43361" t="s">
        <v>122288</v>
      </c>
      <c r="B43361" t="s">
        <v>165617</v>
      </c>
      <c r="C43361" t="s">
        <v>165616</v>
      </c>
    </row>
    <row r="43362" spans="1:3" x14ac:dyDescent="0.45">
      <c r="A43362" t="s">
        <v>164712</v>
      </c>
      <c r="B43362" t="s">
        <v>165617</v>
      </c>
      <c r="C43362" t="s">
        <v>165616</v>
      </c>
    </row>
    <row r="43363" spans="1:3" x14ac:dyDescent="0.45">
      <c r="A43363" t="s">
        <v>164713</v>
      </c>
      <c r="B43363" t="s">
        <v>165617</v>
      </c>
      <c r="C43363" t="s">
        <v>165616</v>
      </c>
    </row>
    <row r="43364" spans="1:3" x14ac:dyDescent="0.45">
      <c r="A43364" t="s">
        <v>122285</v>
      </c>
      <c r="B43364" t="s">
        <v>165617</v>
      </c>
      <c r="C43364" t="s">
        <v>165616</v>
      </c>
    </row>
    <row r="43365" spans="1:3" x14ac:dyDescent="0.45">
      <c r="A43365" t="s">
        <v>122290</v>
      </c>
      <c r="B43365" t="s">
        <v>165617</v>
      </c>
      <c r="C43365" t="s">
        <v>165616</v>
      </c>
    </row>
    <row r="43366" spans="1:3" x14ac:dyDescent="0.45">
      <c r="A43366" t="s">
        <v>122289</v>
      </c>
      <c r="B43366" t="s">
        <v>165617</v>
      </c>
      <c r="C43366" t="s">
        <v>165616</v>
      </c>
    </row>
    <row r="43367" spans="1:3" x14ac:dyDescent="0.45">
      <c r="A43367" t="s">
        <v>164714</v>
      </c>
      <c r="B43367" t="s">
        <v>165617</v>
      </c>
      <c r="C43367" t="s">
        <v>165616</v>
      </c>
    </row>
    <row r="43368" spans="1:3" x14ac:dyDescent="0.45">
      <c r="A43368" t="s">
        <v>122293</v>
      </c>
      <c r="B43368" t="s">
        <v>165617</v>
      </c>
      <c r="C43368" t="s">
        <v>165616</v>
      </c>
    </row>
    <row r="43369" spans="1:3" x14ac:dyDescent="0.45">
      <c r="A43369" t="s">
        <v>122296</v>
      </c>
      <c r="B43369" t="s">
        <v>165617</v>
      </c>
      <c r="C43369" t="s">
        <v>165616</v>
      </c>
    </row>
    <row r="43370" spans="1:3" x14ac:dyDescent="0.45">
      <c r="A43370" t="s">
        <v>164715</v>
      </c>
      <c r="B43370" t="s">
        <v>165617</v>
      </c>
      <c r="C43370" t="s">
        <v>165616</v>
      </c>
    </row>
    <row r="43371" spans="1:3" x14ac:dyDescent="0.45">
      <c r="A43371" t="s">
        <v>122297</v>
      </c>
      <c r="B43371" t="s">
        <v>165617</v>
      </c>
      <c r="C43371" t="s">
        <v>165616</v>
      </c>
    </row>
    <row r="43372" spans="1:3" x14ac:dyDescent="0.45">
      <c r="A43372" t="s">
        <v>122295</v>
      </c>
      <c r="B43372" t="s">
        <v>165617</v>
      </c>
      <c r="C43372" t="s">
        <v>165616</v>
      </c>
    </row>
    <row r="43373" spans="1:3" x14ac:dyDescent="0.45">
      <c r="A43373" t="s">
        <v>164716</v>
      </c>
      <c r="B43373" t="s">
        <v>165617</v>
      </c>
      <c r="C43373" t="s">
        <v>165616</v>
      </c>
    </row>
    <row r="43374" spans="1:3" x14ac:dyDescent="0.45">
      <c r="A43374" t="s">
        <v>164717</v>
      </c>
      <c r="B43374" t="s">
        <v>165617</v>
      </c>
      <c r="C43374" t="s">
        <v>165616</v>
      </c>
    </row>
    <row r="43375" spans="1:3" x14ac:dyDescent="0.45">
      <c r="A43375" t="s">
        <v>122299</v>
      </c>
      <c r="B43375" t="s">
        <v>165617</v>
      </c>
      <c r="C43375" t="s">
        <v>165616</v>
      </c>
    </row>
    <row r="43376" spans="1:3" x14ac:dyDescent="0.45">
      <c r="A43376" t="s">
        <v>122307</v>
      </c>
      <c r="B43376" t="s">
        <v>165617</v>
      </c>
      <c r="C43376" t="s">
        <v>165616</v>
      </c>
    </row>
    <row r="43377" spans="1:3" x14ac:dyDescent="0.45">
      <c r="A43377" t="s">
        <v>122300</v>
      </c>
      <c r="B43377" t="s">
        <v>165617</v>
      </c>
      <c r="C43377" t="s">
        <v>165616</v>
      </c>
    </row>
    <row r="43378" spans="1:3" x14ac:dyDescent="0.45">
      <c r="A43378" t="s">
        <v>122310</v>
      </c>
      <c r="B43378" t="s">
        <v>165617</v>
      </c>
      <c r="C43378" t="s">
        <v>165616</v>
      </c>
    </row>
    <row r="43379" spans="1:3" x14ac:dyDescent="0.45">
      <c r="A43379" t="s">
        <v>122308</v>
      </c>
      <c r="B43379" t="s">
        <v>165617</v>
      </c>
      <c r="C43379" t="s">
        <v>165616</v>
      </c>
    </row>
    <row r="43380" spans="1:3" x14ac:dyDescent="0.45">
      <c r="A43380" t="s">
        <v>122309</v>
      </c>
      <c r="B43380" t="s">
        <v>165617</v>
      </c>
      <c r="C43380" t="s">
        <v>165616</v>
      </c>
    </row>
    <row r="43381" spans="1:3" x14ac:dyDescent="0.45">
      <c r="A43381" t="s">
        <v>122311</v>
      </c>
      <c r="B43381" t="s">
        <v>165617</v>
      </c>
      <c r="C43381" t="s">
        <v>165616</v>
      </c>
    </row>
    <row r="43382" spans="1:3" x14ac:dyDescent="0.45">
      <c r="A43382" t="s">
        <v>164718</v>
      </c>
      <c r="B43382" t="s">
        <v>165617</v>
      </c>
      <c r="C43382" t="s">
        <v>165616</v>
      </c>
    </row>
    <row r="43383" spans="1:3" x14ac:dyDescent="0.45">
      <c r="A43383" t="s">
        <v>122314</v>
      </c>
      <c r="B43383" t="s">
        <v>165617</v>
      </c>
      <c r="C43383" t="s">
        <v>165616</v>
      </c>
    </row>
    <row r="43384" spans="1:3" x14ac:dyDescent="0.45">
      <c r="A43384" t="s">
        <v>122315</v>
      </c>
      <c r="B43384" t="s">
        <v>165617</v>
      </c>
      <c r="C43384" t="s">
        <v>165616</v>
      </c>
    </row>
    <row r="43385" spans="1:3" x14ac:dyDescent="0.45">
      <c r="A43385" t="s">
        <v>122316</v>
      </c>
      <c r="B43385" t="s">
        <v>165617</v>
      </c>
      <c r="C43385" t="s">
        <v>165616</v>
      </c>
    </row>
    <row r="43386" spans="1:3" x14ac:dyDescent="0.45">
      <c r="A43386" t="s">
        <v>122317</v>
      </c>
      <c r="B43386" t="s">
        <v>165617</v>
      </c>
      <c r="C43386" t="s">
        <v>165616</v>
      </c>
    </row>
    <row r="43387" spans="1:3" x14ac:dyDescent="0.45">
      <c r="A43387" t="s">
        <v>122318</v>
      </c>
      <c r="B43387" t="s">
        <v>165617</v>
      </c>
      <c r="C43387" t="s">
        <v>165616</v>
      </c>
    </row>
    <row r="43388" spans="1:3" x14ac:dyDescent="0.45">
      <c r="A43388" t="s">
        <v>164719</v>
      </c>
      <c r="B43388" t="s">
        <v>165617</v>
      </c>
      <c r="C43388" t="s">
        <v>165616</v>
      </c>
    </row>
    <row r="43389" spans="1:3" x14ac:dyDescent="0.45">
      <c r="A43389" t="s">
        <v>164720</v>
      </c>
      <c r="B43389" t="s">
        <v>165617</v>
      </c>
      <c r="C43389" t="s">
        <v>165616</v>
      </c>
    </row>
    <row r="43390" spans="1:3" x14ac:dyDescent="0.45">
      <c r="A43390" t="s">
        <v>164721</v>
      </c>
      <c r="B43390" t="s">
        <v>165617</v>
      </c>
      <c r="C43390" t="s">
        <v>165616</v>
      </c>
    </row>
    <row r="43391" spans="1:3" x14ac:dyDescent="0.45">
      <c r="A43391" t="s">
        <v>122320</v>
      </c>
      <c r="B43391" t="s">
        <v>165617</v>
      </c>
      <c r="C43391" t="s">
        <v>165616</v>
      </c>
    </row>
    <row r="43392" spans="1:3" x14ac:dyDescent="0.45">
      <c r="A43392" t="s">
        <v>122321</v>
      </c>
      <c r="B43392" t="s">
        <v>165617</v>
      </c>
      <c r="C43392" t="s">
        <v>165616</v>
      </c>
    </row>
    <row r="43393" spans="1:3" x14ac:dyDescent="0.45">
      <c r="A43393" t="s">
        <v>122322</v>
      </c>
      <c r="B43393" t="s">
        <v>165617</v>
      </c>
      <c r="C43393" t="s">
        <v>165616</v>
      </c>
    </row>
    <row r="43394" spans="1:3" x14ac:dyDescent="0.45">
      <c r="A43394" t="s">
        <v>122326</v>
      </c>
      <c r="B43394" t="s">
        <v>165617</v>
      </c>
      <c r="C43394" t="s">
        <v>165616</v>
      </c>
    </row>
    <row r="43395" spans="1:3" x14ac:dyDescent="0.45">
      <c r="A43395" t="s">
        <v>122327</v>
      </c>
      <c r="B43395" t="s">
        <v>165617</v>
      </c>
      <c r="C43395" t="s">
        <v>165616</v>
      </c>
    </row>
    <row r="43396" spans="1:3" x14ac:dyDescent="0.45">
      <c r="A43396" t="s">
        <v>122325</v>
      </c>
      <c r="B43396" t="s">
        <v>165617</v>
      </c>
      <c r="C43396" t="s">
        <v>165616</v>
      </c>
    </row>
    <row r="43397" spans="1:3" x14ac:dyDescent="0.45">
      <c r="A43397" t="s">
        <v>122328</v>
      </c>
      <c r="B43397" t="s">
        <v>165617</v>
      </c>
      <c r="C43397" t="s">
        <v>165616</v>
      </c>
    </row>
    <row r="43398" spans="1:3" x14ac:dyDescent="0.45">
      <c r="A43398" t="s">
        <v>122329</v>
      </c>
      <c r="B43398" t="s">
        <v>165617</v>
      </c>
      <c r="C43398" t="s">
        <v>165616</v>
      </c>
    </row>
    <row r="43399" spans="1:3" x14ac:dyDescent="0.45">
      <c r="A43399" t="s">
        <v>122330</v>
      </c>
      <c r="B43399" t="s">
        <v>165617</v>
      </c>
      <c r="C43399" t="s">
        <v>165616</v>
      </c>
    </row>
    <row r="43400" spans="1:3" x14ac:dyDescent="0.45">
      <c r="A43400" t="s">
        <v>164722</v>
      </c>
      <c r="B43400" t="s">
        <v>165617</v>
      </c>
      <c r="C43400" t="s">
        <v>165616</v>
      </c>
    </row>
    <row r="43401" spans="1:3" x14ac:dyDescent="0.45">
      <c r="A43401" t="s">
        <v>122334</v>
      </c>
      <c r="B43401" t="s">
        <v>165617</v>
      </c>
      <c r="C43401" t="s">
        <v>165616</v>
      </c>
    </row>
    <row r="43402" spans="1:3" x14ac:dyDescent="0.45">
      <c r="A43402" t="s">
        <v>164723</v>
      </c>
      <c r="B43402" t="s">
        <v>165617</v>
      </c>
      <c r="C43402" t="s">
        <v>165616</v>
      </c>
    </row>
    <row r="43403" spans="1:3" x14ac:dyDescent="0.45">
      <c r="A43403" t="s">
        <v>122336</v>
      </c>
      <c r="B43403" t="s">
        <v>165617</v>
      </c>
      <c r="C43403" t="s">
        <v>165616</v>
      </c>
    </row>
    <row r="43404" spans="1:3" x14ac:dyDescent="0.45">
      <c r="A43404" t="s">
        <v>122341</v>
      </c>
      <c r="B43404" t="s">
        <v>165617</v>
      </c>
      <c r="C43404" t="s">
        <v>165616</v>
      </c>
    </row>
    <row r="43405" spans="1:3" x14ac:dyDescent="0.45">
      <c r="A43405" t="s">
        <v>164724</v>
      </c>
      <c r="B43405" t="s">
        <v>165617</v>
      </c>
      <c r="C43405" t="s">
        <v>165616</v>
      </c>
    </row>
    <row r="43406" spans="1:3" x14ac:dyDescent="0.45">
      <c r="A43406" t="s">
        <v>164725</v>
      </c>
      <c r="B43406" t="s">
        <v>165617</v>
      </c>
      <c r="C43406" t="s">
        <v>165616</v>
      </c>
    </row>
    <row r="43407" spans="1:3" x14ac:dyDescent="0.45">
      <c r="A43407" t="s">
        <v>122346</v>
      </c>
      <c r="B43407" t="s">
        <v>165617</v>
      </c>
      <c r="C43407" t="s">
        <v>165616</v>
      </c>
    </row>
    <row r="43408" spans="1:3" x14ac:dyDescent="0.45">
      <c r="A43408" t="s">
        <v>122347</v>
      </c>
      <c r="B43408" t="s">
        <v>165617</v>
      </c>
      <c r="C43408" t="s">
        <v>165616</v>
      </c>
    </row>
    <row r="43409" spans="1:3" x14ac:dyDescent="0.45">
      <c r="A43409" t="s">
        <v>122348</v>
      </c>
      <c r="B43409" t="s">
        <v>165617</v>
      </c>
      <c r="C43409" t="s">
        <v>165616</v>
      </c>
    </row>
    <row r="43410" spans="1:3" x14ac:dyDescent="0.45">
      <c r="A43410" t="s">
        <v>122349</v>
      </c>
      <c r="B43410" t="s">
        <v>165617</v>
      </c>
      <c r="C43410" t="s">
        <v>165616</v>
      </c>
    </row>
    <row r="43411" spans="1:3" x14ac:dyDescent="0.45">
      <c r="A43411" t="s">
        <v>122337</v>
      </c>
      <c r="B43411" t="s">
        <v>165617</v>
      </c>
      <c r="C43411" t="s">
        <v>165616</v>
      </c>
    </row>
    <row r="43412" spans="1:3" x14ac:dyDescent="0.45">
      <c r="A43412" t="s">
        <v>122339</v>
      </c>
      <c r="B43412" t="s">
        <v>165617</v>
      </c>
      <c r="C43412" t="s">
        <v>165616</v>
      </c>
    </row>
    <row r="43413" spans="1:3" x14ac:dyDescent="0.45">
      <c r="A43413" t="s">
        <v>122340</v>
      </c>
      <c r="B43413" t="s">
        <v>165617</v>
      </c>
      <c r="C43413" t="s">
        <v>165616</v>
      </c>
    </row>
    <row r="43414" spans="1:3" x14ac:dyDescent="0.45">
      <c r="A43414" t="s">
        <v>122345</v>
      </c>
      <c r="B43414" t="s">
        <v>165617</v>
      </c>
      <c r="C43414" t="s">
        <v>165616</v>
      </c>
    </row>
    <row r="43415" spans="1:3" x14ac:dyDescent="0.45">
      <c r="A43415" t="s">
        <v>122338</v>
      </c>
      <c r="B43415" t="s">
        <v>165617</v>
      </c>
      <c r="C43415" t="s">
        <v>165616</v>
      </c>
    </row>
    <row r="43416" spans="1:3" x14ac:dyDescent="0.45">
      <c r="A43416" t="s">
        <v>122351</v>
      </c>
      <c r="B43416" t="s">
        <v>165617</v>
      </c>
      <c r="C43416" t="s">
        <v>165616</v>
      </c>
    </row>
    <row r="43417" spans="1:3" x14ac:dyDescent="0.45">
      <c r="A43417" t="s">
        <v>164726</v>
      </c>
      <c r="B43417" t="s">
        <v>165617</v>
      </c>
      <c r="C43417" t="s">
        <v>165616</v>
      </c>
    </row>
    <row r="43418" spans="1:3" x14ac:dyDescent="0.45">
      <c r="A43418" t="s">
        <v>164727</v>
      </c>
      <c r="B43418" t="s">
        <v>165617</v>
      </c>
      <c r="C43418" t="s">
        <v>165616</v>
      </c>
    </row>
    <row r="43419" spans="1:3" x14ac:dyDescent="0.45">
      <c r="A43419" t="s">
        <v>164728</v>
      </c>
      <c r="B43419" t="s">
        <v>165617</v>
      </c>
      <c r="C43419" t="s">
        <v>165616</v>
      </c>
    </row>
    <row r="43420" spans="1:3" x14ac:dyDescent="0.45">
      <c r="A43420" t="s">
        <v>122352</v>
      </c>
      <c r="B43420" t="s">
        <v>165617</v>
      </c>
      <c r="C43420" t="s">
        <v>165616</v>
      </c>
    </row>
    <row r="43421" spans="1:3" x14ac:dyDescent="0.45">
      <c r="A43421" t="s">
        <v>122353</v>
      </c>
      <c r="B43421" t="s">
        <v>165617</v>
      </c>
      <c r="C43421" t="s">
        <v>165616</v>
      </c>
    </row>
    <row r="43422" spans="1:3" x14ac:dyDescent="0.45">
      <c r="A43422" t="s">
        <v>122357</v>
      </c>
      <c r="B43422" t="s">
        <v>165617</v>
      </c>
      <c r="C43422" t="s">
        <v>165616</v>
      </c>
    </row>
    <row r="43423" spans="1:3" x14ac:dyDescent="0.45">
      <c r="A43423" t="s">
        <v>122358</v>
      </c>
      <c r="B43423" t="s">
        <v>165617</v>
      </c>
      <c r="C43423" t="s">
        <v>165616</v>
      </c>
    </row>
    <row r="43424" spans="1:3" x14ac:dyDescent="0.45">
      <c r="A43424" t="s">
        <v>122360</v>
      </c>
      <c r="B43424" t="s">
        <v>165617</v>
      </c>
      <c r="C43424" t="s">
        <v>165616</v>
      </c>
    </row>
    <row r="43425" spans="1:3" x14ac:dyDescent="0.45">
      <c r="A43425" t="s">
        <v>122361</v>
      </c>
      <c r="B43425" t="s">
        <v>165617</v>
      </c>
      <c r="C43425" t="s">
        <v>165616</v>
      </c>
    </row>
    <row r="43426" spans="1:3" x14ac:dyDescent="0.45">
      <c r="A43426" t="s">
        <v>122362</v>
      </c>
      <c r="B43426" t="s">
        <v>165617</v>
      </c>
      <c r="C43426" t="s">
        <v>165616</v>
      </c>
    </row>
    <row r="43427" spans="1:3" x14ac:dyDescent="0.45">
      <c r="A43427" t="s">
        <v>122363</v>
      </c>
      <c r="B43427" t="s">
        <v>165617</v>
      </c>
      <c r="C43427" t="s">
        <v>165616</v>
      </c>
    </row>
    <row r="43428" spans="1:3" x14ac:dyDescent="0.45">
      <c r="A43428" t="s">
        <v>122359</v>
      </c>
      <c r="B43428" t="s">
        <v>165617</v>
      </c>
      <c r="C43428" t="s">
        <v>165616</v>
      </c>
    </row>
    <row r="43429" spans="1:3" x14ac:dyDescent="0.45">
      <c r="A43429" t="s">
        <v>122364</v>
      </c>
      <c r="B43429" t="s">
        <v>165617</v>
      </c>
      <c r="C43429" t="s">
        <v>165616</v>
      </c>
    </row>
    <row r="43430" spans="1:3" x14ac:dyDescent="0.45">
      <c r="A43430" t="s">
        <v>122365</v>
      </c>
      <c r="B43430" t="s">
        <v>165617</v>
      </c>
      <c r="C43430" t="s">
        <v>165616</v>
      </c>
    </row>
    <row r="43431" spans="1:3" x14ac:dyDescent="0.45">
      <c r="A43431" t="s">
        <v>122366</v>
      </c>
      <c r="B43431" t="s">
        <v>165617</v>
      </c>
      <c r="C43431" t="s">
        <v>165616</v>
      </c>
    </row>
    <row r="43432" spans="1:3" x14ac:dyDescent="0.45">
      <c r="A43432" t="s">
        <v>164729</v>
      </c>
      <c r="B43432" t="s">
        <v>165617</v>
      </c>
      <c r="C43432" t="s">
        <v>165616</v>
      </c>
    </row>
    <row r="43433" spans="1:3" x14ac:dyDescent="0.45">
      <c r="A43433" t="s">
        <v>122367</v>
      </c>
      <c r="B43433" t="s">
        <v>165617</v>
      </c>
      <c r="C43433" t="s">
        <v>165616</v>
      </c>
    </row>
    <row r="43434" spans="1:3" x14ac:dyDescent="0.45">
      <c r="A43434" t="s">
        <v>122368</v>
      </c>
      <c r="B43434" t="s">
        <v>165617</v>
      </c>
      <c r="C43434" t="s">
        <v>165616</v>
      </c>
    </row>
    <row r="43435" spans="1:3" x14ac:dyDescent="0.45">
      <c r="A43435" t="s">
        <v>164730</v>
      </c>
      <c r="B43435" t="s">
        <v>165617</v>
      </c>
      <c r="C43435" t="s">
        <v>165616</v>
      </c>
    </row>
    <row r="43436" spans="1:3" x14ac:dyDescent="0.45">
      <c r="A43436" t="s">
        <v>164731</v>
      </c>
      <c r="B43436" t="s">
        <v>165617</v>
      </c>
      <c r="C43436" t="s">
        <v>165616</v>
      </c>
    </row>
    <row r="43437" spans="1:3" x14ac:dyDescent="0.45">
      <c r="A43437" t="s">
        <v>122369</v>
      </c>
      <c r="B43437" t="s">
        <v>165617</v>
      </c>
      <c r="C43437" t="s">
        <v>165616</v>
      </c>
    </row>
    <row r="43438" spans="1:3" x14ac:dyDescent="0.45">
      <c r="A43438" t="s">
        <v>122370</v>
      </c>
      <c r="B43438" t="s">
        <v>165617</v>
      </c>
      <c r="C43438" t="s">
        <v>165616</v>
      </c>
    </row>
    <row r="43439" spans="1:3" x14ac:dyDescent="0.45">
      <c r="A43439" t="s">
        <v>122372</v>
      </c>
      <c r="B43439" t="s">
        <v>165617</v>
      </c>
      <c r="C43439" t="s">
        <v>165616</v>
      </c>
    </row>
    <row r="43440" spans="1:3" x14ac:dyDescent="0.45">
      <c r="A43440" t="s">
        <v>122373</v>
      </c>
      <c r="B43440" t="s">
        <v>165617</v>
      </c>
      <c r="C43440" t="s">
        <v>165616</v>
      </c>
    </row>
    <row r="43441" spans="1:3" x14ac:dyDescent="0.45">
      <c r="A43441" t="s">
        <v>122374</v>
      </c>
      <c r="B43441" t="s">
        <v>165617</v>
      </c>
      <c r="C43441" t="s">
        <v>165616</v>
      </c>
    </row>
    <row r="43442" spans="1:3" x14ac:dyDescent="0.45">
      <c r="A43442" t="s">
        <v>122375</v>
      </c>
      <c r="B43442" t="s">
        <v>165617</v>
      </c>
      <c r="C43442" t="s">
        <v>165616</v>
      </c>
    </row>
    <row r="43443" spans="1:3" x14ac:dyDescent="0.45">
      <c r="A43443" t="s">
        <v>122378</v>
      </c>
      <c r="B43443" t="s">
        <v>165617</v>
      </c>
      <c r="C43443" t="s">
        <v>165616</v>
      </c>
    </row>
    <row r="43444" spans="1:3" x14ac:dyDescent="0.45">
      <c r="A43444" t="s">
        <v>122376</v>
      </c>
      <c r="B43444" t="s">
        <v>165617</v>
      </c>
      <c r="C43444" t="s">
        <v>165616</v>
      </c>
    </row>
    <row r="43445" spans="1:3" x14ac:dyDescent="0.45">
      <c r="A43445" t="s">
        <v>122377</v>
      </c>
      <c r="B43445" t="s">
        <v>165617</v>
      </c>
      <c r="C43445" t="s">
        <v>165616</v>
      </c>
    </row>
    <row r="43446" spans="1:3" x14ac:dyDescent="0.45">
      <c r="A43446" t="s">
        <v>164732</v>
      </c>
      <c r="B43446" t="s">
        <v>165617</v>
      </c>
      <c r="C43446" t="s">
        <v>165616</v>
      </c>
    </row>
    <row r="43447" spans="1:3" x14ac:dyDescent="0.45">
      <c r="A43447" t="s">
        <v>164733</v>
      </c>
      <c r="B43447" t="s">
        <v>165617</v>
      </c>
      <c r="C43447" t="s">
        <v>165616</v>
      </c>
    </row>
    <row r="43448" spans="1:3" x14ac:dyDescent="0.45">
      <c r="A43448" t="s">
        <v>122382</v>
      </c>
      <c r="B43448" t="s">
        <v>165617</v>
      </c>
      <c r="C43448" t="s">
        <v>165616</v>
      </c>
    </row>
    <row r="43449" spans="1:3" x14ac:dyDescent="0.45">
      <c r="A43449" t="s">
        <v>164734</v>
      </c>
      <c r="B43449" t="s">
        <v>165617</v>
      </c>
      <c r="C43449" t="s">
        <v>165616</v>
      </c>
    </row>
    <row r="43450" spans="1:3" x14ac:dyDescent="0.45">
      <c r="A43450" t="s">
        <v>122384</v>
      </c>
      <c r="B43450" t="s">
        <v>165617</v>
      </c>
      <c r="C43450" t="s">
        <v>165616</v>
      </c>
    </row>
    <row r="43451" spans="1:3" x14ac:dyDescent="0.45">
      <c r="A43451" t="s">
        <v>122385</v>
      </c>
      <c r="B43451" t="s">
        <v>165617</v>
      </c>
      <c r="C43451" t="s">
        <v>165616</v>
      </c>
    </row>
    <row r="43452" spans="1:3" x14ac:dyDescent="0.45">
      <c r="A43452" t="s">
        <v>122389</v>
      </c>
      <c r="B43452" t="s">
        <v>165617</v>
      </c>
      <c r="C43452" t="s">
        <v>165616</v>
      </c>
    </row>
    <row r="43453" spans="1:3" x14ac:dyDescent="0.45">
      <c r="A43453" t="s">
        <v>122392</v>
      </c>
      <c r="B43453" t="s">
        <v>165617</v>
      </c>
      <c r="C43453" t="s">
        <v>165616</v>
      </c>
    </row>
    <row r="43454" spans="1:3" x14ac:dyDescent="0.45">
      <c r="A43454" t="s">
        <v>122388</v>
      </c>
      <c r="B43454" t="s">
        <v>165617</v>
      </c>
      <c r="C43454" t="s">
        <v>165616</v>
      </c>
    </row>
    <row r="43455" spans="1:3" x14ac:dyDescent="0.45">
      <c r="A43455" t="s">
        <v>122393</v>
      </c>
      <c r="B43455" t="s">
        <v>165617</v>
      </c>
      <c r="C43455" t="s">
        <v>165616</v>
      </c>
    </row>
    <row r="43456" spans="1:3" x14ac:dyDescent="0.45">
      <c r="A43456" t="s">
        <v>122395</v>
      </c>
      <c r="B43456" t="s">
        <v>165617</v>
      </c>
      <c r="C43456" t="s">
        <v>165616</v>
      </c>
    </row>
    <row r="43457" spans="1:3" x14ac:dyDescent="0.45">
      <c r="A43457" t="s">
        <v>122396</v>
      </c>
      <c r="B43457" t="s">
        <v>165617</v>
      </c>
      <c r="C43457" t="s">
        <v>165616</v>
      </c>
    </row>
    <row r="43458" spans="1:3" x14ac:dyDescent="0.45">
      <c r="A43458" t="s">
        <v>122394</v>
      </c>
      <c r="B43458" t="s">
        <v>165617</v>
      </c>
      <c r="C43458" t="s">
        <v>165616</v>
      </c>
    </row>
    <row r="43459" spans="1:3" x14ac:dyDescent="0.45">
      <c r="A43459" t="s">
        <v>164735</v>
      </c>
      <c r="B43459" t="s">
        <v>165617</v>
      </c>
      <c r="C43459" t="s">
        <v>165616</v>
      </c>
    </row>
    <row r="43460" spans="1:3" x14ac:dyDescent="0.45">
      <c r="A43460" t="s">
        <v>122397</v>
      </c>
      <c r="B43460" t="s">
        <v>165617</v>
      </c>
      <c r="C43460" t="s">
        <v>165616</v>
      </c>
    </row>
    <row r="43461" spans="1:3" x14ac:dyDescent="0.45">
      <c r="A43461" t="s">
        <v>122398</v>
      </c>
      <c r="B43461" t="s">
        <v>165617</v>
      </c>
      <c r="C43461" t="s">
        <v>165616</v>
      </c>
    </row>
    <row r="43462" spans="1:3" x14ac:dyDescent="0.45">
      <c r="A43462" t="s">
        <v>164736</v>
      </c>
      <c r="B43462" t="s">
        <v>165617</v>
      </c>
      <c r="C43462" t="s">
        <v>165616</v>
      </c>
    </row>
    <row r="43463" spans="1:3" x14ac:dyDescent="0.45">
      <c r="A43463" t="s">
        <v>122399</v>
      </c>
      <c r="B43463" t="s">
        <v>165617</v>
      </c>
      <c r="C43463" t="s">
        <v>165616</v>
      </c>
    </row>
    <row r="43464" spans="1:3" x14ac:dyDescent="0.45">
      <c r="A43464" t="s">
        <v>122400</v>
      </c>
      <c r="B43464" t="s">
        <v>165617</v>
      </c>
      <c r="C43464" t="s">
        <v>165616</v>
      </c>
    </row>
    <row r="43465" spans="1:3" x14ac:dyDescent="0.45">
      <c r="A43465" t="s">
        <v>122403</v>
      </c>
      <c r="B43465" t="s">
        <v>165617</v>
      </c>
      <c r="C43465" t="s">
        <v>165616</v>
      </c>
    </row>
    <row r="43466" spans="1:3" x14ac:dyDescent="0.45">
      <c r="A43466" t="s">
        <v>122405</v>
      </c>
      <c r="B43466" t="s">
        <v>165617</v>
      </c>
      <c r="C43466" t="s">
        <v>165616</v>
      </c>
    </row>
    <row r="43467" spans="1:3" x14ac:dyDescent="0.45">
      <c r="A43467" t="s">
        <v>122407</v>
      </c>
      <c r="B43467" t="s">
        <v>165617</v>
      </c>
      <c r="C43467" t="s">
        <v>165616</v>
      </c>
    </row>
    <row r="43468" spans="1:3" x14ac:dyDescent="0.45">
      <c r="A43468" t="s">
        <v>122408</v>
      </c>
      <c r="B43468" t="s">
        <v>165617</v>
      </c>
      <c r="C43468" t="s">
        <v>165616</v>
      </c>
    </row>
    <row r="43469" spans="1:3" x14ac:dyDescent="0.45">
      <c r="A43469" t="s">
        <v>122410</v>
      </c>
      <c r="B43469" t="s">
        <v>165617</v>
      </c>
      <c r="C43469" t="s">
        <v>165616</v>
      </c>
    </row>
    <row r="43470" spans="1:3" x14ac:dyDescent="0.45">
      <c r="A43470" t="s">
        <v>122411</v>
      </c>
      <c r="B43470" t="s">
        <v>165617</v>
      </c>
      <c r="C43470" t="s">
        <v>165616</v>
      </c>
    </row>
    <row r="43471" spans="1:3" x14ac:dyDescent="0.45">
      <c r="A43471" t="s">
        <v>122412</v>
      </c>
      <c r="B43471" t="s">
        <v>165617</v>
      </c>
      <c r="C43471" t="s">
        <v>165616</v>
      </c>
    </row>
    <row r="43472" spans="1:3" x14ac:dyDescent="0.45">
      <c r="A43472" t="s">
        <v>164737</v>
      </c>
      <c r="B43472" t="s">
        <v>165617</v>
      </c>
      <c r="C43472" t="s">
        <v>165616</v>
      </c>
    </row>
    <row r="43473" spans="1:3" x14ac:dyDescent="0.45">
      <c r="A43473" t="s">
        <v>122413</v>
      </c>
      <c r="B43473" t="s">
        <v>165617</v>
      </c>
      <c r="C43473" t="s">
        <v>165616</v>
      </c>
    </row>
    <row r="43474" spans="1:3" x14ac:dyDescent="0.45">
      <c r="A43474" t="s">
        <v>122404</v>
      </c>
      <c r="B43474" t="s">
        <v>165617</v>
      </c>
      <c r="C43474" t="s">
        <v>165616</v>
      </c>
    </row>
    <row r="43475" spans="1:3" x14ac:dyDescent="0.45">
      <c r="A43475" t="s">
        <v>122406</v>
      </c>
      <c r="B43475" t="s">
        <v>165617</v>
      </c>
      <c r="C43475" t="s">
        <v>165616</v>
      </c>
    </row>
    <row r="43476" spans="1:3" x14ac:dyDescent="0.45">
      <c r="A43476" t="s">
        <v>122409</v>
      </c>
      <c r="B43476" t="s">
        <v>165617</v>
      </c>
      <c r="C43476" t="s">
        <v>165616</v>
      </c>
    </row>
    <row r="43477" spans="1:3" x14ac:dyDescent="0.45">
      <c r="A43477" t="s">
        <v>164738</v>
      </c>
      <c r="B43477" t="s">
        <v>165617</v>
      </c>
      <c r="C43477" t="s">
        <v>165616</v>
      </c>
    </row>
    <row r="43478" spans="1:3" x14ac:dyDescent="0.45">
      <c r="A43478" t="s">
        <v>122416</v>
      </c>
      <c r="B43478" t="s">
        <v>165617</v>
      </c>
      <c r="C43478" t="s">
        <v>165616</v>
      </c>
    </row>
    <row r="43479" spans="1:3" x14ac:dyDescent="0.45">
      <c r="A43479" t="s">
        <v>164739</v>
      </c>
      <c r="B43479" t="s">
        <v>165617</v>
      </c>
      <c r="C43479" t="s">
        <v>165616</v>
      </c>
    </row>
    <row r="43480" spans="1:3" x14ac:dyDescent="0.45">
      <c r="A43480" t="s">
        <v>164740</v>
      </c>
      <c r="B43480" t="s">
        <v>165617</v>
      </c>
      <c r="C43480" t="s">
        <v>165616</v>
      </c>
    </row>
    <row r="43481" spans="1:3" x14ac:dyDescent="0.45">
      <c r="A43481" t="s">
        <v>164741</v>
      </c>
      <c r="B43481" t="s">
        <v>165617</v>
      </c>
      <c r="C43481" t="s">
        <v>165616</v>
      </c>
    </row>
    <row r="43482" spans="1:3" x14ac:dyDescent="0.45">
      <c r="A43482" t="s">
        <v>122421</v>
      </c>
      <c r="B43482" t="s">
        <v>165617</v>
      </c>
      <c r="C43482" t="s">
        <v>165616</v>
      </c>
    </row>
    <row r="43483" spans="1:3" x14ac:dyDescent="0.45">
      <c r="A43483" t="s">
        <v>122415</v>
      </c>
      <c r="B43483" t="s">
        <v>165617</v>
      </c>
      <c r="C43483" t="s">
        <v>165616</v>
      </c>
    </row>
    <row r="43484" spans="1:3" x14ac:dyDescent="0.45">
      <c r="A43484" t="s">
        <v>164742</v>
      </c>
      <c r="B43484" t="s">
        <v>165617</v>
      </c>
      <c r="C43484" t="s">
        <v>165616</v>
      </c>
    </row>
    <row r="43485" spans="1:3" x14ac:dyDescent="0.45">
      <c r="A43485" t="s">
        <v>122418</v>
      </c>
      <c r="B43485" t="s">
        <v>165617</v>
      </c>
      <c r="C43485" t="s">
        <v>165616</v>
      </c>
    </row>
    <row r="43486" spans="1:3" x14ac:dyDescent="0.45">
      <c r="A43486" t="s">
        <v>122419</v>
      </c>
      <c r="B43486" t="s">
        <v>165617</v>
      </c>
      <c r="C43486" t="s">
        <v>165616</v>
      </c>
    </row>
    <row r="43487" spans="1:3" x14ac:dyDescent="0.45">
      <c r="A43487" t="s">
        <v>164743</v>
      </c>
      <c r="B43487" t="s">
        <v>165617</v>
      </c>
      <c r="C43487" t="s">
        <v>165616</v>
      </c>
    </row>
    <row r="43488" spans="1:3" x14ac:dyDescent="0.45">
      <c r="A43488" t="s">
        <v>122420</v>
      </c>
      <c r="B43488" t="s">
        <v>165617</v>
      </c>
      <c r="C43488" t="s">
        <v>165616</v>
      </c>
    </row>
    <row r="43489" spans="1:3" x14ac:dyDescent="0.45">
      <c r="A43489" t="s">
        <v>122417</v>
      </c>
      <c r="B43489" t="s">
        <v>165617</v>
      </c>
      <c r="C43489" t="s">
        <v>165616</v>
      </c>
    </row>
    <row r="43490" spans="1:3" x14ac:dyDescent="0.45">
      <c r="A43490" t="s">
        <v>122422</v>
      </c>
      <c r="B43490" t="s">
        <v>165617</v>
      </c>
      <c r="C43490" t="s">
        <v>165616</v>
      </c>
    </row>
    <row r="43491" spans="1:3" x14ac:dyDescent="0.45">
      <c r="A43491" t="s">
        <v>164744</v>
      </c>
      <c r="B43491" t="s">
        <v>165617</v>
      </c>
      <c r="C43491" t="s">
        <v>165616</v>
      </c>
    </row>
    <row r="43492" spans="1:3" x14ac:dyDescent="0.45">
      <c r="A43492" t="s">
        <v>164745</v>
      </c>
      <c r="B43492" t="s">
        <v>165617</v>
      </c>
      <c r="C43492" t="s">
        <v>165616</v>
      </c>
    </row>
    <row r="43493" spans="1:3" x14ac:dyDescent="0.45">
      <c r="A43493" t="s">
        <v>122425</v>
      </c>
      <c r="B43493" t="s">
        <v>165617</v>
      </c>
      <c r="C43493" t="s">
        <v>165616</v>
      </c>
    </row>
    <row r="43494" spans="1:3" x14ac:dyDescent="0.45">
      <c r="A43494" t="s">
        <v>122426</v>
      </c>
      <c r="B43494" t="s">
        <v>165617</v>
      </c>
      <c r="C43494" t="s">
        <v>165616</v>
      </c>
    </row>
    <row r="43495" spans="1:3" x14ac:dyDescent="0.45">
      <c r="A43495" t="s">
        <v>164746</v>
      </c>
      <c r="B43495" t="s">
        <v>165617</v>
      </c>
      <c r="C43495" t="s">
        <v>165616</v>
      </c>
    </row>
    <row r="43496" spans="1:3" x14ac:dyDescent="0.45">
      <c r="A43496" t="s">
        <v>164747</v>
      </c>
      <c r="B43496" t="s">
        <v>165617</v>
      </c>
      <c r="C43496" t="s">
        <v>165616</v>
      </c>
    </row>
    <row r="43497" spans="1:3" x14ac:dyDescent="0.45">
      <c r="A43497" t="s">
        <v>122427</v>
      </c>
      <c r="B43497" t="s">
        <v>165617</v>
      </c>
      <c r="C43497" t="s">
        <v>165616</v>
      </c>
    </row>
    <row r="43498" spans="1:3" x14ac:dyDescent="0.45">
      <c r="A43498" t="s">
        <v>122428</v>
      </c>
      <c r="B43498" t="s">
        <v>165617</v>
      </c>
      <c r="C43498" t="s">
        <v>165616</v>
      </c>
    </row>
    <row r="43499" spans="1:3" x14ac:dyDescent="0.45">
      <c r="A43499" t="s">
        <v>122429</v>
      </c>
      <c r="B43499" t="s">
        <v>165617</v>
      </c>
      <c r="C43499" t="s">
        <v>165616</v>
      </c>
    </row>
    <row r="43500" spans="1:3" x14ac:dyDescent="0.45">
      <c r="A43500" t="s">
        <v>122433</v>
      </c>
      <c r="B43500" t="s">
        <v>165617</v>
      </c>
      <c r="C43500" t="s">
        <v>165616</v>
      </c>
    </row>
    <row r="43501" spans="1:3" x14ac:dyDescent="0.45">
      <c r="A43501" t="s">
        <v>122435</v>
      </c>
      <c r="B43501" t="s">
        <v>165617</v>
      </c>
      <c r="C43501" t="s">
        <v>165616</v>
      </c>
    </row>
    <row r="43502" spans="1:3" x14ac:dyDescent="0.45">
      <c r="A43502" t="s">
        <v>164748</v>
      </c>
      <c r="B43502" t="s">
        <v>165617</v>
      </c>
      <c r="C43502" t="s">
        <v>165616</v>
      </c>
    </row>
    <row r="43503" spans="1:3" x14ac:dyDescent="0.45">
      <c r="A43503" t="s">
        <v>164749</v>
      </c>
      <c r="B43503" t="s">
        <v>165617</v>
      </c>
      <c r="C43503" t="s">
        <v>165616</v>
      </c>
    </row>
    <row r="43504" spans="1:3" x14ac:dyDescent="0.45">
      <c r="A43504" t="s">
        <v>122441</v>
      </c>
      <c r="B43504" t="s">
        <v>165617</v>
      </c>
      <c r="C43504" t="s">
        <v>165616</v>
      </c>
    </row>
    <row r="43505" spans="1:3" x14ac:dyDescent="0.45">
      <c r="A43505" t="s">
        <v>164750</v>
      </c>
      <c r="B43505" t="s">
        <v>165617</v>
      </c>
      <c r="C43505" t="s">
        <v>165616</v>
      </c>
    </row>
    <row r="43506" spans="1:3" x14ac:dyDescent="0.45">
      <c r="A43506" t="s">
        <v>122438</v>
      </c>
      <c r="B43506" t="s">
        <v>165617</v>
      </c>
      <c r="C43506" t="s">
        <v>165616</v>
      </c>
    </row>
    <row r="43507" spans="1:3" x14ac:dyDescent="0.45">
      <c r="A43507" t="s">
        <v>122439</v>
      </c>
      <c r="B43507" t="s">
        <v>165617</v>
      </c>
      <c r="C43507" t="s">
        <v>165616</v>
      </c>
    </row>
    <row r="43508" spans="1:3" x14ac:dyDescent="0.45">
      <c r="A43508" t="s">
        <v>122440</v>
      </c>
      <c r="B43508" t="s">
        <v>165617</v>
      </c>
      <c r="C43508" t="s">
        <v>165616</v>
      </c>
    </row>
    <row r="43509" spans="1:3" x14ac:dyDescent="0.45">
      <c r="A43509" t="s">
        <v>122443</v>
      </c>
      <c r="B43509" t="s">
        <v>165617</v>
      </c>
      <c r="C43509" t="s">
        <v>165616</v>
      </c>
    </row>
    <row r="43510" spans="1:3" x14ac:dyDescent="0.45">
      <c r="A43510" t="s">
        <v>164751</v>
      </c>
      <c r="B43510" t="s">
        <v>165617</v>
      </c>
      <c r="C43510" t="s">
        <v>165616</v>
      </c>
    </row>
    <row r="43511" spans="1:3" x14ac:dyDescent="0.45">
      <c r="A43511" t="s">
        <v>164752</v>
      </c>
      <c r="B43511" t="s">
        <v>165617</v>
      </c>
      <c r="C43511" t="s">
        <v>165616</v>
      </c>
    </row>
    <row r="43512" spans="1:3" x14ac:dyDescent="0.45">
      <c r="A43512" t="s">
        <v>164753</v>
      </c>
      <c r="B43512" t="s">
        <v>165617</v>
      </c>
      <c r="C43512" t="s">
        <v>165616</v>
      </c>
    </row>
    <row r="43513" spans="1:3" x14ac:dyDescent="0.45">
      <c r="A43513" t="s">
        <v>122446</v>
      </c>
      <c r="B43513" t="s">
        <v>165617</v>
      </c>
      <c r="C43513" t="s">
        <v>165616</v>
      </c>
    </row>
    <row r="43514" spans="1:3" x14ac:dyDescent="0.45">
      <c r="A43514" t="s">
        <v>122447</v>
      </c>
      <c r="B43514" t="s">
        <v>165617</v>
      </c>
      <c r="C43514" t="s">
        <v>165616</v>
      </c>
    </row>
    <row r="43515" spans="1:3" x14ac:dyDescent="0.45">
      <c r="A43515" t="s">
        <v>122449</v>
      </c>
      <c r="B43515" t="s">
        <v>165617</v>
      </c>
      <c r="C43515" t="s">
        <v>165616</v>
      </c>
    </row>
    <row r="43516" spans="1:3" x14ac:dyDescent="0.45">
      <c r="A43516" t="s">
        <v>122451</v>
      </c>
      <c r="B43516" t="s">
        <v>165617</v>
      </c>
      <c r="C43516" t="s">
        <v>165616</v>
      </c>
    </row>
    <row r="43517" spans="1:3" x14ac:dyDescent="0.45">
      <c r="A43517" t="s">
        <v>122454</v>
      </c>
      <c r="B43517" t="s">
        <v>165617</v>
      </c>
      <c r="C43517" t="s">
        <v>165616</v>
      </c>
    </row>
    <row r="43518" spans="1:3" x14ac:dyDescent="0.45">
      <c r="A43518" t="s">
        <v>164754</v>
      </c>
      <c r="B43518" t="s">
        <v>165617</v>
      </c>
      <c r="C43518" t="s">
        <v>165616</v>
      </c>
    </row>
    <row r="43519" spans="1:3" x14ac:dyDescent="0.45">
      <c r="A43519" t="s">
        <v>164755</v>
      </c>
      <c r="B43519" t="s">
        <v>165617</v>
      </c>
      <c r="C43519" t="s">
        <v>165616</v>
      </c>
    </row>
    <row r="43520" spans="1:3" x14ac:dyDescent="0.45">
      <c r="A43520" t="s">
        <v>122457</v>
      </c>
      <c r="B43520" t="s">
        <v>165617</v>
      </c>
      <c r="C43520" t="s">
        <v>165616</v>
      </c>
    </row>
    <row r="43521" spans="1:3" x14ac:dyDescent="0.45">
      <c r="A43521" t="s">
        <v>164756</v>
      </c>
      <c r="B43521" t="s">
        <v>165617</v>
      </c>
      <c r="C43521" t="s">
        <v>165616</v>
      </c>
    </row>
    <row r="43522" spans="1:3" x14ac:dyDescent="0.45">
      <c r="A43522" t="s">
        <v>164757</v>
      </c>
      <c r="B43522" t="s">
        <v>165617</v>
      </c>
      <c r="C43522" t="s">
        <v>165616</v>
      </c>
    </row>
    <row r="43523" spans="1:3" x14ac:dyDescent="0.45">
      <c r="A43523" t="s">
        <v>122460</v>
      </c>
      <c r="B43523" t="s">
        <v>165617</v>
      </c>
      <c r="C43523" t="s">
        <v>165616</v>
      </c>
    </row>
    <row r="43524" spans="1:3" x14ac:dyDescent="0.45">
      <c r="A43524" t="s">
        <v>122461</v>
      </c>
      <c r="B43524" t="s">
        <v>165617</v>
      </c>
      <c r="C43524" t="s">
        <v>165616</v>
      </c>
    </row>
    <row r="43525" spans="1:3" x14ac:dyDescent="0.45">
      <c r="A43525" t="s">
        <v>164758</v>
      </c>
      <c r="B43525" t="s">
        <v>165617</v>
      </c>
      <c r="C43525" t="s">
        <v>165616</v>
      </c>
    </row>
    <row r="43526" spans="1:3" x14ac:dyDescent="0.45">
      <c r="A43526" t="s">
        <v>164759</v>
      </c>
      <c r="B43526" t="s">
        <v>165617</v>
      </c>
      <c r="C43526" t="s">
        <v>165616</v>
      </c>
    </row>
    <row r="43527" spans="1:3" x14ac:dyDescent="0.45">
      <c r="A43527" t="s">
        <v>164760</v>
      </c>
      <c r="B43527" t="s">
        <v>165617</v>
      </c>
      <c r="C43527" t="s">
        <v>165616</v>
      </c>
    </row>
    <row r="43528" spans="1:3" x14ac:dyDescent="0.45">
      <c r="A43528" t="s">
        <v>122465</v>
      </c>
      <c r="B43528" t="s">
        <v>165617</v>
      </c>
      <c r="C43528" t="s">
        <v>165616</v>
      </c>
    </row>
    <row r="43529" spans="1:3" x14ac:dyDescent="0.45">
      <c r="A43529" t="s">
        <v>122466</v>
      </c>
      <c r="B43529" t="s">
        <v>165617</v>
      </c>
      <c r="C43529" t="s">
        <v>165616</v>
      </c>
    </row>
    <row r="43530" spans="1:3" x14ac:dyDescent="0.45">
      <c r="A43530" t="s">
        <v>122468</v>
      </c>
      <c r="B43530" t="s">
        <v>165617</v>
      </c>
      <c r="C43530" t="s">
        <v>165616</v>
      </c>
    </row>
    <row r="43531" spans="1:3" x14ac:dyDescent="0.45">
      <c r="A43531" t="s">
        <v>122470</v>
      </c>
      <c r="B43531" t="s">
        <v>165617</v>
      </c>
      <c r="C43531" t="s">
        <v>165616</v>
      </c>
    </row>
    <row r="43532" spans="1:3" x14ac:dyDescent="0.45">
      <c r="A43532" t="s">
        <v>122471</v>
      </c>
      <c r="B43532" t="s">
        <v>165617</v>
      </c>
      <c r="C43532" t="s">
        <v>165616</v>
      </c>
    </row>
    <row r="43533" spans="1:3" x14ac:dyDescent="0.45">
      <c r="A43533" t="s">
        <v>122469</v>
      </c>
      <c r="B43533" t="s">
        <v>165617</v>
      </c>
      <c r="C43533" t="s">
        <v>165616</v>
      </c>
    </row>
    <row r="43534" spans="1:3" x14ac:dyDescent="0.45">
      <c r="A43534" t="s">
        <v>122476</v>
      </c>
      <c r="B43534" t="s">
        <v>165617</v>
      </c>
      <c r="C43534" t="s">
        <v>165616</v>
      </c>
    </row>
    <row r="43535" spans="1:3" x14ac:dyDescent="0.45">
      <c r="A43535" t="s">
        <v>122475</v>
      </c>
      <c r="B43535" t="s">
        <v>165617</v>
      </c>
      <c r="C43535" t="s">
        <v>165616</v>
      </c>
    </row>
    <row r="43536" spans="1:3" x14ac:dyDescent="0.45">
      <c r="A43536" t="s">
        <v>164761</v>
      </c>
      <c r="B43536" t="s">
        <v>165617</v>
      </c>
      <c r="C43536" t="s">
        <v>165616</v>
      </c>
    </row>
    <row r="43537" spans="1:3" x14ac:dyDescent="0.45">
      <c r="A43537" t="s">
        <v>164762</v>
      </c>
      <c r="B43537" t="s">
        <v>165617</v>
      </c>
      <c r="C43537" t="s">
        <v>165616</v>
      </c>
    </row>
    <row r="43538" spans="1:3" x14ac:dyDescent="0.45">
      <c r="A43538" t="s">
        <v>164763</v>
      </c>
      <c r="B43538" t="s">
        <v>165617</v>
      </c>
      <c r="C43538" t="s">
        <v>165616</v>
      </c>
    </row>
    <row r="43539" spans="1:3" x14ac:dyDescent="0.45">
      <c r="A43539" t="s">
        <v>164764</v>
      </c>
      <c r="B43539" t="s">
        <v>165617</v>
      </c>
      <c r="C43539" t="s">
        <v>165616</v>
      </c>
    </row>
    <row r="43540" spans="1:3" x14ac:dyDescent="0.45">
      <c r="A43540" t="s">
        <v>164765</v>
      </c>
      <c r="B43540" t="s">
        <v>165617</v>
      </c>
      <c r="C43540" t="s">
        <v>165616</v>
      </c>
    </row>
    <row r="43541" spans="1:3" x14ac:dyDescent="0.45">
      <c r="A43541" t="s">
        <v>164766</v>
      </c>
      <c r="B43541" t="s">
        <v>165617</v>
      </c>
      <c r="C43541" t="s">
        <v>165616</v>
      </c>
    </row>
    <row r="43542" spans="1:3" x14ac:dyDescent="0.45">
      <c r="A43542" t="s">
        <v>164767</v>
      </c>
      <c r="B43542" t="s">
        <v>165617</v>
      </c>
      <c r="C43542" t="s">
        <v>165616</v>
      </c>
    </row>
    <row r="43543" spans="1:3" x14ac:dyDescent="0.45">
      <c r="A43543" t="s">
        <v>164768</v>
      </c>
      <c r="B43543" t="s">
        <v>165617</v>
      </c>
      <c r="C43543" t="s">
        <v>165616</v>
      </c>
    </row>
    <row r="43544" spans="1:3" x14ac:dyDescent="0.45">
      <c r="A43544" t="s">
        <v>164769</v>
      </c>
      <c r="B43544" t="s">
        <v>165617</v>
      </c>
      <c r="C43544" t="s">
        <v>165616</v>
      </c>
    </row>
    <row r="43545" spans="1:3" x14ac:dyDescent="0.45">
      <c r="A43545" t="s">
        <v>164770</v>
      </c>
      <c r="B43545" t="s">
        <v>165617</v>
      </c>
      <c r="C43545" t="s">
        <v>165616</v>
      </c>
    </row>
    <row r="43546" spans="1:3" x14ac:dyDescent="0.45">
      <c r="A43546" t="s">
        <v>164771</v>
      </c>
      <c r="B43546" t="s">
        <v>165617</v>
      </c>
      <c r="C43546" t="s">
        <v>165616</v>
      </c>
    </row>
    <row r="43547" spans="1:3" x14ac:dyDescent="0.45">
      <c r="A43547" t="s">
        <v>122480</v>
      </c>
      <c r="B43547" t="s">
        <v>165617</v>
      </c>
      <c r="C43547" t="s">
        <v>165616</v>
      </c>
    </row>
    <row r="43548" spans="1:3" x14ac:dyDescent="0.45">
      <c r="A43548" t="s">
        <v>122481</v>
      </c>
      <c r="B43548" t="s">
        <v>165617</v>
      </c>
      <c r="C43548" t="s">
        <v>165616</v>
      </c>
    </row>
    <row r="43549" spans="1:3" x14ac:dyDescent="0.45">
      <c r="A43549" t="s">
        <v>122482</v>
      </c>
      <c r="B43549" t="s">
        <v>165617</v>
      </c>
      <c r="C43549" t="s">
        <v>165616</v>
      </c>
    </row>
    <row r="43550" spans="1:3" x14ac:dyDescent="0.45">
      <c r="A43550" t="s">
        <v>122483</v>
      </c>
      <c r="B43550" t="s">
        <v>165617</v>
      </c>
      <c r="C43550" t="s">
        <v>165616</v>
      </c>
    </row>
    <row r="43551" spans="1:3" x14ac:dyDescent="0.45">
      <c r="A43551" t="s">
        <v>164772</v>
      </c>
      <c r="B43551" t="s">
        <v>165617</v>
      </c>
      <c r="C43551" t="s">
        <v>165616</v>
      </c>
    </row>
    <row r="43552" spans="1:3" x14ac:dyDescent="0.45">
      <c r="A43552" t="s">
        <v>122478</v>
      </c>
      <c r="B43552" t="s">
        <v>165617</v>
      </c>
      <c r="C43552" t="s">
        <v>165616</v>
      </c>
    </row>
    <row r="43553" spans="1:3" x14ac:dyDescent="0.45">
      <c r="A43553" t="s">
        <v>164773</v>
      </c>
      <c r="B43553" t="s">
        <v>165617</v>
      </c>
      <c r="C43553" t="s">
        <v>165616</v>
      </c>
    </row>
    <row r="43554" spans="1:3" x14ac:dyDescent="0.45">
      <c r="A43554" t="s">
        <v>164774</v>
      </c>
      <c r="B43554" t="s">
        <v>165617</v>
      </c>
      <c r="C43554" t="s">
        <v>165616</v>
      </c>
    </row>
    <row r="43555" spans="1:3" x14ac:dyDescent="0.45">
      <c r="A43555" t="s">
        <v>164775</v>
      </c>
      <c r="B43555" t="s">
        <v>165617</v>
      </c>
      <c r="C43555" t="s">
        <v>165616</v>
      </c>
    </row>
    <row r="43556" spans="1:3" x14ac:dyDescent="0.45">
      <c r="A43556" t="s">
        <v>164776</v>
      </c>
      <c r="B43556" t="s">
        <v>165617</v>
      </c>
      <c r="C43556" t="s">
        <v>165616</v>
      </c>
    </row>
    <row r="43557" spans="1:3" x14ac:dyDescent="0.45">
      <c r="A43557" t="s">
        <v>164777</v>
      </c>
      <c r="B43557" t="s">
        <v>165617</v>
      </c>
      <c r="C43557" t="s">
        <v>165616</v>
      </c>
    </row>
    <row r="43558" spans="1:3" x14ac:dyDescent="0.45">
      <c r="A43558" t="s">
        <v>122486</v>
      </c>
      <c r="B43558" t="s">
        <v>165617</v>
      </c>
      <c r="C43558" t="s">
        <v>165616</v>
      </c>
    </row>
    <row r="43559" spans="1:3" x14ac:dyDescent="0.45">
      <c r="A43559" t="s">
        <v>122485</v>
      </c>
      <c r="B43559" t="s">
        <v>165617</v>
      </c>
      <c r="C43559" t="s">
        <v>165616</v>
      </c>
    </row>
    <row r="43560" spans="1:3" x14ac:dyDescent="0.45">
      <c r="A43560" t="s">
        <v>122489</v>
      </c>
      <c r="B43560" t="s">
        <v>165617</v>
      </c>
      <c r="C43560" t="s">
        <v>165616</v>
      </c>
    </row>
    <row r="43561" spans="1:3" x14ac:dyDescent="0.45">
      <c r="A43561" t="s">
        <v>122490</v>
      </c>
      <c r="B43561" t="s">
        <v>165617</v>
      </c>
      <c r="C43561" t="s">
        <v>165616</v>
      </c>
    </row>
    <row r="43562" spans="1:3" x14ac:dyDescent="0.45">
      <c r="A43562" t="s">
        <v>122488</v>
      </c>
      <c r="B43562" t="s">
        <v>165617</v>
      </c>
      <c r="C43562" t="s">
        <v>165616</v>
      </c>
    </row>
    <row r="43563" spans="1:3" x14ac:dyDescent="0.45">
      <c r="A43563" t="s">
        <v>164778</v>
      </c>
      <c r="B43563" t="s">
        <v>165617</v>
      </c>
      <c r="C43563" t="s">
        <v>165616</v>
      </c>
    </row>
    <row r="43564" spans="1:3" x14ac:dyDescent="0.45">
      <c r="A43564" t="s">
        <v>164779</v>
      </c>
      <c r="B43564" t="s">
        <v>165617</v>
      </c>
      <c r="C43564" t="s">
        <v>165616</v>
      </c>
    </row>
    <row r="43565" spans="1:3" x14ac:dyDescent="0.45">
      <c r="A43565" t="s">
        <v>122487</v>
      </c>
      <c r="B43565" t="s">
        <v>165617</v>
      </c>
      <c r="C43565" t="s">
        <v>165616</v>
      </c>
    </row>
    <row r="43566" spans="1:3" x14ac:dyDescent="0.45">
      <c r="A43566" t="s">
        <v>122492</v>
      </c>
      <c r="B43566" t="s">
        <v>165617</v>
      </c>
      <c r="C43566" t="s">
        <v>165616</v>
      </c>
    </row>
    <row r="43567" spans="1:3" x14ac:dyDescent="0.45">
      <c r="A43567" t="s">
        <v>122493</v>
      </c>
      <c r="B43567" t="s">
        <v>165617</v>
      </c>
      <c r="C43567" t="s">
        <v>165616</v>
      </c>
    </row>
    <row r="43568" spans="1:3" x14ac:dyDescent="0.45">
      <c r="A43568" t="s">
        <v>122494</v>
      </c>
      <c r="B43568" t="s">
        <v>165617</v>
      </c>
      <c r="C43568" t="s">
        <v>165616</v>
      </c>
    </row>
    <row r="43569" spans="1:3" x14ac:dyDescent="0.45">
      <c r="A43569" t="s">
        <v>122495</v>
      </c>
      <c r="B43569" t="s">
        <v>165617</v>
      </c>
      <c r="C43569" t="s">
        <v>165616</v>
      </c>
    </row>
    <row r="43570" spans="1:3" x14ac:dyDescent="0.45">
      <c r="A43570" t="s">
        <v>122497</v>
      </c>
      <c r="B43570" t="s">
        <v>165617</v>
      </c>
      <c r="C43570" t="s">
        <v>165616</v>
      </c>
    </row>
    <row r="43571" spans="1:3" x14ac:dyDescent="0.45">
      <c r="A43571" t="s">
        <v>122496</v>
      </c>
      <c r="B43571" t="s">
        <v>165617</v>
      </c>
      <c r="C43571" t="s">
        <v>165616</v>
      </c>
    </row>
    <row r="43572" spans="1:3" x14ac:dyDescent="0.45">
      <c r="A43572" t="s">
        <v>164780</v>
      </c>
      <c r="B43572" t="s">
        <v>165617</v>
      </c>
      <c r="C43572" t="s">
        <v>165616</v>
      </c>
    </row>
    <row r="43573" spans="1:3" x14ac:dyDescent="0.45">
      <c r="A43573" t="s">
        <v>164781</v>
      </c>
      <c r="B43573" t="s">
        <v>165617</v>
      </c>
      <c r="C43573" t="s">
        <v>165616</v>
      </c>
    </row>
    <row r="43574" spans="1:3" x14ac:dyDescent="0.45">
      <c r="A43574" t="s">
        <v>164782</v>
      </c>
      <c r="B43574" t="s">
        <v>165617</v>
      </c>
      <c r="C43574" t="s">
        <v>165616</v>
      </c>
    </row>
    <row r="43575" spans="1:3" x14ac:dyDescent="0.45">
      <c r="A43575" t="s">
        <v>122499</v>
      </c>
      <c r="B43575" t="s">
        <v>165617</v>
      </c>
      <c r="C43575" t="s">
        <v>165616</v>
      </c>
    </row>
    <row r="43576" spans="1:3" x14ac:dyDescent="0.45">
      <c r="A43576" t="s">
        <v>122503</v>
      </c>
      <c r="B43576" t="s">
        <v>165617</v>
      </c>
      <c r="C43576" t="s">
        <v>165616</v>
      </c>
    </row>
    <row r="43577" spans="1:3" x14ac:dyDescent="0.45">
      <c r="A43577" t="s">
        <v>122505</v>
      </c>
      <c r="B43577" t="s">
        <v>165617</v>
      </c>
      <c r="C43577" t="s">
        <v>165616</v>
      </c>
    </row>
    <row r="43578" spans="1:3" x14ac:dyDescent="0.45">
      <c r="A43578" t="s">
        <v>122514</v>
      </c>
      <c r="B43578" t="s">
        <v>165617</v>
      </c>
      <c r="C43578" t="s">
        <v>165616</v>
      </c>
    </row>
    <row r="43579" spans="1:3" x14ac:dyDescent="0.45">
      <c r="A43579" t="s">
        <v>122516</v>
      </c>
      <c r="B43579" t="s">
        <v>165617</v>
      </c>
      <c r="C43579" t="s">
        <v>165616</v>
      </c>
    </row>
    <row r="43580" spans="1:3" x14ac:dyDescent="0.45">
      <c r="A43580" t="s">
        <v>164783</v>
      </c>
      <c r="B43580" t="s">
        <v>165617</v>
      </c>
      <c r="C43580" t="s">
        <v>165616</v>
      </c>
    </row>
    <row r="43581" spans="1:3" x14ac:dyDescent="0.45">
      <c r="A43581" t="s">
        <v>122501</v>
      </c>
      <c r="B43581" t="s">
        <v>165617</v>
      </c>
      <c r="C43581" t="s">
        <v>165616</v>
      </c>
    </row>
    <row r="43582" spans="1:3" x14ac:dyDescent="0.45">
      <c r="A43582" t="s">
        <v>164784</v>
      </c>
      <c r="B43582" t="s">
        <v>165617</v>
      </c>
      <c r="C43582" t="s">
        <v>165616</v>
      </c>
    </row>
    <row r="43583" spans="1:3" x14ac:dyDescent="0.45">
      <c r="A43583" t="s">
        <v>164785</v>
      </c>
      <c r="B43583" t="s">
        <v>165617</v>
      </c>
      <c r="C43583" t="s">
        <v>165616</v>
      </c>
    </row>
    <row r="43584" spans="1:3" x14ac:dyDescent="0.45">
      <c r="A43584" t="s">
        <v>122517</v>
      </c>
      <c r="B43584" t="s">
        <v>165617</v>
      </c>
      <c r="C43584" t="s">
        <v>165616</v>
      </c>
    </row>
    <row r="43585" spans="1:3" x14ac:dyDescent="0.45">
      <c r="A43585" t="s">
        <v>122518</v>
      </c>
      <c r="B43585" t="s">
        <v>165617</v>
      </c>
      <c r="C43585" t="s">
        <v>165616</v>
      </c>
    </row>
    <row r="43586" spans="1:3" x14ac:dyDescent="0.45">
      <c r="A43586" t="s">
        <v>122519</v>
      </c>
      <c r="B43586" t="s">
        <v>165617</v>
      </c>
      <c r="C43586" t="s">
        <v>165616</v>
      </c>
    </row>
    <row r="43587" spans="1:3" x14ac:dyDescent="0.45">
      <c r="A43587" t="s">
        <v>122520</v>
      </c>
      <c r="B43587" t="s">
        <v>165617</v>
      </c>
      <c r="C43587" t="s">
        <v>165616</v>
      </c>
    </row>
    <row r="43588" spans="1:3" x14ac:dyDescent="0.45">
      <c r="A43588" t="s">
        <v>122521</v>
      </c>
      <c r="B43588" t="s">
        <v>165617</v>
      </c>
      <c r="C43588" t="s">
        <v>165616</v>
      </c>
    </row>
    <row r="43589" spans="1:3" x14ac:dyDescent="0.45">
      <c r="A43589" t="s">
        <v>122522</v>
      </c>
      <c r="B43589" t="s">
        <v>165617</v>
      </c>
      <c r="C43589" t="s">
        <v>165616</v>
      </c>
    </row>
    <row r="43590" spans="1:3" x14ac:dyDescent="0.45">
      <c r="A43590" t="s">
        <v>164786</v>
      </c>
      <c r="B43590" t="s">
        <v>165617</v>
      </c>
      <c r="C43590" t="s">
        <v>165616</v>
      </c>
    </row>
    <row r="43591" spans="1:3" x14ac:dyDescent="0.45">
      <c r="A43591" t="s">
        <v>122523</v>
      </c>
      <c r="B43591" t="s">
        <v>165617</v>
      </c>
      <c r="C43591" t="s">
        <v>165616</v>
      </c>
    </row>
    <row r="43592" spans="1:3" x14ac:dyDescent="0.45">
      <c r="A43592" t="s">
        <v>122524</v>
      </c>
      <c r="B43592" t="s">
        <v>165617</v>
      </c>
      <c r="C43592" t="s">
        <v>165616</v>
      </c>
    </row>
    <row r="43593" spans="1:3" x14ac:dyDescent="0.45">
      <c r="A43593" t="s">
        <v>122525</v>
      </c>
      <c r="B43593" t="s">
        <v>165617</v>
      </c>
      <c r="C43593" t="s">
        <v>165616</v>
      </c>
    </row>
    <row r="43594" spans="1:3" x14ac:dyDescent="0.45">
      <c r="A43594" t="s">
        <v>122526</v>
      </c>
      <c r="B43594" t="s">
        <v>165617</v>
      </c>
      <c r="C43594" t="s">
        <v>165616</v>
      </c>
    </row>
    <row r="43595" spans="1:3" x14ac:dyDescent="0.45">
      <c r="A43595" t="s">
        <v>122528</v>
      </c>
      <c r="B43595" t="s">
        <v>165617</v>
      </c>
      <c r="C43595" t="s">
        <v>165616</v>
      </c>
    </row>
    <row r="43596" spans="1:3" x14ac:dyDescent="0.45">
      <c r="A43596" t="s">
        <v>122533</v>
      </c>
      <c r="B43596" t="s">
        <v>165617</v>
      </c>
      <c r="C43596" t="s">
        <v>165616</v>
      </c>
    </row>
    <row r="43597" spans="1:3" x14ac:dyDescent="0.45">
      <c r="A43597" t="s">
        <v>122535</v>
      </c>
      <c r="B43597" t="s">
        <v>165617</v>
      </c>
      <c r="C43597" t="s">
        <v>165616</v>
      </c>
    </row>
    <row r="43598" spans="1:3" x14ac:dyDescent="0.45">
      <c r="A43598" t="s">
        <v>122538</v>
      </c>
      <c r="B43598" t="s">
        <v>165617</v>
      </c>
      <c r="C43598" t="s">
        <v>165616</v>
      </c>
    </row>
    <row r="43599" spans="1:3" x14ac:dyDescent="0.45">
      <c r="A43599" t="s">
        <v>122540</v>
      </c>
      <c r="B43599" t="s">
        <v>165617</v>
      </c>
      <c r="C43599" t="s">
        <v>165616</v>
      </c>
    </row>
    <row r="43600" spans="1:3" x14ac:dyDescent="0.45">
      <c r="A43600" t="s">
        <v>122544</v>
      </c>
      <c r="B43600" t="s">
        <v>165617</v>
      </c>
      <c r="C43600" t="s">
        <v>165616</v>
      </c>
    </row>
    <row r="43601" spans="1:3" x14ac:dyDescent="0.45">
      <c r="A43601" t="s">
        <v>122545</v>
      </c>
      <c r="B43601" t="s">
        <v>165617</v>
      </c>
      <c r="C43601" t="s">
        <v>165616</v>
      </c>
    </row>
    <row r="43602" spans="1:3" x14ac:dyDescent="0.45">
      <c r="A43602" t="s">
        <v>122548</v>
      </c>
      <c r="B43602" t="s">
        <v>165617</v>
      </c>
      <c r="C43602" t="s">
        <v>165616</v>
      </c>
    </row>
    <row r="43603" spans="1:3" x14ac:dyDescent="0.45">
      <c r="A43603" t="s">
        <v>164787</v>
      </c>
      <c r="B43603" t="s">
        <v>165617</v>
      </c>
      <c r="C43603" t="s">
        <v>165616</v>
      </c>
    </row>
    <row r="43604" spans="1:3" x14ac:dyDescent="0.45">
      <c r="A43604" t="s">
        <v>164788</v>
      </c>
      <c r="B43604" t="s">
        <v>165617</v>
      </c>
      <c r="C43604" t="s">
        <v>165616</v>
      </c>
    </row>
    <row r="43605" spans="1:3" x14ac:dyDescent="0.45">
      <c r="A43605" t="s">
        <v>122551</v>
      </c>
      <c r="B43605" t="s">
        <v>165617</v>
      </c>
      <c r="C43605" t="s">
        <v>165616</v>
      </c>
    </row>
    <row r="43606" spans="1:3" x14ac:dyDescent="0.45">
      <c r="A43606" t="s">
        <v>122552</v>
      </c>
      <c r="B43606" t="s">
        <v>165617</v>
      </c>
      <c r="C43606" t="s">
        <v>165616</v>
      </c>
    </row>
    <row r="43607" spans="1:3" x14ac:dyDescent="0.45">
      <c r="A43607" t="s">
        <v>122532</v>
      </c>
      <c r="B43607" t="s">
        <v>165617</v>
      </c>
      <c r="C43607" t="s">
        <v>165616</v>
      </c>
    </row>
    <row r="43608" spans="1:3" x14ac:dyDescent="0.45">
      <c r="A43608" t="s">
        <v>122534</v>
      </c>
      <c r="B43608" t="s">
        <v>165617</v>
      </c>
      <c r="C43608" t="s">
        <v>165616</v>
      </c>
    </row>
    <row r="43609" spans="1:3" x14ac:dyDescent="0.45">
      <c r="A43609" t="s">
        <v>122542</v>
      </c>
      <c r="B43609" t="s">
        <v>165617</v>
      </c>
      <c r="C43609" t="s">
        <v>165616</v>
      </c>
    </row>
    <row r="43610" spans="1:3" x14ac:dyDescent="0.45">
      <c r="A43610" t="s">
        <v>122547</v>
      </c>
      <c r="B43610" t="s">
        <v>165617</v>
      </c>
      <c r="C43610" t="s">
        <v>165616</v>
      </c>
    </row>
    <row r="43611" spans="1:3" x14ac:dyDescent="0.45">
      <c r="A43611" t="s">
        <v>122550</v>
      </c>
      <c r="B43611" t="s">
        <v>165617</v>
      </c>
      <c r="C43611" t="s">
        <v>165616</v>
      </c>
    </row>
    <row r="43612" spans="1:3" x14ac:dyDescent="0.45">
      <c r="A43612" t="s">
        <v>122555</v>
      </c>
      <c r="B43612" t="s">
        <v>165617</v>
      </c>
      <c r="C43612" t="s">
        <v>165616</v>
      </c>
    </row>
    <row r="43613" spans="1:3" x14ac:dyDescent="0.45">
      <c r="A43613" t="s">
        <v>164789</v>
      </c>
      <c r="B43613" t="s">
        <v>165617</v>
      </c>
      <c r="C43613" t="s">
        <v>165616</v>
      </c>
    </row>
    <row r="43614" spans="1:3" x14ac:dyDescent="0.45">
      <c r="A43614" t="s">
        <v>164790</v>
      </c>
      <c r="B43614" t="s">
        <v>165617</v>
      </c>
      <c r="C43614" t="s">
        <v>165616</v>
      </c>
    </row>
    <row r="43615" spans="1:3" x14ac:dyDescent="0.45">
      <c r="A43615" t="s">
        <v>122560</v>
      </c>
      <c r="B43615" t="s">
        <v>165617</v>
      </c>
      <c r="C43615" t="s">
        <v>165616</v>
      </c>
    </row>
    <row r="43616" spans="1:3" x14ac:dyDescent="0.45">
      <c r="A43616" t="s">
        <v>122562</v>
      </c>
      <c r="B43616" t="s">
        <v>165617</v>
      </c>
      <c r="C43616" t="s">
        <v>165616</v>
      </c>
    </row>
    <row r="43617" spans="1:3" x14ac:dyDescent="0.45">
      <c r="A43617" t="s">
        <v>122563</v>
      </c>
      <c r="B43617" t="s">
        <v>165617</v>
      </c>
      <c r="C43617" t="s">
        <v>165616</v>
      </c>
    </row>
    <row r="43618" spans="1:3" x14ac:dyDescent="0.45">
      <c r="A43618" t="s">
        <v>164791</v>
      </c>
      <c r="B43618" t="s">
        <v>165617</v>
      </c>
      <c r="C43618" t="s">
        <v>165616</v>
      </c>
    </row>
    <row r="43619" spans="1:3" x14ac:dyDescent="0.45">
      <c r="A43619" t="s">
        <v>122564</v>
      </c>
      <c r="B43619" t="s">
        <v>165617</v>
      </c>
      <c r="C43619" t="s">
        <v>165616</v>
      </c>
    </row>
    <row r="43620" spans="1:3" x14ac:dyDescent="0.45">
      <c r="A43620" t="s">
        <v>122565</v>
      </c>
      <c r="B43620" t="s">
        <v>165617</v>
      </c>
      <c r="C43620" t="s">
        <v>165616</v>
      </c>
    </row>
    <row r="43621" spans="1:3" x14ac:dyDescent="0.45">
      <c r="A43621" t="s">
        <v>122566</v>
      </c>
      <c r="B43621" t="s">
        <v>165617</v>
      </c>
      <c r="C43621" t="s">
        <v>165616</v>
      </c>
    </row>
    <row r="43622" spans="1:3" x14ac:dyDescent="0.45">
      <c r="A43622" t="s">
        <v>164792</v>
      </c>
      <c r="B43622" t="s">
        <v>165617</v>
      </c>
      <c r="C43622" t="s">
        <v>165616</v>
      </c>
    </row>
    <row r="43623" spans="1:3" x14ac:dyDescent="0.45">
      <c r="A43623" t="s">
        <v>122569</v>
      </c>
      <c r="B43623" t="s">
        <v>165617</v>
      </c>
      <c r="C43623" t="s">
        <v>165616</v>
      </c>
    </row>
    <row r="43624" spans="1:3" x14ac:dyDescent="0.45">
      <c r="A43624" t="s">
        <v>122572</v>
      </c>
      <c r="B43624" t="s">
        <v>165617</v>
      </c>
      <c r="C43624" t="s">
        <v>165616</v>
      </c>
    </row>
    <row r="43625" spans="1:3" x14ac:dyDescent="0.45">
      <c r="A43625" t="s">
        <v>122570</v>
      </c>
      <c r="B43625" t="s">
        <v>165617</v>
      </c>
      <c r="C43625" t="s">
        <v>165616</v>
      </c>
    </row>
    <row r="43626" spans="1:3" x14ac:dyDescent="0.45">
      <c r="A43626" t="s">
        <v>122571</v>
      </c>
      <c r="B43626" t="s">
        <v>165617</v>
      </c>
      <c r="C43626" t="s">
        <v>165616</v>
      </c>
    </row>
    <row r="43627" spans="1:3" x14ac:dyDescent="0.45">
      <c r="A43627" t="s">
        <v>122574</v>
      </c>
      <c r="B43627" t="s">
        <v>165617</v>
      </c>
      <c r="C43627" t="s">
        <v>165616</v>
      </c>
    </row>
    <row r="43628" spans="1:3" x14ac:dyDescent="0.45">
      <c r="A43628" t="s">
        <v>122573</v>
      </c>
      <c r="B43628" t="s">
        <v>165617</v>
      </c>
      <c r="C43628" t="s">
        <v>165616</v>
      </c>
    </row>
    <row r="43629" spans="1:3" x14ac:dyDescent="0.45">
      <c r="A43629" t="s">
        <v>122576</v>
      </c>
      <c r="B43629" t="s">
        <v>165617</v>
      </c>
      <c r="C43629" t="s">
        <v>165616</v>
      </c>
    </row>
    <row r="43630" spans="1:3" x14ac:dyDescent="0.45">
      <c r="A43630" t="s">
        <v>122577</v>
      </c>
      <c r="B43630" t="s">
        <v>165617</v>
      </c>
      <c r="C43630" t="s">
        <v>165616</v>
      </c>
    </row>
    <row r="43631" spans="1:3" x14ac:dyDescent="0.45">
      <c r="A43631" t="s">
        <v>122578</v>
      </c>
      <c r="B43631" t="s">
        <v>165617</v>
      </c>
      <c r="C43631" t="s">
        <v>165616</v>
      </c>
    </row>
    <row r="43632" spans="1:3" x14ac:dyDescent="0.45">
      <c r="A43632" t="s">
        <v>122579</v>
      </c>
      <c r="B43632" t="s">
        <v>165617</v>
      </c>
      <c r="C43632" t="s">
        <v>165616</v>
      </c>
    </row>
    <row r="43633" spans="1:3" x14ac:dyDescent="0.45">
      <c r="A43633" t="s">
        <v>122582</v>
      </c>
      <c r="B43633" t="s">
        <v>165617</v>
      </c>
      <c r="C43633" t="s">
        <v>165616</v>
      </c>
    </row>
    <row r="43634" spans="1:3" x14ac:dyDescent="0.45">
      <c r="A43634" t="s">
        <v>164793</v>
      </c>
      <c r="B43634" t="s">
        <v>165617</v>
      </c>
      <c r="C43634" t="s">
        <v>165616</v>
      </c>
    </row>
    <row r="43635" spans="1:3" x14ac:dyDescent="0.45">
      <c r="A43635" t="s">
        <v>122584</v>
      </c>
      <c r="B43635" t="s">
        <v>165617</v>
      </c>
      <c r="C43635" t="s">
        <v>165616</v>
      </c>
    </row>
    <row r="43636" spans="1:3" x14ac:dyDescent="0.45">
      <c r="A43636" t="s">
        <v>122585</v>
      </c>
      <c r="B43636" t="s">
        <v>165617</v>
      </c>
      <c r="C43636" t="s">
        <v>165616</v>
      </c>
    </row>
    <row r="43637" spans="1:3" x14ac:dyDescent="0.45">
      <c r="A43637" t="s">
        <v>122586</v>
      </c>
      <c r="B43637" t="s">
        <v>165617</v>
      </c>
      <c r="C43637" t="s">
        <v>165616</v>
      </c>
    </row>
    <row r="43638" spans="1:3" x14ac:dyDescent="0.45">
      <c r="A43638" t="s">
        <v>164794</v>
      </c>
      <c r="B43638" t="s">
        <v>165617</v>
      </c>
      <c r="C43638" t="s">
        <v>165616</v>
      </c>
    </row>
    <row r="43639" spans="1:3" x14ac:dyDescent="0.45">
      <c r="A43639" t="s">
        <v>122589</v>
      </c>
      <c r="B43639" t="s">
        <v>165617</v>
      </c>
      <c r="C43639" t="s">
        <v>165616</v>
      </c>
    </row>
    <row r="43640" spans="1:3" x14ac:dyDescent="0.45">
      <c r="A43640" t="s">
        <v>122590</v>
      </c>
      <c r="B43640" t="s">
        <v>165617</v>
      </c>
      <c r="C43640" t="s">
        <v>165616</v>
      </c>
    </row>
    <row r="43641" spans="1:3" x14ac:dyDescent="0.45">
      <c r="A43641" t="s">
        <v>122587</v>
      </c>
      <c r="B43641" t="s">
        <v>165617</v>
      </c>
      <c r="C43641" t="s">
        <v>165616</v>
      </c>
    </row>
    <row r="43642" spans="1:3" x14ac:dyDescent="0.45">
      <c r="A43642" t="s">
        <v>122588</v>
      </c>
      <c r="B43642" t="s">
        <v>165617</v>
      </c>
      <c r="C43642" t="s">
        <v>165616</v>
      </c>
    </row>
    <row r="43643" spans="1:3" x14ac:dyDescent="0.45">
      <c r="A43643" t="s">
        <v>122591</v>
      </c>
      <c r="B43643" t="s">
        <v>165617</v>
      </c>
      <c r="C43643" t="s">
        <v>165616</v>
      </c>
    </row>
    <row r="43644" spans="1:3" x14ac:dyDescent="0.45">
      <c r="A43644" t="s">
        <v>122593</v>
      </c>
      <c r="B43644" t="s">
        <v>165617</v>
      </c>
      <c r="C43644" t="s">
        <v>165616</v>
      </c>
    </row>
    <row r="43645" spans="1:3" x14ac:dyDescent="0.45">
      <c r="A43645" t="s">
        <v>122595</v>
      </c>
      <c r="B43645" t="s">
        <v>165617</v>
      </c>
      <c r="C43645" t="s">
        <v>165616</v>
      </c>
    </row>
    <row r="43646" spans="1:3" x14ac:dyDescent="0.45">
      <c r="A43646" t="s">
        <v>164795</v>
      </c>
      <c r="B43646" t="s">
        <v>165617</v>
      </c>
      <c r="C43646" t="s">
        <v>165616</v>
      </c>
    </row>
    <row r="43647" spans="1:3" x14ac:dyDescent="0.45">
      <c r="A43647" t="s">
        <v>122594</v>
      </c>
      <c r="B43647" t="s">
        <v>165617</v>
      </c>
      <c r="C43647" t="s">
        <v>165616</v>
      </c>
    </row>
    <row r="43648" spans="1:3" x14ac:dyDescent="0.45">
      <c r="A43648" t="s">
        <v>164796</v>
      </c>
      <c r="B43648" t="s">
        <v>165617</v>
      </c>
      <c r="C43648" t="s">
        <v>165616</v>
      </c>
    </row>
    <row r="43649" spans="1:3" x14ac:dyDescent="0.45">
      <c r="A43649" t="s">
        <v>122598</v>
      </c>
      <c r="B43649" t="s">
        <v>165617</v>
      </c>
      <c r="C43649" t="s">
        <v>165616</v>
      </c>
    </row>
    <row r="43650" spans="1:3" x14ac:dyDescent="0.45">
      <c r="A43650" t="s">
        <v>164797</v>
      </c>
      <c r="B43650" t="s">
        <v>165617</v>
      </c>
      <c r="C43650" t="s">
        <v>165616</v>
      </c>
    </row>
    <row r="43651" spans="1:3" x14ac:dyDescent="0.45">
      <c r="A43651" t="s">
        <v>122599</v>
      </c>
      <c r="B43651" t="s">
        <v>165617</v>
      </c>
      <c r="C43651" t="s">
        <v>165616</v>
      </c>
    </row>
    <row r="43652" spans="1:3" x14ac:dyDescent="0.45">
      <c r="A43652" t="s">
        <v>164798</v>
      </c>
      <c r="B43652" t="s">
        <v>165617</v>
      </c>
      <c r="C43652" t="s">
        <v>165616</v>
      </c>
    </row>
    <row r="43653" spans="1:3" x14ac:dyDescent="0.45">
      <c r="A43653" t="s">
        <v>122600</v>
      </c>
      <c r="B43653" t="s">
        <v>165617</v>
      </c>
      <c r="C43653" t="s">
        <v>165616</v>
      </c>
    </row>
    <row r="43654" spans="1:3" x14ac:dyDescent="0.45">
      <c r="A43654" t="s">
        <v>122603</v>
      </c>
      <c r="B43654" t="s">
        <v>165617</v>
      </c>
      <c r="C43654" t="s">
        <v>165616</v>
      </c>
    </row>
    <row r="43655" spans="1:3" x14ac:dyDescent="0.45">
      <c r="A43655" t="s">
        <v>122604</v>
      </c>
      <c r="B43655" t="s">
        <v>165617</v>
      </c>
      <c r="C43655" t="s">
        <v>165616</v>
      </c>
    </row>
    <row r="43656" spans="1:3" x14ac:dyDescent="0.45">
      <c r="A43656" t="s">
        <v>164799</v>
      </c>
      <c r="B43656" t="s">
        <v>165617</v>
      </c>
      <c r="C43656" t="s">
        <v>165616</v>
      </c>
    </row>
    <row r="43657" spans="1:3" x14ac:dyDescent="0.45">
      <c r="A43657" t="s">
        <v>164800</v>
      </c>
      <c r="B43657" t="s">
        <v>165617</v>
      </c>
      <c r="C43657" t="s">
        <v>165616</v>
      </c>
    </row>
    <row r="43658" spans="1:3" x14ac:dyDescent="0.45">
      <c r="A43658" t="s">
        <v>122606</v>
      </c>
      <c r="B43658" t="s">
        <v>165617</v>
      </c>
      <c r="C43658" t="s">
        <v>165616</v>
      </c>
    </row>
    <row r="43659" spans="1:3" x14ac:dyDescent="0.45">
      <c r="A43659" t="s">
        <v>164801</v>
      </c>
      <c r="B43659" t="s">
        <v>165617</v>
      </c>
      <c r="C43659" t="s">
        <v>165616</v>
      </c>
    </row>
    <row r="43660" spans="1:3" x14ac:dyDescent="0.45">
      <c r="A43660" t="s">
        <v>122607</v>
      </c>
      <c r="B43660" t="s">
        <v>165617</v>
      </c>
      <c r="C43660" t="s">
        <v>165616</v>
      </c>
    </row>
    <row r="43661" spans="1:3" x14ac:dyDescent="0.45">
      <c r="A43661" t="s">
        <v>122608</v>
      </c>
      <c r="B43661" t="s">
        <v>165617</v>
      </c>
      <c r="C43661" t="s">
        <v>165616</v>
      </c>
    </row>
    <row r="43662" spans="1:3" x14ac:dyDescent="0.45">
      <c r="A43662" t="s">
        <v>122609</v>
      </c>
      <c r="B43662" t="s">
        <v>165617</v>
      </c>
      <c r="C43662" t="s">
        <v>165616</v>
      </c>
    </row>
    <row r="43663" spans="1:3" x14ac:dyDescent="0.45">
      <c r="A43663" t="s">
        <v>122610</v>
      </c>
      <c r="B43663" t="s">
        <v>165617</v>
      </c>
      <c r="C43663" t="s">
        <v>165616</v>
      </c>
    </row>
    <row r="43664" spans="1:3" x14ac:dyDescent="0.45">
      <c r="A43664" t="s">
        <v>122611</v>
      </c>
      <c r="B43664" t="s">
        <v>165617</v>
      </c>
      <c r="C43664" t="s">
        <v>165616</v>
      </c>
    </row>
    <row r="43665" spans="1:3" x14ac:dyDescent="0.45">
      <c r="A43665" t="s">
        <v>122612</v>
      </c>
      <c r="B43665" t="s">
        <v>165617</v>
      </c>
      <c r="C43665" t="s">
        <v>165616</v>
      </c>
    </row>
    <row r="43666" spans="1:3" x14ac:dyDescent="0.45">
      <c r="A43666" t="s">
        <v>122613</v>
      </c>
      <c r="B43666" t="s">
        <v>165617</v>
      </c>
      <c r="C43666" t="s">
        <v>165616</v>
      </c>
    </row>
    <row r="43667" spans="1:3" x14ac:dyDescent="0.45">
      <c r="A43667" t="s">
        <v>122617</v>
      </c>
      <c r="B43667" t="s">
        <v>165617</v>
      </c>
      <c r="C43667" t="s">
        <v>165616</v>
      </c>
    </row>
    <row r="43668" spans="1:3" x14ac:dyDescent="0.45">
      <c r="A43668" t="s">
        <v>122619</v>
      </c>
      <c r="B43668" t="s">
        <v>165617</v>
      </c>
      <c r="C43668" t="s">
        <v>165616</v>
      </c>
    </row>
    <row r="43669" spans="1:3" x14ac:dyDescent="0.45">
      <c r="A43669" t="s">
        <v>164802</v>
      </c>
      <c r="B43669" t="s">
        <v>165617</v>
      </c>
      <c r="C43669" t="s">
        <v>165616</v>
      </c>
    </row>
    <row r="43670" spans="1:3" x14ac:dyDescent="0.45">
      <c r="A43670" t="s">
        <v>122620</v>
      </c>
      <c r="B43670" t="s">
        <v>165617</v>
      </c>
      <c r="C43670" t="s">
        <v>165616</v>
      </c>
    </row>
    <row r="43671" spans="1:3" x14ac:dyDescent="0.45">
      <c r="A43671" t="s">
        <v>164803</v>
      </c>
      <c r="B43671" t="s">
        <v>165617</v>
      </c>
      <c r="C43671" t="s">
        <v>165616</v>
      </c>
    </row>
    <row r="43672" spans="1:3" x14ac:dyDescent="0.45">
      <c r="A43672" t="s">
        <v>164804</v>
      </c>
      <c r="B43672" t="s">
        <v>165617</v>
      </c>
      <c r="C43672" t="s">
        <v>165616</v>
      </c>
    </row>
    <row r="43673" spans="1:3" x14ac:dyDescent="0.45">
      <c r="A43673" t="s">
        <v>164805</v>
      </c>
      <c r="B43673" t="s">
        <v>165617</v>
      </c>
      <c r="C43673" t="s">
        <v>165616</v>
      </c>
    </row>
    <row r="43674" spans="1:3" x14ac:dyDescent="0.45">
      <c r="A43674" t="s">
        <v>164806</v>
      </c>
      <c r="B43674" t="s">
        <v>165617</v>
      </c>
      <c r="C43674" t="s">
        <v>165616</v>
      </c>
    </row>
    <row r="43675" spans="1:3" x14ac:dyDescent="0.45">
      <c r="A43675" t="s">
        <v>164807</v>
      </c>
      <c r="B43675" t="s">
        <v>165617</v>
      </c>
      <c r="C43675" t="s">
        <v>165616</v>
      </c>
    </row>
    <row r="43676" spans="1:3" x14ac:dyDescent="0.45">
      <c r="A43676" t="s">
        <v>164808</v>
      </c>
      <c r="B43676" t="s">
        <v>165617</v>
      </c>
      <c r="C43676" t="s">
        <v>165616</v>
      </c>
    </row>
    <row r="43677" spans="1:3" x14ac:dyDescent="0.45">
      <c r="A43677" t="s">
        <v>164809</v>
      </c>
      <c r="B43677" t="s">
        <v>165617</v>
      </c>
      <c r="C43677" t="s">
        <v>165616</v>
      </c>
    </row>
    <row r="43678" spans="1:3" x14ac:dyDescent="0.45">
      <c r="A43678" t="s">
        <v>122623</v>
      </c>
      <c r="B43678" t="s">
        <v>165617</v>
      </c>
      <c r="C43678" t="s">
        <v>165616</v>
      </c>
    </row>
    <row r="43679" spans="1:3" x14ac:dyDescent="0.45">
      <c r="A43679" t="s">
        <v>122624</v>
      </c>
      <c r="B43679" t="s">
        <v>165617</v>
      </c>
      <c r="C43679" t="s">
        <v>165616</v>
      </c>
    </row>
    <row r="43680" spans="1:3" x14ac:dyDescent="0.45">
      <c r="A43680" t="s">
        <v>122625</v>
      </c>
      <c r="B43680" t="s">
        <v>165617</v>
      </c>
      <c r="C43680" t="s">
        <v>165616</v>
      </c>
    </row>
    <row r="43681" spans="1:3" x14ac:dyDescent="0.45">
      <c r="A43681" t="s">
        <v>164810</v>
      </c>
      <c r="B43681" t="s">
        <v>165617</v>
      </c>
      <c r="C43681" t="s">
        <v>165616</v>
      </c>
    </row>
    <row r="43682" spans="1:3" x14ac:dyDescent="0.45">
      <c r="A43682" t="s">
        <v>164811</v>
      </c>
      <c r="B43682" t="s">
        <v>165617</v>
      </c>
      <c r="C43682" t="s">
        <v>165616</v>
      </c>
    </row>
    <row r="43683" spans="1:3" x14ac:dyDescent="0.45">
      <c r="A43683" t="s">
        <v>164812</v>
      </c>
      <c r="B43683" t="s">
        <v>165617</v>
      </c>
      <c r="C43683" t="s">
        <v>165616</v>
      </c>
    </row>
    <row r="43684" spans="1:3" x14ac:dyDescent="0.45">
      <c r="A43684" t="s">
        <v>164813</v>
      </c>
      <c r="B43684" t="s">
        <v>165617</v>
      </c>
      <c r="C43684" t="s">
        <v>165616</v>
      </c>
    </row>
    <row r="43685" spans="1:3" x14ac:dyDescent="0.45">
      <c r="A43685" t="s">
        <v>164814</v>
      </c>
      <c r="B43685" t="s">
        <v>165617</v>
      </c>
      <c r="C43685" t="s">
        <v>165616</v>
      </c>
    </row>
    <row r="43686" spans="1:3" x14ac:dyDescent="0.45">
      <c r="A43686" t="s">
        <v>164815</v>
      </c>
      <c r="B43686" t="s">
        <v>165617</v>
      </c>
      <c r="C43686" t="s">
        <v>165616</v>
      </c>
    </row>
    <row r="43687" spans="1:3" x14ac:dyDescent="0.45">
      <c r="A43687" t="s">
        <v>164816</v>
      </c>
      <c r="B43687" t="s">
        <v>165617</v>
      </c>
      <c r="C43687" t="s">
        <v>165616</v>
      </c>
    </row>
    <row r="43688" spans="1:3" x14ac:dyDescent="0.45">
      <c r="A43688" t="s">
        <v>122629</v>
      </c>
      <c r="B43688" t="s">
        <v>165617</v>
      </c>
      <c r="C43688" t="s">
        <v>165616</v>
      </c>
    </row>
    <row r="43689" spans="1:3" x14ac:dyDescent="0.45">
      <c r="A43689" t="s">
        <v>122630</v>
      </c>
      <c r="B43689" t="s">
        <v>165617</v>
      </c>
      <c r="C43689" t="s">
        <v>165616</v>
      </c>
    </row>
    <row r="43690" spans="1:3" x14ac:dyDescent="0.45">
      <c r="A43690" t="s">
        <v>122631</v>
      </c>
      <c r="B43690" t="s">
        <v>165617</v>
      </c>
      <c r="C43690" t="s">
        <v>165616</v>
      </c>
    </row>
    <row r="43691" spans="1:3" x14ac:dyDescent="0.45">
      <c r="A43691" t="s">
        <v>122614</v>
      </c>
      <c r="B43691" t="s">
        <v>165617</v>
      </c>
      <c r="C43691" t="s">
        <v>165616</v>
      </c>
    </row>
    <row r="43692" spans="1:3" x14ac:dyDescent="0.45">
      <c r="A43692" t="s">
        <v>164817</v>
      </c>
      <c r="B43692" t="s">
        <v>165617</v>
      </c>
      <c r="C43692" t="s">
        <v>165616</v>
      </c>
    </row>
    <row r="43693" spans="1:3" x14ac:dyDescent="0.45">
      <c r="A43693" t="s">
        <v>122626</v>
      </c>
      <c r="B43693" t="s">
        <v>165617</v>
      </c>
      <c r="C43693" t="s">
        <v>165616</v>
      </c>
    </row>
    <row r="43694" spans="1:3" x14ac:dyDescent="0.45">
      <c r="A43694" t="s">
        <v>164818</v>
      </c>
      <c r="B43694" t="s">
        <v>165617</v>
      </c>
      <c r="C43694" t="s">
        <v>165616</v>
      </c>
    </row>
    <row r="43695" spans="1:3" x14ac:dyDescent="0.45">
      <c r="A43695" t="s">
        <v>122632</v>
      </c>
      <c r="B43695" t="s">
        <v>165617</v>
      </c>
      <c r="C43695" t="s">
        <v>165616</v>
      </c>
    </row>
    <row r="43696" spans="1:3" x14ac:dyDescent="0.45">
      <c r="A43696" t="s">
        <v>122633</v>
      </c>
      <c r="B43696" t="s">
        <v>165617</v>
      </c>
      <c r="C43696" t="s">
        <v>165616</v>
      </c>
    </row>
    <row r="43697" spans="1:3" x14ac:dyDescent="0.45">
      <c r="A43697" t="s">
        <v>164819</v>
      </c>
      <c r="B43697" t="s">
        <v>165617</v>
      </c>
      <c r="C43697" t="s">
        <v>165616</v>
      </c>
    </row>
    <row r="43698" spans="1:3" x14ac:dyDescent="0.45">
      <c r="A43698" t="s">
        <v>164820</v>
      </c>
      <c r="B43698" t="s">
        <v>165617</v>
      </c>
      <c r="C43698" t="s">
        <v>165616</v>
      </c>
    </row>
    <row r="43699" spans="1:3" x14ac:dyDescent="0.45">
      <c r="A43699" t="s">
        <v>164821</v>
      </c>
      <c r="B43699" t="s">
        <v>165617</v>
      </c>
      <c r="C43699" t="s">
        <v>165616</v>
      </c>
    </row>
    <row r="43700" spans="1:3" x14ac:dyDescent="0.45">
      <c r="A43700" t="s">
        <v>122635</v>
      </c>
      <c r="B43700" t="s">
        <v>165617</v>
      </c>
      <c r="C43700" t="s">
        <v>165616</v>
      </c>
    </row>
    <row r="43701" spans="1:3" x14ac:dyDescent="0.45">
      <c r="A43701" t="s">
        <v>122636</v>
      </c>
      <c r="B43701" t="s">
        <v>165617</v>
      </c>
      <c r="C43701" t="s">
        <v>165616</v>
      </c>
    </row>
    <row r="43702" spans="1:3" x14ac:dyDescent="0.45">
      <c r="A43702" t="s">
        <v>122637</v>
      </c>
      <c r="B43702" t="s">
        <v>165617</v>
      </c>
      <c r="C43702" t="s">
        <v>165616</v>
      </c>
    </row>
    <row r="43703" spans="1:3" x14ac:dyDescent="0.45">
      <c r="A43703" t="s">
        <v>122638</v>
      </c>
      <c r="B43703" t="s">
        <v>165617</v>
      </c>
      <c r="C43703" t="s">
        <v>165616</v>
      </c>
    </row>
    <row r="43704" spans="1:3" x14ac:dyDescent="0.45">
      <c r="A43704" t="s">
        <v>122640</v>
      </c>
      <c r="B43704" t="s">
        <v>165617</v>
      </c>
      <c r="C43704" t="s">
        <v>165616</v>
      </c>
    </row>
    <row r="43705" spans="1:3" x14ac:dyDescent="0.45">
      <c r="A43705" t="s">
        <v>122644</v>
      </c>
      <c r="B43705" t="s">
        <v>165617</v>
      </c>
      <c r="C43705" t="s">
        <v>165616</v>
      </c>
    </row>
    <row r="43706" spans="1:3" x14ac:dyDescent="0.45">
      <c r="A43706" t="s">
        <v>122646</v>
      </c>
      <c r="B43706" t="s">
        <v>165617</v>
      </c>
      <c r="C43706" t="s">
        <v>165616</v>
      </c>
    </row>
    <row r="43707" spans="1:3" x14ac:dyDescent="0.45">
      <c r="A43707" t="s">
        <v>122643</v>
      </c>
      <c r="B43707" t="s">
        <v>165617</v>
      </c>
      <c r="C43707" t="s">
        <v>165616</v>
      </c>
    </row>
    <row r="43708" spans="1:3" x14ac:dyDescent="0.45">
      <c r="A43708" t="s">
        <v>164822</v>
      </c>
      <c r="B43708" t="s">
        <v>165617</v>
      </c>
      <c r="C43708" t="s">
        <v>165616</v>
      </c>
    </row>
    <row r="43709" spans="1:3" x14ac:dyDescent="0.45">
      <c r="A43709" t="s">
        <v>164823</v>
      </c>
      <c r="B43709" t="s">
        <v>165617</v>
      </c>
      <c r="C43709" t="s">
        <v>165616</v>
      </c>
    </row>
    <row r="43710" spans="1:3" x14ac:dyDescent="0.45">
      <c r="A43710" t="s">
        <v>164824</v>
      </c>
      <c r="B43710" t="s">
        <v>165617</v>
      </c>
      <c r="C43710" t="s">
        <v>165616</v>
      </c>
    </row>
    <row r="43711" spans="1:3" x14ac:dyDescent="0.45">
      <c r="A43711" t="s">
        <v>122647</v>
      </c>
      <c r="B43711" t="s">
        <v>165617</v>
      </c>
      <c r="C43711" t="s">
        <v>165616</v>
      </c>
    </row>
    <row r="43712" spans="1:3" x14ac:dyDescent="0.45">
      <c r="A43712" t="s">
        <v>164825</v>
      </c>
      <c r="B43712" t="s">
        <v>165617</v>
      </c>
      <c r="C43712" t="s">
        <v>165616</v>
      </c>
    </row>
    <row r="43713" spans="1:3" x14ac:dyDescent="0.45">
      <c r="A43713" t="s">
        <v>164826</v>
      </c>
      <c r="B43713" t="s">
        <v>165617</v>
      </c>
      <c r="C43713" t="s">
        <v>165616</v>
      </c>
    </row>
    <row r="43714" spans="1:3" x14ac:dyDescent="0.45">
      <c r="A43714" t="s">
        <v>122648</v>
      </c>
      <c r="B43714" t="s">
        <v>165617</v>
      </c>
      <c r="C43714" t="s">
        <v>165616</v>
      </c>
    </row>
    <row r="43715" spans="1:3" x14ac:dyDescent="0.45">
      <c r="A43715" t="s">
        <v>164827</v>
      </c>
      <c r="B43715" t="s">
        <v>165617</v>
      </c>
      <c r="C43715" t="s">
        <v>165616</v>
      </c>
    </row>
    <row r="43716" spans="1:3" x14ac:dyDescent="0.45">
      <c r="A43716" t="s">
        <v>164828</v>
      </c>
      <c r="B43716" t="s">
        <v>165617</v>
      </c>
      <c r="C43716" t="s">
        <v>165616</v>
      </c>
    </row>
    <row r="43717" spans="1:3" x14ac:dyDescent="0.45">
      <c r="A43717" t="s">
        <v>122650</v>
      </c>
      <c r="B43717" t="s">
        <v>165617</v>
      </c>
      <c r="C43717" t="s">
        <v>165616</v>
      </c>
    </row>
    <row r="43718" spans="1:3" x14ac:dyDescent="0.45">
      <c r="A43718" t="s">
        <v>122651</v>
      </c>
      <c r="B43718" t="s">
        <v>165617</v>
      </c>
      <c r="C43718" t="s">
        <v>165616</v>
      </c>
    </row>
    <row r="43719" spans="1:3" x14ac:dyDescent="0.45">
      <c r="A43719" t="s">
        <v>122653</v>
      </c>
      <c r="B43719" t="s">
        <v>165617</v>
      </c>
      <c r="C43719" t="s">
        <v>165616</v>
      </c>
    </row>
    <row r="43720" spans="1:3" x14ac:dyDescent="0.45">
      <c r="A43720" t="s">
        <v>122654</v>
      </c>
      <c r="B43720" t="s">
        <v>165617</v>
      </c>
      <c r="C43720" t="s">
        <v>165616</v>
      </c>
    </row>
    <row r="43721" spans="1:3" x14ac:dyDescent="0.45">
      <c r="A43721" t="s">
        <v>122655</v>
      </c>
      <c r="B43721" t="s">
        <v>165617</v>
      </c>
      <c r="C43721" t="s">
        <v>165616</v>
      </c>
    </row>
    <row r="43722" spans="1:3" x14ac:dyDescent="0.45">
      <c r="A43722" t="s">
        <v>122656</v>
      </c>
      <c r="B43722" t="s">
        <v>165617</v>
      </c>
      <c r="C43722" t="s">
        <v>165616</v>
      </c>
    </row>
    <row r="43723" spans="1:3" x14ac:dyDescent="0.45">
      <c r="A43723" t="s">
        <v>122652</v>
      </c>
      <c r="B43723" t="s">
        <v>165617</v>
      </c>
      <c r="C43723" t="s">
        <v>165616</v>
      </c>
    </row>
    <row r="43724" spans="1:3" x14ac:dyDescent="0.45">
      <c r="A43724" t="s">
        <v>122658</v>
      </c>
      <c r="B43724" t="s">
        <v>165617</v>
      </c>
      <c r="C43724" t="s">
        <v>165616</v>
      </c>
    </row>
    <row r="43725" spans="1:3" x14ac:dyDescent="0.45">
      <c r="A43725" t="s">
        <v>122657</v>
      </c>
      <c r="B43725" t="s">
        <v>165617</v>
      </c>
      <c r="C43725" t="s">
        <v>165616</v>
      </c>
    </row>
    <row r="43726" spans="1:3" x14ac:dyDescent="0.45">
      <c r="A43726" t="s">
        <v>122659</v>
      </c>
      <c r="B43726" t="s">
        <v>165617</v>
      </c>
      <c r="C43726" t="s">
        <v>165616</v>
      </c>
    </row>
    <row r="43727" spans="1:3" x14ac:dyDescent="0.45">
      <c r="A43727" t="s">
        <v>122660</v>
      </c>
      <c r="B43727" t="s">
        <v>165617</v>
      </c>
      <c r="C43727" t="s">
        <v>165616</v>
      </c>
    </row>
    <row r="43728" spans="1:3" x14ac:dyDescent="0.45">
      <c r="A43728" t="s">
        <v>164829</v>
      </c>
      <c r="B43728" t="s">
        <v>165617</v>
      </c>
      <c r="C43728" t="s">
        <v>165616</v>
      </c>
    </row>
    <row r="43729" spans="1:3" x14ac:dyDescent="0.45">
      <c r="A43729" t="s">
        <v>164830</v>
      </c>
      <c r="B43729" t="s">
        <v>165617</v>
      </c>
      <c r="C43729" t="s">
        <v>165616</v>
      </c>
    </row>
    <row r="43730" spans="1:3" x14ac:dyDescent="0.45">
      <c r="A43730" t="s">
        <v>164831</v>
      </c>
      <c r="B43730" t="s">
        <v>165617</v>
      </c>
      <c r="C43730" t="s">
        <v>165616</v>
      </c>
    </row>
    <row r="43731" spans="1:3" x14ac:dyDescent="0.45">
      <c r="A43731" t="s">
        <v>122662</v>
      </c>
      <c r="B43731" t="s">
        <v>165617</v>
      </c>
      <c r="C43731" t="s">
        <v>165616</v>
      </c>
    </row>
    <row r="43732" spans="1:3" x14ac:dyDescent="0.45">
      <c r="A43732" t="s">
        <v>122661</v>
      </c>
      <c r="B43732" t="s">
        <v>165617</v>
      </c>
      <c r="C43732" t="s">
        <v>165616</v>
      </c>
    </row>
    <row r="43733" spans="1:3" x14ac:dyDescent="0.45">
      <c r="A43733" t="s">
        <v>122663</v>
      </c>
      <c r="B43733" t="s">
        <v>165617</v>
      </c>
      <c r="C43733" t="s">
        <v>165616</v>
      </c>
    </row>
    <row r="43734" spans="1:3" x14ac:dyDescent="0.45">
      <c r="A43734" t="s">
        <v>122664</v>
      </c>
      <c r="B43734" t="s">
        <v>165617</v>
      </c>
      <c r="C43734" t="s">
        <v>165616</v>
      </c>
    </row>
    <row r="43735" spans="1:3" x14ac:dyDescent="0.45">
      <c r="A43735" t="s">
        <v>164832</v>
      </c>
      <c r="B43735" t="s">
        <v>165617</v>
      </c>
      <c r="C43735" t="s">
        <v>165616</v>
      </c>
    </row>
    <row r="43736" spans="1:3" x14ac:dyDescent="0.45">
      <c r="A43736" t="s">
        <v>122665</v>
      </c>
      <c r="B43736" t="s">
        <v>165617</v>
      </c>
      <c r="C43736" t="s">
        <v>165616</v>
      </c>
    </row>
    <row r="43737" spans="1:3" x14ac:dyDescent="0.45">
      <c r="A43737" t="s">
        <v>122666</v>
      </c>
      <c r="B43737" t="s">
        <v>165617</v>
      </c>
      <c r="C43737" t="s">
        <v>165616</v>
      </c>
    </row>
    <row r="43738" spans="1:3" x14ac:dyDescent="0.45">
      <c r="A43738" t="s">
        <v>164833</v>
      </c>
      <c r="B43738" t="s">
        <v>165617</v>
      </c>
      <c r="C43738" t="s">
        <v>165616</v>
      </c>
    </row>
    <row r="43739" spans="1:3" x14ac:dyDescent="0.45">
      <c r="A43739" t="s">
        <v>122669</v>
      </c>
      <c r="B43739" t="s">
        <v>165617</v>
      </c>
      <c r="C43739" t="s">
        <v>165616</v>
      </c>
    </row>
    <row r="43740" spans="1:3" x14ac:dyDescent="0.45">
      <c r="A43740" t="s">
        <v>122670</v>
      </c>
      <c r="B43740" t="s">
        <v>165617</v>
      </c>
      <c r="C43740" t="s">
        <v>165616</v>
      </c>
    </row>
    <row r="43741" spans="1:3" x14ac:dyDescent="0.45">
      <c r="A43741" t="s">
        <v>122671</v>
      </c>
      <c r="B43741" t="s">
        <v>165617</v>
      </c>
      <c r="C43741" t="s">
        <v>165616</v>
      </c>
    </row>
    <row r="43742" spans="1:3" x14ac:dyDescent="0.45">
      <c r="A43742" t="s">
        <v>122673</v>
      </c>
      <c r="B43742" t="s">
        <v>165617</v>
      </c>
      <c r="C43742" t="s">
        <v>165616</v>
      </c>
    </row>
    <row r="43743" spans="1:3" x14ac:dyDescent="0.45">
      <c r="A43743" t="s">
        <v>164834</v>
      </c>
      <c r="B43743" t="s">
        <v>165617</v>
      </c>
      <c r="C43743" t="s">
        <v>165616</v>
      </c>
    </row>
    <row r="43744" spans="1:3" x14ac:dyDescent="0.45">
      <c r="A43744" t="s">
        <v>122672</v>
      </c>
      <c r="B43744" t="s">
        <v>165617</v>
      </c>
      <c r="C43744" t="s">
        <v>165616</v>
      </c>
    </row>
    <row r="43745" spans="1:3" x14ac:dyDescent="0.45">
      <c r="A43745" t="s">
        <v>122674</v>
      </c>
      <c r="B43745" t="s">
        <v>165617</v>
      </c>
      <c r="C43745" t="s">
        <v>165616</v>
      </c>
    </row>
    <row r="43746" spans="1:3" x14ac:dyDescent="0.45">
      <c r="A43746" t="s">
        <v>122675</v>
      </c>
      <c r="B43746" t="s">
        <v>165617</v>
      </c>
      <c r="C43746" t="s">
        <v>165616</v>
      </c>
    </row>
    <row r="43747" spans="1:3" x14ac:dyDescent="0.45">
      <c r="A43747" t="s">
        <v>122676</v>
      </c>
      <c r="B43747" t="s">
        <v>165617</v>
      </c>
      <c r="C43747" t="s">
        <v>165616</v>
      </c>
    </row>
    <row r="43748" spans="1:3" x14ac:dyDescent="0.45">
      <c r="A43748" t="s">
        <v>122678</v>
      </c>
      <c r="B43748" t="s">
        <v>165617</v>
      </c>
      <c r="C43748" t="s">
        <v>165616</v>
      </c>
    </row>
    <row r="43749" spans="1:3" x14ac:dyDescent="0.45">
      <c r="A43749" t="s">
        <v>122679</v>
      </c>
      <c r="B43749" t="s">
        <v>165617</v>
      </c>
      <c r="C43749" t="s">
        <v>165616</v>
      </c>
    </row>
    <row r="43750" spans="1:3" x14ac:dyDescent="0.45">
      <c r="A43750" t="s">
        <v>122680</v>
      </c>
      <c r="B43750" t="s">
        <v>165617</v>
      </c>
      <c r="C43750" t="s">
        <v>165616</v>
      </c>
    </row>
    <row r="43751" spans="1:3" x14ac:dyDescent="0.45">
      <c r="A43751" t="s">
        <v>122682</v>
      </c>
      <c r="B43751" t="s">
        <v>165617</v>
      </c>
      <c r="C43751" t="s">
        <v>165616</v>
      </c>
    </row>
    <row r="43752" spans="1:3" x14ac:dyDescent="0.45">
      <c r="A43752" t="s">
        <v>164835</v>
      </c>
      <c r="B43752" t="s">
        <v>165617</v>
      </c>
      <c r="C43752" t="s">
        <v>165616</v>
      </c>
    </row>
    <row r="43753" spans="1:3" x14ac:dyDescent="0.45">
      <c r="A43753" t="s">
        <v>122683</v>
      </c>
      <c r="B43753" t="s">
        <v>165617</v>
      </c>
      <c r="C43753" t="s">
        <v>165616</v>
      </c>
    </row>
    <row r="43754" spans="1:3" x14ac:dyDescent="0.45">
      <c r="A43754" t="s">
        <v>122685</v>
      </c>
      <c r="B43754" t="s">
        <v>165617</v>
      </c>
      <c r="C43754" t="s">
        <v>165616</v>
      </c>
    </row>
    <row r="43755" spans="1:3" x14ac:dyDescent="0.45">
      <c r="A43755" t="s">
        <v>122686</v>
      </c>
      <c r="B43755" t="s">
        <v>165617</v>
      </c>
      <c r="C43755" t="s">
        <v>165616</v>
      </c>
    </row>
    <row r="43756" spans="1:3" x14ac:dyDescent="0.45">
      <c r="A43756" t="s">
        <v>122684</v>
      </c>
      <c r="B43756" t="s">
        <v>165617</v>
      </c>
      <c r="C43756" t="s">
        <v>165616</v>
      </c>
    </row>
    <row r="43757" spans="1:3" x14ac:dyDescent="0.45">
      <c r="A43757" t="s">
        <v>164836</v>
      </c>
      <c r="B43757" t="s">
        <v>165617</v>
      </c>
      <c r="C43757" t="s">
        <v>165616</v>
      </c>
    </row>
    <row r="43758" spans="1:3" x14ac:dyDescent="0.45">
      <c r="A43758" t="s">
        <v>122691</v>
      </c>
      <c r="B43758" t="s">
        <v>165617</v>
      </c>
      <c r="C43758" t="s">
        <v>165616</v>
      </c>
    </row>
    <row r="43759" spans="1:3" x14ac:dyDescent="0.45">
      <c r="A43759" t="s">
        <v>122693</v>
      </c>
      <c r="B43759" t="s">
        <v>165617</v>
      </c>
      <c r="C43759" t="s">
        <v>165616</v>
      </c>
    </row>
    <row r="43760" spans="1:3" x14ac:dyDescent="0.45">
      <c r="A43760" t="s">
        <v>164837</v>
      </c>
      <c r="B43760" t="s">
        <v>165617</v>
      </c>
      <c r="C43760" t="s">
        <v>165616</v>
      </c>
    </row>
    <row r="43761" spans="1:3" x14ac:dyDescent="0.45">
      <c r="A43761" t="s">
        <v>122698</v>
      </c>
      <c r="B43761" t="s">
        <v>165617</v>
      </c>
      <c r="C43761" t="s">
        <v>165616</v>
      </c>
    </row>
    <row r="43762" spans="1:3" x14ac:dyDescent="0.45">
      <c r="A43762" t="s">
        <v>122699</v>
      </c>
      <c r="B43762" t="s">
        <v>165617</v>
      </c>
      <c r="C43762" t="s">
        <v>165616</v>
      </c>
    </row>
    <row r="43763" spans="1:3" x14ac:dyDescent="0.45">
      <c r="A43763" t="s">
        <v>122703</v>
      </c>
      <c r="B43763" t="s">
        <v>165617</v>
      </c>
      <c r="C43763" t="s">
        <v>165616</v>
      </c>
    </row>
    <row r="43764" spans="1:3" x14ac:dyDescent="0.45">
      <c r="A43764" t="s">
        <v>164838</v>
      </c>
      <c r="B43764" t="s">
        <v>165617</v>
      </c>
      <c r="C43764" t="s">
        <v>165616</v>
      </c>
    </row>
    <row r="43765" spans="1:3" x14ac:dyDescent="0.45">
      <c r="A43765" t="s">
        <v>164839</v>
      </c>
      <c r="B43765" t="s">
        <v>165617</v>
      </c>
      <c r="C43765" t="s">
        <v>165616</v>
      </c>
    </row>
    <row r="43766" spans="1:3" x14ac:dyDescent="0.45">
      <c r="A43766" t="s">
        <v>122695</v>
      </c>
      <c r="B43766" t="s">
        <v>165617</v>
      </c>
      <c r="C43766" t="s">
        <v>165616</v>
      </c>
    </row>
    <row r="43767" spans="1:3" x14ac:dyDescent="0.45">
      <c r="A43767" t="s">
        <v>122697</v>
      </c>
      <c r="B43767" t="s">
        <v>165617</v>
      </c>
      <c r="C43767" t="s">
        <v>165616</v>
      </c>
    </row>
    <row r="43768" spans="1:3" x14ac:dyDescent="0.45">
      <c r="A43768" t="s">
        <v>122700</v>
      </c>
      <c r="B43768" t="s">
        <v>165617</v>
      </c>
      <c r="C43768" t="s">
        <v>165616</v>
      </c>
    </row>
    <row r="43769" spans="1:3" x14ac:dyDescent="0.45">
      <c r="A43769" t="s">
        <v>122704</v>
      </c>
      <c r="B43769" t="s">
        <v>165617</v>
      </c>
      <c r="C43769" t="s">
        <v>165616</v>
      </c>
    </row>
    <row r="43770" spans="1:3" x14ac:dyDescent="0.45">
      <c r="A43770" t="s">
        <v>122694</v>
      </c>
      <c r="B43770" t="s">
        <v>165617</v>
      </c>
      <c r="C43770" t="s">
        <v>165616</v>
      </c>
    </row>
    <row r="43771" spans="1:3" x14ac:dyDescent="0.45">
      <c r="A43771" t="s">
        <v>164840</v>
      </c>
      <c r="B43771" t="s">
        <v>165617</v>
      </c>
      <c r="C43771" t="s">
        <v>165616</v>
      </c>
    </row>
    <row r="43772" spans="1:3" x14ac:dyDescent="0.45">
      <c r="A43772" t="s">
        <v>164841</v>
      </c>
      <c r="B43772" t="s">
        <v>165617</v>
      </c>
      <c r="C43772" t="s">
        <v>165616</v>
      </c>
    </row>
    <row r="43773" spans="1:3" x14ac:dyDescent="0.45">
      <c r="A43773" t="s">
        <v>122705</v>
      </c>
      <c r="B43773" t="s">
        <v>165617</v>
      </c>
      <c r="C43773" t="s">
        <v>165616</v>
      </c>
    </row>
    <row r="43774" spans="1:3" x14ac:dyDescent="0.45">
      <c r="A43774" t="s">
        <v>122707</v>
      </c>
      <c r="B43774" t="s">
        <v>165617</v>
      </c>
      <c r="C43774" t="s">
        <v>165616</v>
      </c>
    </row>
    <row r="43775" spans="1:3" x14ac:dyDescent="0.45">
      <c r="A43775" t="s">
        <v>164842</v>
      </c>
      <c r="B43775" t="s">
        <v>165617</v>
      </c>
      <c r="C43775" t="s">
        <v>165616</v>
      </c>
    </row>
    <row r="43776" spans="1:3" x14ac:dyDescent="0.45">
      <c r="A43776" t="s">
        <v>122708</v>
      </c>
      <c r="B43776" t="s">
        <v>165617</v>
      </c>
      <c r="C43776" t="s">
        <v>165616</v>
      </c>
    </row>
    <row r="43777" spans="1:3" x14ac:dyDescent="0.45">
      <c r="A43777" t="s">
        <v>122709</v>
      </c>
      <c r="B43777" t="s">
        <v>165617</v>
      </c>
      <c r="C43777" t="s">
        <v>165616</v>
      </c>
    </row>
    <row r="43778" spans="1:3" x14ac:dyDescent="0.45">
      <c r="A43778" t="s">
        <v>122710</v>
      </c>
      <c r="B43778" t="s">
        <v>165617</v>
      </c>
      <c r="C43778" t="s">
        <v>165616</v>
      </c>
    </row>
    <row r="43779" spans="1:3" x14ac:dyDescent="0.45">
      <c r="A43779" t="s">
        <v>164843</v>
      </c>
      <c r="B43779" t="s">
        <v>165617</v>
      </c>
      <c r="C43779" t="s">
        <v>165616</v>
      </c>
    </row>
    <row r="43780" spans="1:3" x14ac:dyDescent="0.45">
      <c r="A43780" t="s">
        <v>164844</v>
      </c>
      <c r="B43780" t="s">
        <v>165617</v>
      </c>
      <c r="C43780" t="s">
        <v>165616</v>
      </c>
    </row>
    <row r="43781" spans="1:3" x14ac:dyDescent="0.45">
      <c r="A43781" t="s">
        <v>122712</v>
      </c>
      <c r="B43781" t="s">
        <v>165617</v>
      </c>
      <c r="C43781" t="s">
        <v>165616</v>
      </c>
    </row>
    <row r="43782" spans="1:3" x14ac:dyDescent="0.45">
      <c r="A43782" t="s">
        <v>164845</v>
      </c>
      <c r="B43782" t="s">
        <v>165617</v>
      </c>
      <c r="C43782" t="s">
        <v>165616</v>
      </c>
    </row>
    <row r="43783" spans="1:3" x14ac:dyDescent="0.45">
      <c r="A43783" t="s">
        <v>122713</v>
      </c>
      <c r="B43783" t="s">
        <v>165617</v>
      </c>
      <c r="C43783" t="s">
        <v>165616</v>
      </c>
    </row>
    <row r="43784" spans="1:3" x14ac:dyDescent="0.45">
      <c r="A43784" t="s">
        <v>122716</v>
      </c>
      <c r="B43784" t="s">
        <v>165617</v>
      </c>
      <c r="C43784" t="s">
        <v>165616</v>
      </c>
    </row>
    <row r="43785" spans="1:3" x14ac:dyDescent="0.45">
      <c r="A43785" t="s">
        <v>164846</v>
      </c>
      <c r="B43785" t="s">
        <v>165617</v>
      </c>
      <c r="C43785" t="s">
        <v>165616</v>
      </c>
    </row>
    <row r="43786" spans="1:3" x14ac:dyDescent="0.45">
      <c r="A43786" t="s">
        <v>122717</v>
      </c>
      <c r="B43786" t="s">
        <v>165617</v>
      </c>
      <c r="C43786" t="s">
        <v>165616</v>
      </c>
    </row>
    <row r="43787" spans="1:3" x14ac:dyDescent="0.45">
      <c r="A43787" t="s">
        <v>122718</v>
      </c>
      <c r="B43787" t="s">
        <v>165617</v>
      </c>
      <c r="C43787" t="s">
        <v>165616</v>
      </c>
    </row>
    <row r="43788" spans="1:3" x14ac:dyDescent="0.45">
      <c r="A43788" t="s">
        <v>122720</v>
      </c>
      <c r="B43788" t="s">
        <v>165617</v>
      </c>
      <c r="C43788" t="s">
        <v>165616</v>
      </c>
    </row>
    <row r="43789" spans="1:3" x14ac:dyDescent="0.45">
      <c r="A43789" t="s">
        <v>164847</v>
      </c>
      <c r="B43789" t="s">
        <v>165617</v>
      </c>
      <c r="C43789" t="s">
        <v>165616</v>
      </c>
    </row>
    <row r="43790" spans="1:3" x14ac:dyDescent="0.45">
      <c r="A43790" t="s">
        <v>164848</v>
      </c>
      <c r="B43790" t="s">
        <v>165617</v>
      </c>
      <c r="C43790" t="s">
        <v>165616</v>
      </c>
    </row>
    <row r="43791" spans="1:3" x14ac:dyDescent="0.45">
      <c r="A43791" t="s">
        <v>122722</v>
      </c>
      <c r="B43791" t="s">
        <v>165617</v>
      </c>
      <c r="C43791" t="s">
        <v>165616</v>
      </c>
    </row>
    <row r="43792" spans="1:3" x14ac:dyDescent="0.45">
      <c r="A43792" t="s">
        <v>164849</v>
      </c>
      <c r="B43792" t="s">
        <v>165617</v>
      </c>
      <c r="C43792" t="s">
        <v>165616</v>
      </c>
    </row>
    <row r="43793" spans="1:3" x14ac:dyDescent="0.45">
      <c r="A43793" t="s">
        <v>122724</v>
      </c>
      <c r="B43793" t="s">
        <v>165617</v>
      </c>
      <c r="C43793" t="s">
        <v>165616</v>
      </c>
    </row>
    <row r="43794" spans="1:3" x14ac:dyDescent="0.45">
      <c r="A43794" t="s">
        <v>122721</v>
      </c>
      <c r="B43794" t="s">
        <v>165617</v>
      </c>
      <c r="C43794" t="s">
        <v>165616</v>
      </c>
    </row>
    <row r="43795" spans="1:3" x14ac:dyDescent="0.45">
      <c r="A43795" t="s">
        <v>122725</v>
      </c>
      <c r="B43795" t="s">
        <v>165617</v>
      </c>
      <c r="C43795" t="s">
        <v>165616</v>
      </c>
    </row>
    <row r="43796" spans="1:3" x14ac:dyDescent="0.45">
      <c r="A43796" t="s">
        <v>164850</v>
      </c>
      <c r="B43796" t="s">
        <v>165617</v>
      </c>
      <c r="C43796" t="s">
        <v>165616</v>
      </c>
    </row>
    <row r="43797" spans="1:3" x14ac:dyDescent="0.45">
      <c r="A43797" t="s">
        <v>122726</v>
      </c>
      <c r="B43797" t="s">
        <v>165617</v>
      </c>
      <c r="C43797" t="s">
        <v>165616</v>
      </c>
    </row>
    <row r="43798" spans="1:3" x14ac:dyDescent="0.45">
      <c r="A43798" t="s">
        <v>122727</v>
      </c>
      <c r="B43798" t="s">
        <v>165617</v>
      </c>
      <c r="C43798" t="s">
        <v>165616</v>
      </c>
    </row>
    <row r="43799" spans="1:3" x14ac:dyDescent="0.45">
      <c r="A43799" t="s">
        <v>122728</v>
      </c>
      <c r="B43799" t="s">
        <v>165617</v>
      </c>
      <c r="C43799" t="s">
        <v>165616</v>
      </c>
    </row>
    <row r="43800" spans="1:3" x14ac:dyDescent="0.45">
      <c r="A43800" t="s">
        <v>122729</v>
      </c>
      <c r="B43800" t="s">
        <v>165617</v>
      </c>
      <c r="C43800" t="s">
        <v>165616</v>
      </c>
    </row>
    <row r="43801" spans="1:3" x14ac:dyDescent="0.45">
      <c r="A43801" t="s">
        <v>122731</v>
      </c>
      <c r="B43801" t="s">
        <v>165617</v>
      </c>
      <c r="C43801" t="s">
        <v>165616</v>
      </c>
    </row>
    <row r="43802" spans="1:3" x14ac:dyDescent="0.45">
      <c r="A43802" t="s">
        <v>122733</v>
      </c>
      <c r="B43802" t="s">
        <v>165617</v>
      </c>
      <c r="C43802" t="s">
        <v>165616</v>
      </c>
    </row>
    <row r="43803" spans="1:3" x14ac:dyDescent="0.45">
      <c r="A43803" t="s">
        <v>122732</v>
      </c>
      <c r="B43803" t="s">
        <v>165617</v>
      </c>
      <c r="C43803" t="s">
        <v>165616</v>
      </c>
    </row>
    <row r="43804" spans="1:3" x14ac:dyDescent="0.45">
      <c r="A43804" t="s">
        <v>164851</v>
      </c>
      <c r="B43804" t="s">
        <v>165617</v>
      </c>
      <c r="C43804" t="s">
        <v>165616</v>
      </c>
    </row>
    <row r="43805" spans="1:3" x14ac:dyDescent="0.45">
      <c r="A43805" t="s">
        <v>164852</v>
      </c>
      <c r="B43805" t="s">
        <v>165617</v>
      </c>
      <c r="C43805" t="s">
        <v>165616</v>
      </c>
    </row>
    <row r="43806" spans="1:3" x14ac:dyDescent="0.45">
      <c r="A43806" t="s">
        <v>122740</v>
      </c>
      <c r="B43806" t="s">
        <v>165617</v>
      </c>
      <c r="C43806" t="s">
        <v>165616</v>
      </c>
    </row>
    <row r="43807" spans="1:3" x14ac:dyDescent="0.45">
      <c r="A43807" t="s">
        <v>122743</v>
      </c>
      <c r="B43807" t="s">
        <v>165617</v>
      </c>
      <c r="C43807" t="s">
        <v>165616</v>
      </c>
    </row>
    <row r="43808" spans="1:3" x14ac:dyDescent="0.45">
      <c r="A43808" t="s">
        <v>122745</v>
      </c>
      <c r="B43808" t="s">
        <v>165617</v>
      </c>
      <c r="C43808" t="s">
        <v>165616</v>
      </c>
    </row>
    <row r="43809" spans="1:3" x14ac:dyDescent="0.45">
      <c r="A43809" t="s">
        <v>122746</v>
      </c>
      <c r="B43809" t="s">
        <v>165617</v>
      </c>
      <c r="C43809" t="s">
        <v>165616</v>
      </c>
    </row>
    <row r="43810" spans="1:3" x14ac:dyDescent="0.45">
      <c r="A43810" t="s">
        <v>122747</v>
      </c>
      <c r="B43810" t="s">
        <v>165617</v>
      </c>
      <c r="C43810" t="s">
        <v>165616</v>
      </c>
    </row>
    <row r="43811" spans="1:3" x14ac:dyDescent="0.45">
      <c r="A43811" t="s">
        <v>122748</v>
      </c>
      <c r="B43811" t="s">
        <v>165617</v>
      </c>
      <c r="C43811" t="s">
        <v>165616</v>
      </c>
    </row>
    <row r="43812" spans="1:3" x14ac:dyDescent="0.45">
      <c r="A43812" t="s">
        <v>122749</v>
      </c>
      <c r="B43812" t="s">
        <v>165617</v>
      </c>
      <c r="C43812" t="s">
        <v>165616</v>
      </c>
    </row>
    <row r="43813" spans="1:3" x14ac:dyDescent="0.45">
      <c r="A43813" t="s">
        <v>164853</v>
      </c>
      <c r="B43813" t="s">
        <v>165617</v>
      </c>
      <c r="C43813" t="s">
        <v>165616</v>
      </c>
    </row>
    <row r="43814" spans="1:3" x14ac:dyDescent="0.45">
      <c r="A43814" t="s">
        <v>122754</v>
      </c>
      <c r="B43814" t="s">
        <v>165617</v>
      </c>
      <c r="C43814" t="s">
        <v>165616</v>
      </c>
    </row>
    <row r="43815" spans="1:3" x14ac:dyDescent="0.45">
      <c r="A43815" t="s">
        <v>122752</v>
      </c>
      <c r="B43815" t="s">
        <v>165617</v>
      </c>
      <c r="C43815" t="s">
        <v>165616</v>
      </c>
    </row>
    <row r="43816" spans="1:3" x14ac:dyDescent="0.45">
      <c r="A43816" t="s">
        <v>122753</v>
      </c>
      <c r="B43816" t="s">
        <v>165617</v>
      </c>
      <c r="C43816" t="s">
        <v>165616</v>
      </c>
    </row>
    <row r="43817" spans="1:3" x14ac:dyDescent="0.45">
      <c r="A43817" t="s">
        <v>164854</v>
      </c>
      <c r="B43817" t="s">
        <v>165617</v>
      </c>
      <c r="C43817" t="s">
        <v>165616</v>
      </c>
    </row>
    <row r="43818" spans="1:3" x14ac:dyDescent="0.45">
      <c r="A43818" t="s">
        <v>122755</v>
      </c>
      <c r="B43818" t="s">
        <v>165617</v>
      </c>
      <c r="C43818" t="s">
        <v>165616</v>
      </c>
    </row>
    <row r="43819" spans="1:3" x14ac:dyDescent="0.45">
      <c r="A43819" t="s">
        <v>122756</v>
      </c>
      <c r="B43819" t="s">
        <v>165617</v>
      </c>
      <c r="C43819" t="s">
        <v>165616</v>
      </c>
    </row>
    <row r="43820" spans="1:3" x14ac:dyDescent="0.45">
      <c r="A43820" t="s">
        <v>122757</v>
      </c>
      <c r="B43820" t="s">
        <v>165617</v>
      </c>
      <c r="C43820" t="s">
        <v>165616</v>
      </c>
    </row>
    <row r="43821" spans="1:3" x14ac:dyDescent="0.45">
      <c r="A43821" t="s">
        <v>123133</v>
      </c>
      <c r="B43821" t="s">
        <v>165617</v>
      </c>
      <c r="C43821" t="s">
        <v>165616</v>
      </c>
    </row>
    <row r="43822" spans="1:3" x14ac:dyDescent="0.45">
      <c r="A43822" t="s">
        <v>164855</v>
      </c>
      <c r="B43822" t="s">
        <v>165617</v>
      </c>
      <c r="C43822" t="s">
        <v>165616</v>
      </c>
    </row>
    <row r="43823" spans="1:3" x14ac:dyDescent="0.45">
      <c r="A43823" t="s">
        <v>164856</v>
      </c>
      <c r="B43823" t="s">
        <v>165617</v>
      </c>
      <c r="C43823" t="s">
        <v>165616</v>
      </c>
    </row>
    <row r="43824" spans="1:3" x14ac:dyDescent="0.45">
      <c r="A43824" t="s">
        <v>164857</v>
      </c>
      <c r="B43824" t="s">
        <v>165617</v>
      </c>
      <c r="C43824" t="s">
        <v>165616</v>
      </c>
    </row>
    <row r="43825" spans="1:3" x14ac:dyDescent="0.45">
      <c r="A43825" t="s">
        <v>164858</v>
      </c>
      <c r="B43825" t="s">
        <v>165617</v>
      </c>
      <c r="C43825" t="s">
        <v>165616</v>
      </c>
    </row>
    <row r="43826" spans="1:3" x14ac:dyDescent="0.45">
      <c r="A43826" t="s">
        <v>164859</v>
      </c>
      <c r="B43826" t="s">
        <v>165617</v>
      </c>
      <c r="C43826" t="s">
        <v>165616</v>
      </c>
    </row>
    <row r="43827" spans="1:3" x14ac:dyDescent="0.45">
      <c r="A43827" t="s">
        <v>164860</v>
      </c>
      <c r="B43827" t="s">
        <v>165617</v>
      </c>
      <c r="C43827" t="s">
        <v>165616</v>
      </c>
    </row>
    <row r="43828" spans="1:3" x14ac:dyDescent="0.45">
      <c r="A43828" t="s">
        <v>164861</v>
      </c>
      <c r="B43828" t="s">
        <v>165617</v>
      </c>
      <c r="C43828" t="s">
        <v>165616</v>
      </c>
    </row>
    <row r="43829" spans="1:3" x14ac:dyDescent="0.45">
      <c r="A43829" t="s">
        <v>123160</v>
      </c>
      <c r="B43829" t="s">
        <v>165617</v>
      </c>
      <c r="C43829" t="s">
        <v>165616</v>
      </c>
    </row>
    <row r="43830" spans="1:3" x14ac:dyDescent="0.45">
      <c r="A43830" t="s">
        <v>123161</v>
      </c>
      <c r="B43830" t="s">
        <v>165617</v>
      </c>
      <c r="C43830" t="s">
        <v>165616</v>
      </c>
    </row>
    <row r="43831" spans="1:3" x14ac:dyDescent="0.45">
      <c r="A43831" t="s">
        <v>123162</v>
      </c>
      <c r="B43831" t="s">
        <v>165617</v>
      </c>
      <c r="C43831" t="s">
        <v>165616</v>
      </c>
    </row>
    <row r="43832" spans="1:3" x14ac:dyDescent="0.45">
      <c r="A43832" t="s">
        <v>123157</v>
      </c>
      <c r="B43832" t="s">
        <v>165617</v>
      </c>
      <c r="C43832" t="s">
        <v>165616</v>
      </c>
    </row>
    <row r="43833" spans="1:3" x14ac:dyDescent="0.45">
      <c r="A43833" t="s">
        <v>123158</v>
      </c>
      <c r="B43833" t="s">
        <v>165617</v>
      </c>
      <c r="C43833" t="s">
        <v>165616</v>
      </c>
    </row>
    <row r="43834" spans="1:3" x14ac:dyDescent="0.45">
      <c r="A43834" t="s">
        <v>164862</v>
      </c>
      <c r="B43834" t="s">
        <v>165617</v>
      </c>
      <c r="C43834" t="s">
        <v>165616</v>
      </c>
    </row>
    <row r="43835" spans="1:3" x14ac:dyDescent="0.45">
      <c r="A43835" t="s">
        <v>123163</v>
      </c>
      <c r="B43835" t="s">
        <v>165617</v>
      </c>
      <c r="C43835" t="s">
        <v>165616</v>
      </c>
    </row>
    <row r="43836" spans="1:3" x14ac:dyDescent="0.45">
      <c r="A43836" t="s">
        <v>123168</v>
      </c>
      <c r="B43836" t="s">
        <v>165617</v>
      </c>
      <c r="C43836" t="s">
        <v>165616</v>
      </c>
    </row>
    <row r="43837" spans="1:3" x14ac:dyDescent="0.45">
      <c r="A43837" t="s">
        <v>164863</v>
      </c>
      <c r="B43837" t="s">
        <v>165617</v>
      </c>
      <c r="C43837" t="s">
        <v>165616</v>
      </c>
    </row>
    <row r="43838" spans="1:3" x14ac:dyDescent="0.45">
      <c r="A43838" t="s">
        <v>123169</v>
      </c>
      <c r="B43838" t="s">
        <v>165617</v>
      </c>
      <c r="C43838" t="s">
        <v>165616</v>
      </c>
    </row>
    <row r="43839" spans="1:3" x14ac:dyDescent="0.45">
      <c r="A43839" t="s">
        <v>123165</v>
      </c>
      <c r="B43839" t="s">
        <v>165617</v>
      </c>
      <c r="C43839" t="s">
        <v>165616</v>
      </c>
    </row>
    <row r="43840" spans="1:3" x14ac:dyDescent="0.45">
      <c r="A43840" t="s">
        <v>123166</v>
      </c>
      <c r="B43840" t="s">
        <v>165617</v>
      </c>
      <c r="C43840" t="s">
        <v>165616</v>
      </c>
    </row>
    <row r="43841" spans="1:3" x14ac:dyDescent="0.45">
      <c r="A43841" t="s">
        <v>123167</v>
      </c>
      <c r="B43841" t="s">
        <v>165617</v>
      </c>
      <c r="C43841" t="s">
        <v>165616</v>
      </c>
    </row>
    <row r="43842" spans="1:3" x14ac:dyDescent="0.45">
      <c r="A43842" t="s">
        <v>123170</v>
      </c>
      <c r="B43842" t="s">
        <v>165617</v>
      </c>
      <c r="C43842" t="s">
        <v>165616</v>
      </c>
    </row>
    <row r="43843" spans="1:3" x14ac:dyDescent="0.45">
      <c r="A43843" t="s">
        <v>123172</v>
      </c>
      <c r="B43843" t="s">
        <v>165617</v>
      </c>
      <c r="C43843" t="s">
        <v>165616</v>
      </c>
    </row>
    <row r="43844" spans="1:3" x14ac:dyDescent="0.45">
      <c r="A43844" t="s">
        <v>123173</v>
      </c>
      <c r="B43844" t="s">
        <v>165617</v>
      </c>
      <c r="C43844" t="s">
        <v>165616</v>
      </c>
    </row>
    <row r="43845" spans="1:3" x14ac:dyDescent="0.45">
      <c r="A43845" t="s">
        <v>123174</v>
      </c>
      <c r="B43845" t="s">
        <v>165617</v>
      </c>
      <c r="C43845" t="s">
        <v>165616</v>
      </c>
    </row>
    <row r="43846" spans="1:3" x14ac:dyDescent="0.45">
      <c r="A43846" t="s">
        <v>164864</v>
      </c>
      <c r="B43846" t="s">
        <v>165617</v>
      </c>
      <c r="C43846" t="s">
        <v>165616</v>
      </c>
    </row>
    <row r="43847" spans="1:3" x14ac:dyDescent="0.45">
      <c r="A43847" t="s">
        <v>164865</v>
      </c>
      <c r="B43847" t="s">
        <v>165617</v>
      </c>
      <c r="C43847" t="s">
        <v>165616</v>
      </c>
    </row>
    <row r="43848" spans="1:3" x14ac:dyDescent="0.45">
      <c r="A43848" t="s">
        <v>123176</v>
      </c>
      <c r="B43848" t="s">
        <v>165617</v>
      </c>
      <c r="C43848" t="s">
        <v>165616</v>
      </c>
    </row>
    <row r="43849" spans="1:3" x14ac:dyDescent="0.45">
      <c r="A43849" t="s">
        <v>164866</v>
      </c>
      <c r="B43849" t="s">
        <v>165617</v>
      </c>
      <c r="C43849" t="s">
        <v>165616</v>
      </c>
    </row>
    <row r="43850" spans="1:3" x14ac:dyDescent="0.45">
      <c r="A43850" t="s">
        <v>123175</v>
      </c>
      <c r="B43850" t="s">
        <v>165617</v>
      </c>
      <c r="C43850" t="s">
        <v>165616</v>
      </c>
    </row>
    <row r="43851" spans="1:3" x14ac:dyDescent="0.45">
      <c r="A43851" t="s">
        <v>123177</v>
      </c>
      <c r="B43851" t="s">
        <v>165617</v>
      </c>
      <c r="C43851" t="s">
        <v>165616</v>
      </c>
    </row>
    <row r="43852" spans="1:3" x14ac:dyDescent="0.45">
      <c r="A43852" t="s">
        <v>123179</v>
      </c>
      <c r="B43852" t="s">
        <v>165617</v>
      </c>
      <c r="C43852" t="s">
        <v>165616</v>
      </c>
    </row>
    <row r="43853" spans="1:3" x14ac:dyDescent="0.45">
      <c r="A43853" t="s">
        <v>123178</v>
      </c>
      <c r="B43853" t="s">
        <v>165617</v>
      </c>
      <c r="C43853" t="s">
        <v>165616</v>
      </c>
    </row>
    <row r="43854" spans="1:3" x14ac:dyDescent="0.45">
      <c r="A43854" t="s">
        <v>123180</v>
      </c>
      <c r="B43854" t="s">
        <v>165617</v>
      </c>
      <c r="C43854" t="s">
        <v>165616</v>
      </c>
    </row>
    <row r="43855" spans="1:3" x14ac:dyDescent="0.45">
      <c r="A43855" t="s">
        <v>123181</v>
      </c>
      <c r="B43855" t="s">
        <v>165617</v>
      </c>
      <c r="C43855" t="s">
        <v>165616</v>
      </c>
    </row>
    <row r="43856" spans="1:3" x14ac:dyDescent="0.45">
      <c r="A43856" t="s">
        <v>123182</v>
      </c>
      <c r="B43856" t="s">
        <v>165617</v>
      </c>
      <c r="C43856" t="s">
        <v>165616</v>
      </c>
    </row>
    <row r="43857" spans="1:3" x14ac:dyDescent="0.45">
      <c r="A43857" t="s">
        <v>123183</v>
      </c>
      <c r="B43857" t="s">
        <v>165617</v>
      </c>
      <c r="C43857" t="s">
        <v>165616</v>
      </c>
    </row>
    <row r="43858" spans="1:3" x14ac:dyDescent="0.45">
      <c r="A43858" t="s">
        <v>123184</v>
      </c>
      <c r="B43858" t="s">
        <v>165617</v>
      </c>
      <c r="C43858" t="s">
        <v>165616</v>
      </c>
    </row>
    <row r="43859" spans="1:3" x14ac:dyDescent="0.45">
      <c r="A43859" t="s">
        <v>164867</v>
      </c>
      <c r="B43859" t="s">
        <v>165617</v>
      </c>
      <c r="C43859" t="s">
        <v>165616</v>
      </c>
    </row>
    <row r="43860" spans="1:3" x14ac:dyDescent="0.45">
      <c r="A43860" t="s">
        <v>123186</v>
      </c>
      <c r="B43860" t="s">
        <v>165617</v>
      </c>
      <c r="C43860" t="s">
        <v>165616</v>
      </c>
    </row>
    <row r="43861" spans="1:3" x14ac:dyDescent="0.45">
      <c r="A43861" t="s">
        <v>164868</v>
      </c>
      <c r="B43861" t="s">
        <v>165617</v>
      </c>
      <c r="C43861" t="s">
        <v>165616</v>
      </c>
    </row>
    <row r="43862" spans="1:3" x14ac:dyDescent="0.45">
      <c r="A43862" t="s">
        <v>123189</v>
      </c>
      <c r="B43862" t="s">
        <v>165617</v>
      </c>
      <c r="C43862" t="s">
        <v>165616</v>
      </c>
    </row>
    <row r="43863" spans="1:3" x14ac:dyDescent="0.45">
      <c r="A43863" t="s">
        <v>164869</v>
      </c>
      <c r="B43863" t="s">
        <v>165617</v>
      </c>
      <c r="C43863" t="s">
        <v>165616</v>
      </c>
    </row>
    <row r="43864" spans="1:3" x14ac:dyDescent="0.45">
      <c r="A43864" t="s">
        <v>123188</v>
      </c>
      <c r="B43864" t="s">
        <v>165617</v>
      </c>
      <c r="C43864" t="s">
        <v>165616</v>
      </c>
    </row>
    <row r="43865" spans="1:3" x14ac:dyDescent="0.45">
      <c r="A43865" t="s">
        <v>164870</v>
      </c>
      <c r="B43865" t="s">
        <v>165617</v>
      </c>
      <c r="C43865" t="s">
        <v>165616</v>
      </c>
    </row>
    <row r="43866" spans="1:3" x14ac:dyDescent="0.45">
      <c r="A43866" t="s">
        <v>123192</v>
      </c>
      <c r="B43866" t="s">
        <v>165617</v>
      </c>
      <c r="C43866" t="s">
        <v>165616</v>
      </c>
    </row>
    <row r="43867" spans="1:3" x14ac:dyDescent="0.45">
      <c r="A43867" t="s">
        <v>164871</v>
      </c>
      <c r="B43867" t="s">
        <v>165617</v>
      </c>
      <c r="C43867" t="s">
        <v>165616</v>
      </c>
    </row>
    <row r="43868" spans="1:3" x14ac:dyDescent="0.45">
      <c r="A43868" t="s">
        <v>123195</v>
      </c>
      <c r="B43868" t="s">
        <v>165617</v>
      </c>
      <c r="C43868" t="s">
        <v>165616</v>
      </c>
    </row>
    <row r="43869" spans="1:3" x14ac:dyDescent="0.45">
      <c r="A43869" t="s">
        <v>123196</v>
      </c>
      <c r="B43869" t="s">
        <v>165617</v>
      </c>
      <c r="C43869" t="s">
        <v>165616</v>
      </c>
    </row>
    <row r="43870" spans="1:3" x14ac:dyDescent="0.45">
      <c r="A43870" t="s">
        <v>123202</v>
      </c>
      <c r="B43870" t="s">
        <v>165617</v>
      </c>
      <c r="C43870" t="s">
        <v>165616</v>
      </c>
    </row>
    <row r="43871" spans="1:3" x14ac:dyDescent="0.45">
      <c r="A43871" t="s">
        <v>123206</v>
      </c>
      <c r="B43871" t="s">
        <v>165617</v>
      </c>
      <c r="C43871" t="s">
        <v>165616</v>
      </c>
    </row>
    <row r="43872" spans="1:3" x14ac:dyDescent="0.45">
      <c r="A43872" t="s">
        <v>164872</v>
      </c>
      <c r="B43872" t="s">
        <v>165617</v>
      </c>
      <c r="C43872" t="s">
        <v>165616</v>
      </c>
    </row>
    <row r="43873" spans="1:3" x14ac:dyDescent="0.45">
      <c r="A43873" t="s">
        <v>164873</v>
      </c>
      <c r="B43873" t="s">
        <v>165617</v>
      </c>
      <c r="C43873" t="s">
        <v>165616</v>
      </c>
    </row>
    <row r="43874" spans="1:3" x14ac:dyDescent="0.45">
      <c r="A43874" t="s">
        <v>123213</v>
      </c>
      <c r="B43874" t="s">
        <v>165617</v>
      </c>
      <c r="C43874" t="s">
        <v>165616</v>
      </c>
    </row>
    <row r="43875" spans="1:3" x14ac:dyDescent="0.45">
      <c r="A43875" t="s">
        <v>123214</v>
      </c>
      <c r="B43875" t="s">
        <v>165617</v>
      </c>
      <c r="C43875" t="s">
        <v>165616</v>
      </c>
    </row>
    <row r="43876" spans="1:3" x14ac:dyDescent="0.45">
      <c r="A43876" t="s">
        <v>123216</v>
      </c>
      <c r="B43876" t="s">
        <v>165617</v>
      </c>
      <c r="C43876" t="s">
        <v>165616</v>
      </c>
    </row>
    <row r="43877" spans="1:3" x14ac:dyDescent="0.45">
      <c r="A43877" t="s">
        <v>123218</v>
      </c>
      <c r="B43877" t="s">
        <v>165617</v>
      </c>
      <c r="C43877" t="s">
        <v>165616</v>
      </c>
    </row>
    <row r="43878" spans="1:3" x14ac:dyDescent="0.45">
      <c r="A43878" t="s">
        <v>164874</v>
      </c>
      <c r="B43878" t="s">
        <v>165617</v>
      </c>
      <c r="C43878" t="s">
        <v>165616</v>
      </c>
    </row>
    <row r="43879" spans="1:3" x14ac:dyDescent="0.45">
      <c r="A43879" t="s">
        <v>123215</v>
      </c>
      <c r="B43879" t="s">
        <v>165617</v>
      </c>
      <c r="C43879" t="s">
        <v>165616</v>
      </c>
    </row>
    <row r="43880" spans="1:3" x14ac:dyDescent="0.45">
      <c r="A43880" t="s">
        <v>123220</v>
      </c>
      <c r="B43880" t="s">
        <v>165617</v>
      </c>
      <c r="C43880" t="s">
        <v>165616</v>
      </c>
    </row>
    <row r="43881" spans="1:3" x14ac:dyDescent="0.45">
      <c r="A43881" t="s">
        <v>164875</v>
      </c>
      <c r="B43881" t="s">
        <v>165617</v>
      </c>
      <c r="C43881" t="s">
        <v>165616</v>
      </c>
    </row>
    <row r="43882" spans="1:3" x14ac:dyDescent="0.45">
      <c r="A43882" t="s">
        <v>164876</v>
      </c>
      <c r="B43882" t="s">
        <v>165617</v>
      </c>
      <c r="C43882" t="s">
        <v>165616</v>
      </c>
    </row>
    <row r="43883" spans="1:3" x14ac:dyDescent="0.45">
      <c r="A43883" t="s">
        <v>164877</v>
      </c>
      <c r="B43883" t="s">
        <v>165617</v>
      </c>
      <c r="C43883" t="s">
        <v>165616</v>
      </c>
    </row>
    <row r="43884" spans="1:3" x14ac:dyDescent="0.45">
      <c r="A43884" t="s">
        <v>123221</v>
      </c>
      <c r="B43884" t="s">
        <v>165617</v>
      </c>
      <c r="C43884" t="s">
        <v>165616</v>
      </c>
    </row>
    <row r="43885" spans="1:3" x14ac:dyDescent="0.45">
      <c r="A43885" t="s">
        <v>123228</v>
      </c>
      <c r="B43885" t="s">
        <v>165617</v>
      </c>
      <c r="C43885" t="s">
        <v>165616</v>
      </c>
    </row>
    <row r="43886" spans="1:3" x14ac:dyDescent="0.45">
      <c r="A43886" t="s">
        <v>164878</v>
      </c>
      <c r="B43886" t="s">
        <v>165617</v>
      </c>
      <c r="C43886" t="s">
        <v>165616</v>
      </c>
    </row>
    <row r="43887" spans="1:3" x14ac:dyDescent="0.45">
      <c r="A43887" t="s">
        <v>164879</v>
      </c>
      <c r="B43887" t="s">
        <v>165617</v>
      </c>
      <c r="C43887" t="s">
        <v>165616</v>
      </c>
    </row>
    <row r="43888" spans="1:3" x14ac:dyDescent="0.45">
      <c r="A43888" t="s">
        <v>123226</v>
      </c>
      <c r="B43888" t="s">
        <v>165617</v>
      </c>
      <c r="C43888" t="s">
        <v>165616</v>
      </c>
    </row>
    <row r="43889" spans="1:3" x14ac:dyDescent="0.45">
      <c r="A43889" t="s">
        <v>123229</v>
      </c>
      <c r="B43889" t="s">
        <v>165617</v>
      </c>
      <c r="C43889" t="s">
        <v>165616</v>
      </c>
    </row>
    <row r="43890" spans="1:3" x14ac:dyDescent="0.45">
      <c r="A43890" t="s">
        <v>164880</v>
      </c>
      <c r="B43890" t="s">
        <v>165617</v>
      </c>
      <c r="C43890" t="s">
        <v>165616</v>
      </c>
    </row>
    <row r="43891" spans="1:3" x14ac:dyDescent="0.45">
      <c r="A43891" t="s">
        <v>164881</v>
      </c>
      <c r="B43891" t="s">
        <v>165617</v>
      </c>
      <c r="C43891" t="s">
        <v>165616</v>
      </c>
    </row>
    <row r="43892" spans="1:3" x14ac:dyDescent="0.45">
      <c r="A43892" t="s">
        <v>123231</v>
      </c>
      <c r="B43892" t="s">
        <v>165617</v>
      </c>
      <c r="C43892" t="s">
        <v>165616</v>
      </c>
    </row>
    <row r="43893" spans="1:3" x14ac:dyDescent="0.45">
      <c r="A43893" t="s">
        <v>123230</v>
      </c>
      <c r="B43893" t="s">
        <v>165617</v>
      </c>
      <c r="C43893" t="s">
        <v>165616</v>
      </c>
    </row>
    <row r="43894" spans="1:3" x14ac:dyDescent="0.45">
      <c r="A43894" t="s">
        <v>123233</v>
      </c>
      <c r="B43894" t="s">
        <v>165617</v>
      </c>
      <c r="C43894" t="s">
        <v>165616</v>
      </c>
    </row>
    <row r="43895" spans="1:3" x14ac:dyDescent="0.45">
      <c r="A43895" t="s">
        <v>123235</v>
      </c>
      <c r="B43895" t="s">
        <v>165617</v>
      </c>
      <c r="C43895" t="s">
        <v>165616</v>
      </c>
    </row>
    <row r="43896" spans="1:3" x14ac:dyDescent="0.45">
      <c r="A43896" t="s">
        <v>123236</v>
      </c>
      <c r="B43896" t="s">
        <v>165617</v>
      </c>
      <c r="C43896" t="s">
        <v>165616</v>
      </c>
    </row>
    <row r="43897" spans="1:3" x14ac:dyDescent="0.45">
      <c r="A43897" t="s">
        <v>123234</v>
      </c>
      <c r="B43897" t="s">
        <v>165617</v>
      </c>
      <c r="C43897" t="s">
        <v>165616</v>
      </c>
    </row>
    <row r="43898" spans="1:3" x14ac:dyDescent="0.45">
      <c r="A43898" t="s">
        <v>164882</v>
      </c>
      <c r="B43898" t="s">
        <v>165617</v>
      </c>
      <c r="C43898" t="s">
        <v>165616</v>
      </c>
    </row>
    <row r="43899" spans="1:3" x14ac:dyDescent="0.45">
      <c r="A43899" t="s">
        <v>123237</v>
      </c>
      <c r="B43899" t="s">
        <v>165617</v>
      </c>
      <c r="C43899" t="s">
        <v>165616</v>
      </c>
    </row>
    <row r="43900" spans="1:3" x14ac:dyDescent="0.45">
      <c r="A43900" t="s">
        <v>123238</v>
      </c>
      <c r="B43900" t="s">
        <v>165617</v>
      </c>
      <c r="C43900" t="s">
        <v>165616</v>
      </c>
    </row>
    <row r="43901" spans="1:3" x14ac:dyDescent="0.45">
      <c r="A43901" t="s">
        <v>123239</v>
      </c>
      <c r="B43901" t="s">
        <v>165617</v>
      </c>
      <c r="C43901" t="s">
        <v>165616</v>
      </c>
    </row>
    <row r="43902" spans="1:3" x14ac:dyDescent="0.45">
      <c r="A43902" t="s">
        <v>123240</v>
      </c>
      <c r="B43902" t="s">
        <v>165617</v>
      </c>
      <c r="C43902" t="s">
        <v>165616</v>
      </c>
    </row>
    <row r="43903" spans="1:3" x14ac:dyDescent="0.45">
      <c r="A43903" t="s">
        <v>123241</v>
      </c>
      <c r="B43903" t="s">
        <v>165617</v>
      </c>
      <c r="C43903" t="s">
        <v>165616</v>
      </c>
    </row>
    <row r="43904" spans="1:3" x14ac:dyDescent="0.45">
      <c r="A43904" t="s">
        <v>123242</v>
      </c>
      <c r="B43904" t="s">
        <v>165617</v>
      </c>
      <c r="C43904" t="s">
        <v>165616</v>
      </c>
    </row>
    <row r="43905" spans="1:3" x14ac:dyDescent="0.45">
      <c r="A43905" t="s">
        <v>123244</v>
      </c>
      <c r="B43905" t="s">
        <v>165617</v>
      </c>
      <c r="C43905" t="s">
        <v>165616</v>
      </c>
    </row>
    <row r="43906" spans="1:3" x14ac:dyDescent="0.45">
      <c r="A43906" t="s">
        <v>123245</v>
      </c>
      <c r="B43906" t="s">
        <v>165617</v>
      </c>
      <c r="C43906" t="s">
        <v>165616</v>
      </c>
    </row>
    <row r="43907" spans="1:3" x14ac:dyDescent="0.45">
      <c r="A43907" t="s">
        <v>123246</v>
      </c>
      <c r="B43907" t="s">
        <v>165617</v>
      </c>
      <c r="C43907" t="s">
        <v>165616</v>
      </c>
    </row>
    <row r="43908" spans="1:3" x14ac:dyDescent="0.45">
      <c r="A43908" t="s">
        <v>123247</v>
      </c>
      <c r="B43908" t="s">
        <v>165617</v>
      </c>
      <c r="C43908" t="s">
        <v>165616</v>
      </c>
    </row>
    <row r="43909" spans="1:3" x14ac:dyDescent="0.45">
      <c r="A43909" t="s">
        <v>123248</v>
      </c>
      <c r="B43909" t="s">
        <v>165617</v>
      </c>
      <c r="C43909" t="s">
        <v>165616</v>
      </c>
    </row>
    <row r="43910" spans="1:3" x14ac:dyDescent="0.45">
      <c r="A43910" t="s">
        <v>123251</v>
      </c>
      <c r="B43910" t="s">
        <v>165617</v>
      </c>
      <c r="C43910" t="s">
        <v>165616</v>
      </c>
    </row>
    <row r="43911" spans="1:3" x14ac:dyDescent="0.45">
      <c r="A43911" t="s">
        <v>164883</v>
      </c>
      <c r="B43911" t="s">
        <v>165617</v>
      </c>
      <c r="C43911" t="s">
        <v>165616</v>
      </c>
    </row>
    <row r="43912" spans="1:3" x14ac:dyDescent="0.45">
      <c r="A43912" t="s">
        <v>123253</v>
      </c>
      <c r="B43912" t="s">
        <v>165617</v>
      </c>
      <c r="C43912" t="s">
        <v>165616</v>
      </c>
    </row>
    <row r="43913" spans="1:3" x14ac:dyDescent="0.45">
      <c r="A43913" t="s">
        <v>123254</v>
      </c>
      <c r="B43913" t="s">
        <v>165617</v>
      </c>
      <c r="C43913" t="s">
        <v>165616</v>
      </c>
    </row>
    <row r="43914" spans="1:3" x14ac:dyDescent="0.45">
      <c r="A43914" t="s">
        <v>123252</v>
      </c>
      <c r="B43914" t="s">
        <v>165617</v>
      </c>
      <c r="C43914" t="s">
        <v>165616</v>
      </c>
    </row>
    <row r="43915" spans="1:3" x14ac:dyDescent="0.45">
      <c r="A43915" t="s">
        <v>164884</v>
      </c>
      <c r="B43915" t="s">
        <v>165617</v>
      </c>
      <c r="C43915" t="s">
        <v>165616</v>
      </c>
    </row>
    <row r="43916" spans="1:3" x14ac:dyDescent="0.45">
      <c r="A43916" t="s">
        <v>123256</v>
      </c>
      <c r="B43916" t="s">
        <v>165617</v>
      </c>
      <c r="C43916" t="s">
        <v>165616</v>
      </c>
    </row>
    <row r="43917" spans="1:3" x14ac:dyDescent="0.45">
      <c r="A43917" t="s">
        <v>123257</v>
      </c>
      <c r="B43917" t="s">
        <v>165617</v>
      </c>
      <c r="C43917" t="s">
        <v>165616</v>
      </c>
    </row>
    <row r="43918" spans="1:3" x14ac:dyDescent="0.45">
      <c r="A43918" t="s">
        <v>164885</v>
      </c>
      <c r="B43918" t="s">
        <v>165617</v>
      </c>
      <c r="C43918" t="s">
        <v>165616</v>
      </c>
    </row>
    <row r="43919" spans="1:3" x14ac:dyDescent="0.45">
      <c r="A43919" t="s">
        <v>123258</v>
      </c>
      <c r="B43919" t="s">
        <v>165617</v>
      </c>
      <c r="C43919" t="s">
        <v>165616</v>
      </c>
    </row>
    <row r="43920" spans="1:3" x14ac:dyDescent="0.45">
      <c r="A43920" t="s">
        <v>164886</v>
      </c>
      <c r="B43920" t="s">
        <v>165617</v>
      </c>
      <c r="C43920" t="s">
        <v>165616</v>
      </c>
    </row>
    <row r="43921" spans="1:3" x14ac:dyDescent="0.45">
      <c r="A43921" t="s">
        <v>164887</v>
      </c>
      <c r="B43921" t="s">
        <v>165617</v>
      </c>
      <c r="C43921" t="s">
        <v>165616</v>
      </c>
    </row>
    <row r="43922" spans="1:3" x14ac:dyDescent="0.45">
      <c r="A43922" t="s">
        <v>123261</v>
      </c>
      <c r="B43922" t="s">
        <v>165617</v>
      </c>
      <c r="C43922" t="s">
        <v>165616</v>
      </c>
    </row>
    <row r="43923" spans="1:3" x14ac:dyDescent="0.45">
      <c r="A43923" t="s">
        <v>123259</v>
      </c>
      <c r="B43923" t="s">
        <v>165617</v>
      </c>
      <c r="C43923" t="s">
        <v>165616</v>
      </c>
    </row>
    <row r="43924" spans="1:3" x14ac:dyDescent="0.45">
      <c r="A43924" t="s">
        <v>123264</v>
      </c>
      <c r="B43924" t="s">
        <v>165617</v>
      </c>
      <c r="C43924" t="s">
        <v>165616</v>
      </c>
    </row>
    <row r="43925" spans="1:3" x14ac:dyDescent="0.45">
      <c r="A43925" t="s">
        <v>123270</v>
      </c>
      <c r="B43925" t="s">
        <v>165617</v>
      </c>
      <c r="C43925" t="s">
        <v>165616</v>
      </c>
    </row>
    <row r="43926" spans="1:3" x14ac:dyDescent="0.45">
      <c r="A43926" t="s">
        <v>123271</v>
      </c>
      <c r="B43926" t="s">
        <v>165617</v>
      </c>
      <c r="C43926" t="s">
        <v>165616</v>
      </c>
    </row>
    <row r="43927" spans="1:3" x14ac:dyDescent="0.45">
      <c r="A43927" t="s">
        <v>123272</v>
      </c>
      <c r="B43927" t="s">
        <v>165617</v>
      </c>
      <c r="C43927" t="s">
        <v>165616</v>
      </c>
    </row>
    <row r="43928" spans="1:3" x14ac:dyDescent="0.45">
      <c r="A43928" t="s">
        <v>164888</v>
      </c>
      <c r="B43928" t="s">
        <v>165617</v>
      </c>
      <c r="C43928" t="s">
        <v>165616</v>
      </c>
    </row>
    <row r="43929" spans="1:3" x14ac:dyDescent="0.45">
      <c r="A43929" t="s">
        <v>123274</v>
      </c>
      <c r="B43929" t="s">
        <v>165617</v>
      </c>
      <c r="C43929" t="s">
        <v>165616</v>
      </c>
    </row>
    <row r="43930" spans="1:3" x14ac:dyDescent="0.45">
      <c r="A43930" t="s">
        <v>123276</v>
      </c>
      <c r="B43930" t="s">
        <v>165617</v>
      </c>
      <c r="C43930" t="s">
        <v>165616</v>
      </c>
    </row>
    <row r="43931" spans="1:3" x14ac:dyDescent="0.45">
      <c r="A43931" t="s">
        <v>123277</v>
      </c>
      <c r="B43931" t="s">
        <v>165617</v>
      </c>
      <c r="C43931" t="s">
        <v>165616</v>
      </c>
    </row>
    <row r="43932" spans="1:3" x14ac:dyDescent="0.45">
      <c r="A43932" t="s">
        <v>123278</v>
      </c>
      <c r="B43932" t="s">
        <v>165617</v>
      </c>
      <c r="C43932" t="s">
        <v>165616</v>
      </c>
    </row>
    <row r="43933" spans="1:3" x14ac:dyDescent="0.45">
      <c r="A43933" t="s">
        <v>123279</v>
      </c>
      <c r="B43933" t="s">
        <v>165617</v>
      </c>
      <c r="C43933" t="s">
        <v>165616</v>
      </c>
    </row>
    <row r="43934" spans="1:3" x14ac:dyDescent="0.45">
      <c r="A43934" t="s">
        <v>123280</v>
      </c>
      <c r="B43934" t="s">
        <v>165617</v>
      </c>
      <c r="C43934" t="s">
        <v>165616</v>
      </c>
    </row>
    <row r="43935" spans="1:3" x14ac:dyDescent="0.45">
      <c r="A43935" t="s">
        <v>123281</v>
      </c>
      <c r="B43935" t="s">
        <v>165617</v>
      </c>
      <c r="C43935" t="s">
        <v>165616</v>
      </c>
    </row>
    <row r="43936" spans="1:3" x14ac:dyDescent="0.45">
      <c r="A43936" t="s">
        <v>123286</v>
      </c>
      <c r="B43936" t="s">
        <v>165617</v>
      </c>
      <c r="C43936" t="s">
        <v>165616</v>
      </c>
    </row>
    <row r="43937" spans="1:3" x14ac:dyDescent="0.45">
      <c r="A43937" t="s">
        <v>123287</v>
      </c>
      <c r="B43937" t="s">
        <v>165617</v>
      </c>
      <c r="C43937" t="s">
        <v>165616</v>
      </c>
    </row>
    <row r="43938" spans="1:3" x14ac:dyDescent="0.45">
      <c r="A43938" t="s">
        <v>123285</v>
      </c>
      <c r="B43938" t="s">
        <v>165617</v>
      </c>
      <c r="C43938" t="s">
        <v>165616</v>
      </c>
    </row>
    <row r="43939" spans="1:3" x14ac:dyDescent="0.45">
      <c r="A43939" t="s">
        <v>164889</v>
      </c>
      <c r="B43939" t="s">
        <v>165617</v>
      </c>
      <c r="C43939" t="s">
        <v>165616</v>
      </c>
    </row>
    <row r="43940" spans="1:3" x14ac:dyDescent="0.45">
      <c r="A43940" t="s">
        <v>123288</v>
      </c>
      <c r="B43940" t="s">
        <v>165617</v>
      </c>
      <c r="C43940" t="s">
        <v>165616</v>
      </c>
    </row>
    <row r="43941" spans="1:3" x14ac:dyDescent="0.45">
      <c r="A43941" t="s">
        <v>123290</v>
      </c>
      <c r="B43941" t="s">
        <v>165617</v>
      </c>
      <c r="C43941" t="s">
        <v>165616</v>
      </c>
    </row>
    <row r="43942" spans="1:3" x14ac:dyDescent="0.45">
      <c r="A43942" t="s">
        <v>123291</v>
      </c>
      <c r="B43942" t="s">
        <v>165617</v>
      </c>
      <c r="C43942" t="s">
        <v>165616</v>
      </c>
    </row>
    <row r="43943" spans="1:3" x14ac:dyDescent="0.45">
      <c r="A43943" t="s">
        <v>123293</v>
      </c>
      <c r="B43943" t="s">
        <v>165617</v>
      </c>
      <c r="C43943" t="s">
        <v>165616</v>
      </c>
    </row>
    <row r="43944" spans="1:3" x14ac:dyDescent="0.45">
      <c r="A43944" t="s">
        <v>123294</v>
      </c>
      <c r="B43944" t="s">
        <v>165617</v>
      </c>
      <c r="C43944" t="s">
        <v>165616</v>
      </c>
    </row>
    <row r="43945" spans="1:3" x14ac:dyDescent="0.45">
      <c r="A43945" t="s">
        <v>123295</v>
      </c>
      <c r="B43945" t="s">
        <v>165617</v>
      </c>
      <c r="C43945" t="s">
        <v>165616</v>
      </c>
    </row>
    <row r="43946" spans="1:3" x14ac:dyDescent="0.45">
      <c r="A43946" t="s">
        <v>123296</v>
      </c>
      <c r="B43946" t="s">
        <v>165617</v>
      </c>
      <c r="C43946" t="s">
        <v>165616</v>
      </c>
    </row>
    <row r="43947" spans="1:3" x14ac:dyDescent="0.45">
      <c r="A43947" t="s">
        <v>164890</v>
      </c>
      <c r="B43947" t="s">
        <v>165617</v>
      </c>
      <c r="C43947" t="s">
        <v>165616</v>
      </c>
    </row>
    <row r="43948" spans="1:3" x14ac:dyDescent="0.45">
      <c r="A43948" t="s">
        <v>164891</v>
      </c>
      <c r="B43948" t="s">
        <v>165617</v>
      </c>
      <c r="C43948" t="s">
        <v>165616</v>
      </c>
    </row>
    <row r="43949" spans="1:3" x14ac:dyDescent="0.45">
      <c r="A43949" t="s">
        <v>164892</v>
      </c>
      <c r="B43949" t="s">
        <v>165617</v>
      </c>
      <c r="C43949" t="s">
        <v>165616</v>
      </c>
    </row>
    <row r="43950" spans="1:3" x14ac:dyDescent="0.45">
      <c r="A43950" t="s">
        <v>164893</v>
      </c>
      <c r="B43950" t="s">
        <v>165617</v>
      </c>
      <c r="C43950" t="s">
        <v>165616</v>
      </c>
    </row>
    <row r="43951" spans="1:3" x14ac:dyDescent="0.45">
      <c r="A43951" t="s">
        <v>164894</v>
      </c>
      <c r="B43951" t="s">
        <v>165617</v>
      </c>
      <c r="C43951" t="s">
        <v>165616</v>
      </c>
    </row>
    <row r="43952" spans="1:3" x14ac:dyDescent="0.45">
      <c r="A43952" t="s">
        <v>123299</v>
      </c>
      <c r="B43952" t="s">
        <v>165617</v>
      </c>
      <c r="C43952" t="s">
        <v>165616</v>
      </c>
    </row>
    <row r="43953" spans="1:3" x14ac:dyDescent="0.45">
      <c r="A43953" t="s">
        <v>164895</v>
      </c>
      <c r="B43953" t="s">
        <v>165617</v>
      </c>
      <c r="C43953" t="s">
        <v>165616</v>
      </c>
    </row>
    <row r="43954" spans="1:3" x14ac:dyDescent="0.45">
      <c r="A43954" t="s">
        <v>123300</v>
      </c>
      <c r="B43954" t="s">
        <v>165617</v>
      </c>
      <c r="C43954" t="s">
        <v>165616</v>
      </c>
    </row>
    <row r="43955" spans="1:3" x14ac:dyDescent="0.45">
      <c r="A43955" t="s">
        <v>164896</v>
      </c>
      <c r="B43955" t="s">
        <v>165617</v>
      </c>
      <c r="C43955" t="s">
        <v>165616</v>
      </c>
    </row>
    <row r="43956" spans="1:3" x14ac:dyDescent="0.45">
      <c r="A43956" t="s">
        <v>164897</v>
      </c>
      <c r="B43956" t="s">
        <v>165617</v>
      </c>
      <c r="C43956" t="s">
        <v>165616</v>
      </c>
    </row>
    <row r="43957" spans="1:3" x14ac:dyDescent="0.45">
      <c r="A43957" t="s">
        <v>123301</v>
      </c>
      <c r="B43957" t="s">
        <v>165617</v>
      </c>
      <c r="C43957" t="s">
        <v>165616</v>
      </c>
    </row>
    <row r="43958" spans="1:3" x14ac:dyDescent="0.45">
      <c r="A43958" t="s">
        <v>164898</v>
      </c>
      <c r="B43958" t="s">
        <v>165617</v>
      </c>
      <c r="C43958" t="s">
        <v>165616</v>
      </c>
    </row>
    <row r="43959" spans="1:3" x14ac:dyDescent="0.45">
      <c r="A43959" t="s">
        <v>123304</v>
      </c>
      <c r="B43959" t="s">
        <v>165617</v>
      </c>
      <c r="C43959" t="s">
        <v>165616</v>
      </c>
    </row>
    <row r="43960" spans="1:3" x14ac:dyDescent="0.45">
      <c r="A43960" t="s">
        <v>123305</v>
      </c>
      <c r="B43960" t="s">
        <v>165617</v>
      </c>
      <c r="C43960" t="s">
        <v>165616</v>
      </c>
    </row>
    <row r="43961" spans="1:3" x14ac:dyDescent="0.45">
      <c r="A43961" t="s">
        <v>123306</v>
      </c>
      <c r="B43961" t="s">
        <v>165617</v>
      </c>
      <c r="C43961" t="s">
        <v>165616</v>
      </c>
    </row>
    <row r="43962" spans="1:3" x14ac:dyDescent="0.45">
      <c r="A43962" t="s">
        <v>123307</v>
      </c>
      <c r="B43962" t="s">
        <v>165617</v>
      </c>
      <c r="C43962" t="s">
        <v>165616</v>
      </c>
    </row>
    <row r="43963" spans="1:3" x14ac:dyDescent="0.45">
      <c r="A43963" t="s">
        <v>123309</v>
      </c>
      <c r="B43963" t="s">
        <v>165617</v>
      </c>
      <c r="C43963" t="s">
        <v>165616</v>
      </c>
    </row>
    <row r="43964" spans="1:3" x14ac:dyDescent="0.45">
      <c r="A43964" t="s">
        <v>123310</v>
      </c>
      <c r="B43964" t="s">
        <v>165617</v>
      </c>
      <c r="C43964" t="s">
        <v>165616</v>
      </c>
    </row>
    <row r="43965" spans="1:3" x14ac:dyDescent="0.45">
      <c r="A43965" t="s">
        <v>123308</v>
      </c>
      <c r="B43965" t="s">
        <v>165617</v>
      </c>
      <c r="C43965" t="s">
        <v>165616</v>
      </c>
    </row>
    <row r="43966" spans="1:3" x14ac:dyDescent="0.45">
      <c r="A43966" t="s">
        <v>164899</v>
      </c>
      <c r="B43966" t="s">
        <v>165617</v>
      </c>
      <c r="C43966" t="s">
        <v>165616</v>
      </c>
    </row>
    <row r="43967" spans="1:3" x14ac:dyDescent="0.45">
      <c r="A43967" t="s">
        <v>123311</v>
      </c>
      <c r="B43967" t="s">
        <v>165617</v>
      </c>
      <c r="C43967" t="s">
        <v>165616</v>
      </c>
    </row>
    <row r="43968" spans="1:3" x14ac:dyDescent="0.45">
      <c r="A43968" t="s">
        <v>123313</v>
      </c>
      <c r="B43968" t="s">
        <v>165617</v>
      </c>
      <c r="C43968" t="s">
        <v>165616</v>
      </c>
    </row>
    <row r="43969" spans="1:3" x14ac:dyDescent="0.45">
      <c r="A43969" t="s">
        <v>123314</v>
      </c>
      <c r="B43969" t="s">
        <v>165617</v>
      </c>
      <c r="C43969" t="s">
        <v>165616</v>
      </c>
    </row>
    <row r="43970" spans="1:3" x14ac:dyDescent="0.45">
      <c r="A43970" t="s">
        <v>123315</v>
      </c>
      <c r="B43970" t="s">
        <v>165617</v>
      </c>
      <c r="C43970" t="s">
        <v>165616</v>
      </c>
    </row>
    <row r="43971" spans="1:3" x14ac:dyDescent="0.45">
      <c r="A43971" t="s">
        <v>123318</v>
      </c>
      <c r="B43971" t="s">
        <v>165617</v>
      </c>
      <c r="C43971" t="s">
        <v>165616</v>
      </c>
    </row>
    <row r="43972" spans="1:3" x14ac:dyDescent="0.45">
      <c r="A43972" t="s">
        <v>123319</v>
      </c>
      <c r="B43972" t="s">
        <v>165617</v>
      </c>
      <c r="C43972" t="s">
        <v>165616</v>
      </c>
    </row>
    <row r="43973" spans="1:3" x14ac:dyDescent="0.45">
      <c r="A43973" t="s">
        <v>123312</v>
      </c>
      <c r="B43973" t="s">
        <v>165617</v>
      </c>
      <c r="C43973" t="s">
        <v>165616</v>
      </c>
    </row>
    <row r="43974" spans="1:3" x14ac:dyDescent="0.45">
      <c r="A43974" t="s">
        <v>123325</v>
      </c>
      <c r="B43974" t="s">
        <v>165617</v>
      </c>
      <c r="C43974" t="s">
        <v>165616</v>
      </c>
    </row>
    <row r="43975" spans="1:3" x14ac:dyDescent="0.45">
      <c r="A43975" t="s">
        <v>123328</v>
      </c>
      <c r="B43975" t="s">
        <v>165617</v>
      </c>
      <c r="C43975" t="s">
        <v>165616</v>
      </c>
    </row>
    <row r="43976" spans="1:3" x14ac:dyDescent="0.45">
      <c r="A43976" t="s">
        <v>164900</v>
      </c>
      <c r="B43976" t="s">
        <v>165617</v>
      </c>
      <c r="C43976" t="s">
        <v>165616</v>
      </c>
    </row>
    <row r="43977" spans="1:3" x14ac:dyDescent="0.45">
      <c r="A43977" t="s">
        <v>123332</v>
      </c>
      <c r="B43977" t="s">
        <v>165617</v>
      </c>
      <c r="C43977" t="s">
        <v>165616</v>
      </c>
    </row>
    <row r="43978" spans="1:3" x14ac:dyDescent="0.45">
      <c r="A43978" t="s">
        <v>164901</v>
      </c>
      <c r="B43978" t="s">
        <v>165617</v>
      </c>
      <c r="C43978" t="s">
        <v>165616</v>
      </c>
    </row>
    <row r="43979" spans="1:3" x14ac:dyDescent="0.45">
      <c r="A43979" t="s">
        <v>164902</v>
      </c>
      <c r="B43979" t="s">
        <v>165617</v>
      </c>
      <c r="C43979" t="s">
        <v>165616</v>
      </c>
    </row>
    <row r="43980" spans="1:3" x14ac:dyDescent="0.45">
      <c r="A43980" t="s">
        <v>123333</v>
      </c>
      <c r="B43980" t="s">
        <v>165617</v>
      </c>
      <c r="C43980" t="s">
        <v>165616</v>
      </c>
    </row>
    <row r="43981" spans="1:3" x14ac:dyDescent="0.45">
      <c r="A43981" t="s">
        <v>164903</v>
      </c>
      <c r="B43981" t="s">
        <v>165617</v>
      </c>
      <c r="C43981" t="s">
        <v>165616</v>
      </c>
    </row>
    <row r="43982" spans="1:3" x14ac:dyDescent="0.45">
      <c r="A43982" t="s">
        <v>123336</v>
      </c>
      <c r="B43982" t="s">
        <v>165617</v>
      </c>
      <c r="C43982" t="s">
        <v>165616</v>
      </c>
    </row>
    <row r="43983" spans="1:3" x14ac:dyDescent="0.45">
      <c r="A43983" t="s">
        <v>123338</v>
      </c>
      <c r="B43983" t="s">
        <v>165617</v>
      </c>
      <c r="C43983" t="s">
        <v>165616</v>
      </c>
    </row>
    <row r="43984" spans="1:3" x14ac:dyDescent="0.45">
      <c r="A43984" t="s">
        <v>123326</v>
      </c>
      <c r="B43984" t="s">
        <v>165617</v>
      </c>
      <c r="C43984" t="s">
        <v>165616</v>
      </c>
    </row>
    <row r="43985" spans="1:3" x14ac:dyDescent="0.45">
      <c r="A43985" t="s">
        <v>123327</v>
      </c>
      <c r="B43985" t="s">
        <v>165617</v>
      </c>
      <c r="C43985" t="s">
        <v>165616</v>
      </c>
    </row>
    <row r="43986" spans="1:3" x14ac:dyDescent="0.45">
      <c r="A43986" t="s">
        <v>123329</v>
      </c>
      <c r="B43986" t="s">
        <v>165617</v>
      </c>
      <c r="C43986" t="s">
        <v>165616</v>
      </c>
    </row>
    <row r="43987" spans="1:3" x14ac:dyDescent="0.45">
      <c r="A43987" t="s">
        <v>123330</v>
      </c>
      <c r="B43987" t="s">
        <v>165617</v>
      </c>
      <c r="C43987" t="s">
        <v>165616</v>
      </c>
    </row>
    <row r="43988" spans="1:3" x14ac:dyDescent="0.45">
      <c r="A43988" t="s">
        <v>123334</v>
      </c>
      <c r="B43988" t="s">
        <v>165617</v>
      </c>
      <c r="C43988" t="s">
        <v>165616</v>
      </c>
    </row>
    <row r="43989" spans="1:3" x14ac:dyDescent="0.45">
      <c r="A43989" t="s">
        <v>123335</v>
      </c>
      <c r="B43989" t="s">
        <v>165617</v>
      </c>
      <c r="C43989" t="s">
        <v>165616</v>
      </c>
    </row>
    <row r="43990" spans="1:3" x14ac:dyDescent="0.45">
      <c r="A43990" t="s">
        <v>123337</v>
      </c>
      <c r="B43990" t="s">
        <v>165617</v>
      </c>
      <c r="C43990" t="s">
        <v>165616</v>
      </c>
    </row>
    <row r="43991" spans="1:3" x14ac:dyDescent="0.45">
      <c r="A43991" t="s">
        <v>164904</v>
      </c>
      <c r="B43991" t="s">
        <v>165617</v>
      </c>
      <c r="C43991" t="s">
        <v>165616</v>
      </c>
    </row>
    <row r="43992" spans="1:3" x14ac:dyDescent="0.45">
      <c r="A43992" t="s">
        <v>164905</v>
      </c>
      <c r="B43992" t="s">
        <v>165617</v>
      </c>
      <c r="C43992" t="s">
        <v>165616</v>
      </c>
    </row>
    <row r="43993" spans="1:3" x14ac:dyDescent="0.45">
      <c r="A43993" t="s">
        <v>164906</v>
      </c>
      <c r="B43993" t="s">
        <v>165617</v>
      </c>
      <c r="C43993" t="s">
        <v>165616</v>
      </c>
    </row>
    <row r="43994" spans="1:3" x14ac:dyDescent="0.45">
      <c r="A43994" t="s">
        <v>164907</v>
      </c>
      <c r="B43994" t="s">
        <v>165617</v>
      </c>
      <c r="C43994" t="s">
        <v>165616</v>
      </c>
    </row>
    <row r="43995" spans="1:3" x14ac:dyDescent="0.45">
      <c r="A43995" t="s">
        <v>164908</v>
      </c>
      <c r="B43995" t="s">
        <v>165617</v>
      </c>
      <c r="C43995" t="s">
        <v>165616</v>
      </c>
    </row>
    <row r="43996" spans="1:3" x14ac:dyDescent="0.45">
      <c r="A43996" t="s">
        <v>164909</v>
      </c>
      <c r="B43996" t="s">
        <v>165617</v>
      </c>
      <c r="C43996" t="s">
        <v>165616</v>
      </c>
    </row>
    <row r="43997" spans="1:3" x14ac:dyDescent="0.45">
      <c r="A43997" t="s">
        <v>164910</v>
      </c>
      <c r="B43997" t="s">
        <v>165617</v>
      </c>
      <c r="C43997" t="s">
        <v>165616</v>
      </c>
    </row>
    <row r="43998" spans="1:3" x14ac:dyDescent="0.45">
      <c r="A43998" t="s">
        <v>164911</v>
      </c>
      <c r="B43998" t="s">
        <v>165617</v>
      </c>
      <c r="C43998" t="s">
        <v>165616</v>
      </c>
    </row>
    <row r="43999" spans="1:3" x14ac:dyDescent="0.45">
      <c r="A43999" t="s">
        <v>164912</v>
      </c>
      <c r="B43999" t="s">
        <v>165617</v>
      </c>
      <c r="C43999" t="s">
        <v>165616</v>
      </c>
    </row>
    <row r="44000" spans="1:3" x14ac:dyDescent="0.45">
      <c r="A44000" t="s">
        <v>164913</v>
      </c>
      <c r="B44000" t="s">
        <v>165617</v>
      </c>
      <c r="C44000" t="s">
        <v>165616</v>
      </c>
    </row>
    <row r="44001" spans="1:3" x14ac:dyDescent="0.45">
      <c r="A44001" t="s">
        <v>164914</v>
      </c>
      <c r="B44001" t="s">
        <v>165617</v>
      </c>
      <c r="C44001" t="s">
        <v>165616</v>
      </c>
    </row>
    <row r="44002" spans="1:3" x14ac:dyDescent="0.45">
      <c r="A44002" t="s">
        <v>164915</v>
      </c>
      <c r="B44002" t="s">
        <v>165617</v>
      </c>
      <c r="C44002" t="s">
        <v>165616</v>
      </c>
    </row>
    <row r="44003" spans="1:3" x14ac:dyDescent="0.45">
      <c r="A44003" t="s">
        <v>164916</v>
      </c>
      <c r="B44003" t="s">
        <v>165617</v>
      </c>
      <c r="C44003" t="s">
        <v>165616</v>
      </c>
    </row>
    <row r="44004" spans="1:3" x14ac:dyDescent="0.45">
      <c r="A44004" t="s">
        <v>164917</v>
      </c>
      <c r="B44004" t="s">
        <v>165617</v>
      </c>
      <c r="C44004" t="s">
        <v>165616</v>
      </c>
    </row>
    <row r="44005" spans="1:3" x14ac:dyDescent="0.45">
      <c r="A44005" t="s">
        <v>164918</v>
      </c>
      <c r="B44005" t="s">
        <v>165617</v>
      </c>
      <c r="C44005" t="s">
        <v>165616</v>
      </c>
    </row>
    <row r="44006" spans="1:3" x14ac:dyDescent="0.45">
      <c r="A44006" t="s">
        <v>164919</v>
      </c>
      <c r="B44006" t="s">
        <v>165617</v>
      </c>
      <c r="C44006" t="s">
        <v>165616</v>
      </c>
    </row>
    <row r="44007" spans="1:3" x14ac:dyDescent="0.45">
      <c r="A44007" t="s">
        <v>164920</v>
      </c>
      <c r="B44007" t="s">
        <v>165617</v>
      </c>
      <c r="C44007" t="s">
        <v>165616</v>
      </c>
    </row>
    <row r="44008" spans="1:3" x14ac:dyDescent="0.45">
      <c r="A44008" t="s">
        <v>123339</v>
      </c>
      <c r="B44008" t="s">
        <v>165617</v>
      </c>
      <c r="C44008" t="s">
        <v>165616</v>
      </c>
    </row>
    <row r="44009" spans="1:3" x14ac:dyDescent="0.45">
      <c r="A44009" t="s">
        <v>164921</v>
      </c>
      <c r="B44009" t="s">
        <v>165617</v>
      </c>
      <c r="C44009" t="s">
        <v>165616</v>
      </c>
    </row>
    <row r="44010" spans="1:3" x14ac:dyDescent="0.45">
      <c r="A44010" t="s">
        <v>123341</v>
      </c>
      <c r="B44010" t="s">
        <v>165617</v>
      </c>
      <c r="C44010" t="s">
        <v>165616</v>
      </c>
    </row>
    <row r="44011" spans="1:3" x14ac:dyDescent="0.45">
      <c r="A44011" t="s">
        <v>164922</v>
      </c>
      <c r="B44011" t="s">
        <v>165617</v>
      </c>
      <c r="C44011" t="s">
        <v>165616</v>
      </c>
    </row>
    <row r="44012" spans="1:3" x14ac:dyDescent="0.45">
      <c r="A44012" t="s">
        <v>164923</v>
      </c>
      <c r="B44012" t="s">
        <v>165617</v>
      </c>
      <c r="C44012" t="s">
        <v>165616</v>
      </c>
    </row>
    <row r="44013" spans="1:3" x14ac:dyDescent="0.45">
      <c r="A44013" t="s">
        <v>123343</v>
      </c>
      <c r="B44013" t="s">
        <v>165617</v>
      </c>
      <c r="C44013" t="s">
        <v>165616</v>
      </c>
    </row>
    <row r="44014" spans="1:3" x14ac:dyDescent="0.45">
      <c r="A44014" t="s">
        <v>123344</v>
      </c>
      <c r="B44014" t="s">
        <v>165617</v>
      </c>
      <c r="C44014" t="s">
        <v>165616</v>
      </c>
    </row>
    <row r="44015" spans="1:3" x14ac:dyDescent="0.45">
      <c r="A44015" t="s">
        <v>123345</v>
      </c>
      <c r="B44015" t="s">
        <v>165617</v>
      </c>
      <c r="C44015" t="s">
        <v>165616</v>
      </c>
    </row>
    <row r="44016" spans="1:3" x14ac:dyDescent="0.45">
      <c r="A44016" t="s">
        <v>123346</v>
      </c>
      <c r="B44016" t="s">
        <v>165617</v>
      </c>
      <c r="C44016" t="s">
        <v>165616</v>
      </c>
    </row>
    <row r="44017" spans="1:3" x14ac:dyDescent="0.45">
      <c r="A44017" t="s">
        <v>164924</v>
      </c>
      <c r="B44017" t="s">
        <v>165617</v>
      </c>
      <c r="C44017" t="s">
        <v>165616</v>
      </c>
    </row>
    <row r="44018" spans="1:3" x14ac:dyDescent="0.45">
      <c r="A44018" t="s">
        <v>123347</v>
      </c>
      <c r="B44018" t="s">
        <v>165617</v>
      </c>
      <c r="C44018" t="s">
        <v>165616</v>
      </c>
    </row>
    <row r="44019" spans="1:3" x14ac:dyDescent="0.45">
      <c r="A44019" t="s">
        <v>123348</v>
      </c>
      <c r="B44019" t="s">
        <v>165617</v>
      </c>
      <c r="C44019" t="s">
        <v>165616</v>
      </c>
    </row>
    <row r="44020" spans="1:3" x14ac:dyDescent="0.45">
      <c r="A44020" t="s">
        <v>123349</v>
      </c>
      <c r="B44020" t="s">
        <v>165617</v>
      </c>
      <c r="C44020" t="s">
        <v>165616</v>
      </c>
    </row>
    <row r="44021" spans="1:3" x14ac:dyDescent="0.45">
      <c r="A44021" t="s">
        <v>164925</v>
      </c>
      <c r="B44021" t="s">
        <v>165617</v>
      </c>
      <c r="C44021" t="s">
        <v>165616</v>
      </c>
    </row>
    <row r="44022" spans="1:3" x14ac:dyDescent="0.45">
      <c r="A44022" t="s">
        <v>123350</v>
      </c>
      <c r="B44022" t="s">
        <v>165617</v>
      </c>
      <c r="C44022" t="s">
        <v>165616</v>
      </c>
    </row>
    <row r="44023" spans="1:3" x14ac:dyDescent="0.45">
      <c r="A44023" t="s">
        <v>123351</v>
      </c>
      <c r="B44023" t="s">
        <v>165617</v>
      </c>
      <c r="C44023" t="s">
        <v>165616</v>
      </c>
    </row>
    <row r="44024" spans="1:3" x14ac:dyDescent="0.45">
      <c r="A44024" t="s">
        <v>123353</v>
      </c>
      <c r="B44024" t="s">
        <v>165617</v>
      </c>
      <c r="C44024" t="s">
        <v>165616</v>
      </c>
    </row>
    <row r="44025" spans="1:3" x14ac:dyDescent="0.45">
      <c r="A44025" t="s">
        <v>123354</v>
      </c>
      <c r="B44025" t="s">
        <v>165617</v>
      </c>
      <c r="C44025" t="s">
        <v>165616</v>
      </c>
    </row>
    <row r="44026" spans="1:3" x14ac:dyDescent="0.45">
      <c r="A44026" t="s">
        <v>123356</v>
      </c>
      <c r="B44026" t="s">
        <v>165617</v>
      </c>
      <c r="C44026" t="s">
        <v>165616</v>
      </c>
    </row>
    <row r="44027" spans="1:3" x14ac:dyDescent="0.45">
      <c r="A44027" t="s">
        <v>123355</v>
      </c>
      <c r="B44027" t="s">
        <v>165617</v>
      </c>
      <c r="C44027" t="s">
        <v>165616</v>
      </c>
    </row>
    <row r="44028" spans="1:3" x14ac:dyDescent="0.45">
      <c r="A44028" t="s">
        <v>164926</v>
      </c>
      <c r="B44028" t="s">
        <v>165617</v>
      </c>
      <c r="C44028" t="s">
        <v>165616</v>
      </c>
    </row>
    <row r="44029" spans="1:3" x14ac:dyDescent="0.45">
      <c r="A44029" t="s">
        <v>123358</v>
      </c>
      <c r="B44029" t="s">
        <v>165617</v>
      </c>
      <c r="C44029" t="s">
        <v>165616</v>
      </c>
    </row>
    <row r="44030" spans="1:3" x14ac:dyDescent="0.45">
      <c r="A44030" t="s">
        <v>123357</v>
      </c>
      <c r="B44030" t="s">
        <v>165617</v>
      </c>
      <c r="C44030" t="s">
        <v>165616</v>
      </c>
    </row>
    <row r="44031" spans="1:3" x14ac:dyDescent="0.45">
      <c r="A44031" t="s">
        <v>123359</v>
      </c>
      <c r="B44031" t="s">
        <v>165617</v>
      </c>
      <c r="C44031" t="s">
        <v>165616</v>
      </c>
    </row>
    <row r="44032" spans="1:3" x14ac:dyDescent="0.45">
      <c r="A44032" t="s">
        <v>123360</v>
      </c>
      <c r="B44032" t="s">
        <v>165617</v>
      </c>
      <c r="C44032" t="s">
        <v>165616</v>
      </c>
    </row>
    <row r="44033" spans="1:3" x14ac:dyDescent="0.45">
      <c r="A44033" t="s">
        <v>123361</v>
      </c>
      <c r="B44033" t="s">
        <v>165617</v>
      </c>
      <c r="C44033" t="s">
        <v>165616</v>
      </c>
    </row>
    <row r="44034" spans="1:3" x14ac:dyDescent="0.45">
      <c r="A44034" t="s">
        <v>164927</v>
      </c>
      <c r="B44034" t="s">
        <v>165617</v>
      </c>
      <c r="C44034" t="s">
        <v>165616</v>
      </c>
    </row>
    <row r="44035" spans="1:3" x14ac:dyDescent="0.45">
      <c r="A44035" t="s">
        <v>123364</v>
      </c>
      <c r="B44035" t="s">
        <v>165617</v>
      </c>
      <c r="C44035" t="s">
        <v>165616</v>
      </c>
    </row>
    <row r="44036" spans="1:3" x14ac:dyDescent="0.45">
      <c r="A44036" t="s">
        <v>123370</v>
      </c>
      <c r="B44036" t="s">
        <v>165617</v>
      </c>
      <c r="C44036" t="s">
        <v>165616</v>
      </c>
    </row>
    <row r="44037" spans="1:3" x14ac:dyDescent="0.45">
      <c r="A44037" t="s">
        <v>123371</v>
      </c>
      <c r="B44037" t="s">
        <v>165617</v>
      </c>
      <c r="C44037" t="s">
        <v>165616</v>
      </c>
    </row>
    <row r="44038" spans="1:3" x14ac:dyDescent="0.45">
      <c r="A44038" t="s">
        <v>123372</v>
      </c>
      <c r="B44038" t="s">
        <v>165617</v>
      </c>
      <c r="C44038" t="s">
        <v>165616</v>
      </c>
    </row>
    <row r="44039" spans="1:3" x14ac:dyDescent="0.45">
      <c r="A44039" t="s">
        <v>123374</v>
      </c>
      <c r="B44039" t="s">
        <v>165617</v>
      </c>
      <c r="C44039" t="s">
        <v>165616</v>
      </c>
    </row>
    <row r="44040" spans="1:3" x14ac:dyDescent="0.45">
      <c r="A44040" t="s">
        <v>123373</v>
      </c>
      <c r="B44040" t="s">
        <v>165617</v>
      </c>
      <c r="C44040" t="s">
        <v>165616</v>
      </c>
    </row>
    <row r="44041" spans="1:3" x14ac:dyDescent="0.45">
      <c r="A44041" t="s">
        <v>123375</v>
      </c>
      <c r="B44041" t="s">
        <v>165617</v>
      </c>
      <c r="C44041" t="s">
        <v>165616</v>
      </c>
    </row>
    <row r="44042" spans="1:3" x14ac:dyDescent="0.45">
      <c r="A44042" t="s">
        <v>123376</v>
      </c>
      <c r="B44042" t="s">
        <v>165617</v>
      </c>
      <c r="C44042" t="s">
        <v>165616</v>
      </c>
    </row>
    <row r="44043" spans="1:3" x14ac:dyDescent="0.45">
      <c r="A44043" t="s">
        <v>123379</v>
      </c>
      <c r="B44043" t="s">
        <v>165617</v>
      </c>
      <c r="C44043" t="s">
        <v>165616</v>
      </c>
    </row>
    <row r="44044" spans="1:3" x14ac:dyDescent="0.45">
      <c r="A44044" t="s">
        <v>123380</v>
      </c>
      <c r="B44044" t="s">
        <v>165617</v>
      </c>
      <c r="C44044" t="s">
        <v>165616</v>
      </c>
    </row>
    <row r="44045" spans="1:3" x14ac:dyDescent="0.45">
      <c r="A44045" t="s">
        <v>123377</v>
      </c>
      <c r="B44045" t="s">
        <v>165617</v>
      </c>
      <c r="C44045" t="s">
        <v>165616</v>
      </c>
    </row>
    <row r="44046" spans="1:3" x14ac:dyDescent="0.45">
      <c r="A44046" t="s">
        <v>123378</v>
      </c>
      <c r="B44046" t="s">
        <v>165617</v>
      </c>
      <c r="C44046" t="s">
        <v>165616</v>
      </c>
    </row>
    <row r="44047" spans="1:3" x14ac:dyDescent="0.45">
      <c r="A44047" t="s">
        <v>164928</v>
      </c>
      <c r="B44047" t="s">
        <v>165617</v>
      </c>
      <c r="C44047" t="s">
        <v>165616</v>
      </c>
    </row>
    <row r="44048" spans="1:3" x14ac:dyDescent="0.45">
      <c r="A44048" t="s">
        <v>123381</v>
      </c>
      <c r="B44048" t="s">
        <v>165617</v>
      </c>
      <c r="C44048" t="s">
        <v>165616</v>
      </c>
    </row>
    <row r="44049" spans="1:3" x14ac:dyDescent="0.45">
      <c r="A44049" t="s">
        <v>123382</v>
      </c>
      <c r="B44049" t="s">
        <v>165617</v>
      </c>
      <c r="C44049" t="s">
        <v>165616</v>
      </c>
    </row>
    <row r="44050" spans="1:3" x14ac:dyDescent="0.45">
      <c r="A44050" t="s">
        <v>164929</v>
      </c>
      <c r="B44050" t="s">
        <v>165617</v>
      </c>
      <c r="C44050" t="s">
        <v>165616</v>
      </c>
    </row>
    <row r="44051" spans="1:3" x14ac:dyDescent="0.45">
      <c r="A44051" t="s">
        <v>123383</v>
      </c>
      <c r="B44051" t="s">
        <v>165617</v>
      </c>
      <c r="C44051" t="s">
        <v>165616</v>
      </c>
    </row>
    <row r="44052" spans="1:3" x14ac:dyDescent="0.45">
      <c r="A44052" t="s">
        <v>123384</v>
      </c>
      <c r="B44052" t="s">
        <v>165617</v>
      </c>
      <c r="C44052" t="s">
        <v>165616</v>
      </c>
    </row>
    <row r="44053" spans="1:3" x14ac:dyDescent="0.45">
      <c r="A44053" t="s">
        <v>164930</v>
      </c>
      <c r="B44053" t="s">
        <v>165617</v>
      </c>
      <c r="C44053" t="s">
        <v>165616</v>
      </c>
    </row>
    <row r="44054" spans="1:3" x14ac:dyDescent="0.45">
      <c r="A44054" t="s">
        <v>164931</v>
      </c>
      <c r="B44054" t="s">
        <v>165617</v>
      </c>
      <c r="C44054" t="s">
        <v>165616</v>
      </c>
    </row>
    <row r="44055" spans="1:3" x14ac:dyDescent="0.45">
      <c r="A44055" t="s">
        <v>164932</v>
      </c>
      <c r="B44055" t="s">
        <v>165617</v>
      </c>
      <c r="C44055" t="s">
        <v>165616</v>
      </c>
    </row>
    <row r="44056" spans="1:3" x14ac:dyDescent="0.45">
      <c r="A44056" t="s">
        <v>123385</v>
      </c>
      <c r="B44056" t="s">
        <v>165617</v>
      </c>
      <c r="C44056" t="s">
        <v>165616</v>
      </c>
    </row>
    <row r="44057" spans="1:3" x14ac:dyDescent="0.45">
      <c r="A44057" t="s">
        <v>123386</v>
      </c>
      <c r="B44057" t="s">
        <v>165617</v>
      </c>
      <c r="C44057" t="s">
        <v>165616</v>
      </c>
    </row>
    <row r="44058" spans="1:3" x14ac:dyDescent="0.45">
      <c r="A44058" t="s">
        <v>123391</v>
      </c>
      <c r="B44058" t="s">
        <v>165617</v>
      </c>
      <c r="C44058" t="s">
        <v>165616</v>
      </c>
    </row>
    <row r="44059" spans="1:3" x14ac:dyDescent="0.45">
      <c r="A44059" t="s">
        <v>123392</v>
      </c>
      <c r="B44059" t="s">
        <v>165617</v>
      </c>
      <c r="C44059" t="s">
        <v>165616</v>
      </c>
    </row>
    <row r="44060" spans="1:3" x14ac:dyDescent="0.45">
      <c r="A44060" t="s">
        <v>164933</v>
      </c>
      <c r="B44060" t="s">
        <v>165617</v>
      </c>
      <c r="C44060" t="s">
        <v>165616</v>
      </c>
    </row>
    <row r="44061" spans="1:3" x14ac:dyDescent="0.45">
      <c r="A44061" t="s">
        <v>123393</v>
      </c>
      <c r="B44061" t="s">
        <v>165617</v>
      </c>
      <c r="C44061" t="s">
        <v>165616</v>
      </c>
    </row>
    <row r="44062" spans="1:3" x14ac:dyDescent="0.45">
      <c r="A44062" t="s">
        <v>123395</v>
      </c>
      <c r="B44062" t="s">
        <v>165617</v>
      </c>
      <c r="C44062" t="s">
        <v>165616</v>
      </c>
    </row>
    <row r="44063" spans="1:3" x14ac:dyDescent="0.45">
      <c r="A44063" t="s">
        <v>164934</v>
      </c>
      <c r="B44063" t="s">
        <v>165617</v>
      </c>
      <c r="C44063" t="s">
        <v>165616</v>
      </c>
    </row>
    <row r="44064" spans="1:3" x14ac:dyDescent="0.45">
      <c r="A44064" t="s">
        <v>123396</v>
      </c>
      <c r="B44064" t="s">
        <v>165617</v>
      </c>
      <c r="C44064" t="s">
        <v>165616</v>
      </c>
    </row>
    <row r="44065" spans="1:3" x14ac:dyDescent="0.45">
      <c r="A44065" t="s">
        <v>123397</v>
      </c>
      <c r="B44065" t="s">
        <v>165617</v>
      </c>
      <c r="C44065" t="s">
        <v>165616</v>
      </c>
    </row>
    <row r="44066" spans="1:3" x14ac:dyDescent="0.45">
      <c r="A44066" t="s">
        <v>164935</v>
      </c>
      <c r="B44066" t="s">
        <v>165617</v>
      </c>
      <c r="C44066" t="s">
        <v>165616</v>
      </c>
    </row>
    <row r="44067" spans="1:3" x14ac:dyDescent="0.45">
      <c r="A44067" t="s">
        <v>164936</v>
      </c>
      <c r="B44067" t="s">
        <v>165617</v>
      </c>
      <c r="C44067" t="s">
        <v>165616</v>
      </c>
    </row>
    <row r="44068" spans="1:3" x14ac:dyDescent="0.45">
      <c r="A44068" t="s">
        <v>123399</v>
      </c>
      <c r="B44068" t="s">
        <v>165617</v>
      </c>
      <c r="C44068" t="s">
        <v>165616</v>
      </c>
    </row>
    <row r="44069" spans="1:3" x14ac:dyDescent="0.45">
      <c r="A44069" t="s">
        <v>123401</v>
      </c>
      <c r="B44069" t="s">
        <v>165617</v>
      </c>
      <c r="C44069" t="s">
        <v>165616</v>
      </c>
    </row>
    <row r="44070" spans="1:3" x14ac:dyDescent="0.45">
      <c r="A44070" t="s">
        <v>123403</v>
      </c>
      <c r="B44070" t="s">
        <v>165617</v>
      </c>
      <c r="C44070" t="s">
        <v>165616</v>
      </c>
    </row>
    <row r="44071" spans="1:3" x14ac:dyDescent="0.45">
      <c r="A44071" t="s">
        <v>123400</v>
      </c>
      <c r="B44071" t="s">
        <v>165617</v>
      </c>
      <c r="C44071" t="s">
        <v>165616</v>
      </c>
    </row>
    <row r="44072" spans="1:3" x14ac:dyDescent="0.45">
      <c r="A44072" t="s">
        <v>123404</v>
      </c>
      <c r="B44072" t="s">
        <v>165617</v>
      </c>
      <c r="C44072" t="s">
        <v>165616</v>
      </c>
    </row>
    <row r="44073" spans="1:3" x14ac:dyDescent="0.45">
      <c r="A44073" t="s">
        <v>123405</v>
      </c>
      <c r="B44073" t="s">
        <v>165617</v>
      </c>
      <c r="C44073" t="s">
        <v>165616</v>
      </c>
    </row>
    <row r="44074" spans="1:3" x14ac:dyDescent="0.45">
      <c r="A44074" t="s">
        <v>123406</v>
      </c>
      <c r="B44074" t="s">
        <v>165617</v>
      </c>
      <c r="C44074" t="s">
        <v>165616</v>
      </c>
    </row>
    <row r="44075" spans="1:3" x14ac:dyDescent="0.45">
      <c r="A44075" t="s">
        <v>123407</v>
      </c>
      <c r="B44075" t="s">
        <v>165617</v>
      </c>
      <c r="C44075" t="s">
        <v>165616</v>
      </c>
    </row>
    <row r="44076" spans="1:3" x14ac:dyDescent="0.45">
      <c r="A44076" t="s">
        <v>164937</v>
      </c>
      <c r="B44076" t="s">
        <v>165617</v>
      </c>
      <c r="C44076" t="s">
        <v>165616</v>
      </c>
    </row>
    <row r="44077" spans="1:3" x14ac:dyDescent="0.45">
      <c r="A44077" t="s">
        <v>123408</v>
      </c>
      <c r="B44077" t="s">
        <v>165617</v>
      </c>
      <c r="C44077" t="s">
        <v>165616</v>
      </c>
    </row>
    <row r="44078" spans="1:3" x14ac:dyDescent="0.45">
      <c r="A44078" t="s">
        <v>123410</v>
      </c>
      <c r="B44078" t="s">
        <v>165617</v>
      </c>
      <c r="C44078" t="s">
        <v>165616</v>
      </c>
    </row>
    <row r="44079" spans="1:3" x14ac:dyDescent="0.45">
      <c r="A44079" t="s">
        <v>123409</v>
      </c>
      <c r="B44079" t="s">
        <v>165617</v>
      </c>
      <c r="C44079" t="s">
        <v>165616</v>
      </c>
    </row>
    <row r="44080" spans="1:3" x14ac:dyDescent="0.45">
      <c r="A44080" t="s">
        <v>123415</v>
      </c>
      <c r="B44080" t="s">
        <v>165617</v>
      </c>
      <c r="C44080" t="s">
        <v>165616</v>
      </c>
    </row>
    <row r="44081" spans="1:3" x14ac:dyDescent="0.45">
      <c r="A44081" t="s">
        <v>123413</v>
      </c>
      <c r="B44081" t="s">
        <v>165617</v>
      </c>
      <c r="C44081" t="s">
        <v>165616</v>
      </c>
    </row>
    <row r="44082" spans="1:3" x14ac:dyDescent="0.45">
      <c r="A44082" t="s">
        <v>123417</v>
      </c>
      <c r="B44082" t="s">
        <v>165617</v>
      </c>
      <c r="C44082" t="s">
        <v>165616</v>
      </c>
    </row>
    <row r="44083" spans="1:3" x14ac:dyDescent="0.45">
      <c r="A44083" t="s">
        <v>123418</v>
      </c>
      <c r="B44083" t="s">
        <v>165617</v>
      </c>
      <c r="C44083" t="s">
        <v>165616</v>
      </c>
    </row>
    <row r="44084" spans="1:3" x14ac:dyDescent="0.45">
      <c r="A44084" t="s">
        <v>123416</v>
      </c>
      <c r="B44084" t="s">
        <v>165617</v>
      </c>
      <c r="C44084" t="s">
        <v>165616</v>
      </c>
    </row>
    <row r="44085" spans="1:3" x14ac:dyDescent="0.45">
      <c r="A44085" t="s">
        <v>164938</v>
      </c>
      <c r="B44085" t="s">
        <v>165617</v>
      </c>
      <c r="C44085" t="s">
        <v>165616</v>
      </c>
    </row>
    <row r="44086" spans="1:3" x14ac:dyDescent="0.45">
      <c r="A44086" t="s">
        <v>123419</v>
      </c>
      <c r="B44086" t="s">
        <v>165617</v>
      </c>
      <c r="C44086" t="s">
        <v>165616</v>
      </c>
    </row>
    <row r="44087" spans="1:3" x14ac:dyDescent="0.45">
      <c r="A44087" t="s">
        <v>123420</v>
      </c>
      <c r="B44087" t="s">
        <v>165617</v>
      </c>
      <c r="C44087" t="s">
        <v>165616</v>
      </c>
    </row>
    <row r="44088" spans="1:3" x14ac:dyDescent="0.45">
      <c r="A44088" t="s">
        <v>123421</v>
      </c>
      <c r="B44088" t="s">
        <v>165617</v>
      </c>
      <c r="C44088" t="s">
        <v>165616</v>
      </c>
    </row>
    <row r="44089" spans="1:3" x14ac:dyDescent="0.45">
      <c r="A44089" t="s">
        <v>123422</v>
      </c>
      <c r="B44089" t="s">
        <v>165617</v>
      </c>
      <c r="C44089" t="s">
        <v>165616</v>
      </c>
    </row>
    <row r="44090" spans="1:3" x14ac:dyDescent="0.45">
      <c r="A44090" t="s">
        <v>123423</v>
      </c>
      <c r="B44090" t="s">
        <v>165617</v>
      </c>
      <c r="C44090" t="s">
        <v>165616</v>
      </c>
    </row>
    <row r="44091" spans="1:3" x14ac:dyDescent="0.45">
      <c r="A44091" t="s">
        <v>164939</v>
      </c>
      <c r="B44091" t="s">
        <v>165617</v>
      </c>
      <c r="C44091" t="s">
        <v>165616</v>
      </c>
    </row>
    <row r="44092" spans="1:3" x14ac:dyDescent="0.45">
      <c r="A44092" t="s">
        <v>123424</v>
      </c>
      <c r="B44092" t="s">
        <v>165617</v>
      </c>
      <c r="C44092" t="s">
        <v>165616</v>
      </c>
    </row>
    <row r="44093" spans="1:3" x14ac:dyDescent="0.45">
      <c r="A44093" t="s">
        <v>123425</v>
      </c>
      <c r="B44093" t="s">
        <v>165617</v>
      </c>
      <c r="C44093" t="s">
        <v>165616</v>
      </c>
    </row>
    <row r="44094" spans="1:3" x14ac:dyDescent="0.45">
      <c r="A44094" t="s">
        <v>164940</v>
      </c>
      <c r="B44094" t="s">
        <v>165617</v>
      </c>
      <c r="C44094" t="s">
        <v>165616</v>
      </c>
    </row>
    <row r="44095" spans="1:3" x14ac:dyDescent="0.45">
      <c r="A44095" t="s">
        <v>123428</v>
      </c>
      <c r="B44095" t="s">
        <v>165617</v>
      </c>
      <c r="C44095" t="s">
        <v>165616</v>
      </c>
    </row>
    <row r="44096" spans="1:3" x14ac:dyDescent="0.45">
      <c r="A44096" t="s">
        <v>164941</v>
      </c>
      <c r="B44096" t="s">
        <v>165617</v>
      </c>
      <c r="C44096" t="s">
        <v>165616</v>
      </c>
    </row>
    <row r="44097" spans="1:3" x14ac:dyDescent="0.45">
      <c r="A44097" t="s">
        <v>123430</v>
      </c>
      <c r="B44097" t="s">
        <v>165617</v>
      </c>
      <c r="C44097" t="s">
        <v>165616</v>
      </c>
    </row>
    <row r="44098" spans="1:3" x14ac:dyDescent="0.45">
      <c r="A44098" t="s">
        <v>164942</v>
      </c>
      <c r="B44098" t="s">
        <v>165617</v>
      </c>
      <c r="C44098" t="s">
        <v>165616</v>
      </c>
    </row>
    <row r="44099" spans="1:3" x14ac:dyDescent="0.45">
      <c r="A44099" t="s">
        <v>123431</v>
      </c>
      <c r="B44099" t="s">
        <v>165617</v>
      </c>
      <c r="C44099" t="s">
        <v>165616</v>
      </c>
    </row>
    <row r="44100" spans="1:3" x14ac:dyDescent="0.45">
      <c r="A44100" t="s">
        <v>123432</v>
      </c>
      <c r="B44100" t="s">
        <v>165617</v>
      </c>
      <c r="C44100" t="s">
        <v>165616</v>
      </c>
    </row>
    <row r="44101" spans="1:3" x14ac:dyDescent="0.45">
      <c r="A44101" t="s">
        <v>123433</v>
      </c>
      <c r="B44101" t="s">
        <v>165617</v>
      </c>
      <c r="C44101" t="s">
        <v>165616</v>
      </c>
    </row>
    <row r="44102" spans="1:3" x14ac:dyDescent="0.45">
      <c r="A44102" t="s">
        <v>164943</v>
      </c>
      <c r="B44102" t="s">
        <v>165617</v>
      </c>
      <c r="C44102" t="s">
        <v>165616</v>
      </c>
    </row>
    <row r="44103" spans="1:3" x14ac:dyDescent="0.45">
      <c r="A44103" t="s">
        <v>164944</v>
      </c>
      <c r="B44103" t="s">
        <v>165617</v>
      </c>
      <c r="C44103" t="s">
        <v>165616</v>
      </c>
    </row>
    <row r="44104" spans="1:3" x14ac:dyDescent="0.45">
      <c r="A44104" t="s">
        <v>123434</v>
      </c>
      <c r="B44104" t="s">
        <v>165617</v>
      </c>
      <c r="C44104" t="s">
        <v>165616</v>
      </c>
    </row>
    <row r="44105" spans="1:3" x14ac:dyDescent="0.45">
      <c r="A44105" t="s">
        <v>123435</v>
      </c>
      <c r="B44105" t="s">
        <v>165617</v>
      </c>
      <c r="C44105" t="s">
        <v>165616</v>
      </c>
    </row>
    <row r="44106" spans="1:3" x14ac:dyDescent="0.45">
      <c r="A44106" t="s">
        <v>164945</v>
      </c>
      <c r="B44106" t="s">
        <v>165617</v>
      </c>
      <c r="C44106" t="s">
        <v>165616</v>
      </c>
    </row>
    <row r="44107" spans="1:3" x14ac:dyDescent="0.45">
      <c r="A44107" t="s">
        <v>123438</v>
      </c>
      <c r="B44107" t="s">
        <v>165617</v>
      </c>
      <c r="C44107" t="s">
        <v>165616</v>
      </c>
    </row>
    <row r="44108" spans="1:3" x14ac:dyDescent="0.45">
      <c r="A44108" t="s">
        <v>164946</v>
      </c>
      <c r="B44108" t="s">
        <v>165617</v>
      </c>
      <c r="C44108" t="s">
        <v>165616</v>
      </c>
    </row>
    <row r="44109" spans="1:3" x14ac:dyDescent="0.45">
      <c r="A44109" t="s">
        <v>123439</v>
      </c>
      <c r="B44109" t="s">
        <v>165617</v>
      </c>
      <c r="C44109" t="s">
        <v>165616</v>
      </c>
    </row>
    <row r="44110" spans="1:3" x14ac:dyDescent="0.45">
      <c r="A44110" t="s">
        <v>123440</v>
      </c>
      <c r="B44110" t="s">
        <v>165617</v>
      </c>
      <c r="C44110" t="s">
        <v>165616</v>
      </c>
    </row>
    <row r="44111" spans="1:3" x14ac:dyDescent="0.45">
      <c r="A44111" t="s">
        <v>123441</v>
      </c>
      <c r="B44111" t="s">
        <v>165617</v>
      </c>
      <c r="C44111" t="s">
        <v>165616</v>
      </c>
    </row>
    <row r="44112" spans="1:3" x14ac:dyDescent="0.45">
      <c r="A44112" t="s">
        <v>164947</v>
      </c>
      <c r="B44112" t="s">
        <v>165617</v>
      </c>
      <c r="C44112" t="s">
        <v>165616</v>
      </c>
    </row>
    <row r="44113" spans="1:3" x14ac:dyDescent="0.45">
      <c r="A44113" t="s">
        <v>164948</v>
      </c>
      <c r="B44113" t="s">
        <v>165617</v>
      </c>
      <c r="C44113" t="s">
        <v>165616</v>
      </c>
    </row>
    <row r="44114" spans="1:3" x14ac:dyDescent="0.45">
      <c r="A44114" t="s">
        <v>123445</v>
      </c>
      <c r="B44114" t="s">
        <v>165617</v>
      </c>
      <c r="C44114" t="s">
        <v>165616</v>
      </c>
    </row>
    <row r="44115" spans="1:3" x14ac:dyDescent="0.45">
      <c r="A44115" t="s">
        <v>164949</v>
      </c>
      <c r="B44115" t="s">
        <v>165617</v>
      </c>
      <c r="C44115" t="s">
        <v>165616</v>
      </c>
    </row>
    <row r="44116" spans="1:3" x14ac:dyDescent="0.45">
      <c r="A44116" t="s">
        <v>123446</v>
      </c>
      <c r="B44116" t="s">
        <v>165617</v>
      </c>
      <c r="C44116" t="s">
        <v>165616</v>
      </c>
    </row>
    <row r="44117" spans="1:3" x14ac:dyDescent="0.45">
      <c r="A44117" t="s">
        <v>123447</v>
      </c>
      <c r="B44117" t="s">
        <v>165617</v>
      </c>
      <c r="C44117" t="s">
        <v>165616</v>
      </c>
    </row>
    <row r="44118" spans="1:3" x14ac:dyDescent="0.45">
      <c r="A44118" t="s">
        <v>123448</v>
      </c>
      <c r="B44118" t="s">
        <v>165617</v>
      </c>
      <c r="C44118" t="s">
        <v>165616</v>
      </c>
    </row>
    <row r="44119" spans="1:3" x14ac:dyDescent="0.45">
      <c r="A44119" t="s">
        <v>123449</v>
      </c>
      <c r="B44119" t="s">
        <v>165617</v>
      </c>
      <c r="C44119" t="s">
        <v>165616</v>
      </c>
    </row>
    <row r="44120" spans="1:3" x14ac:dyDescent="0.45">
      <c r="A44120" t="s">
        <v>123450</v>
      </c>
      <c r="B44120" t="s">
        <v>165617</v>
      </c>
      <c r="C44120" t="s">
        <v>165616</v>
      </c>
    </row>
    <row r="44121" spans="1:3" x14ac:dyDescent="0.45">
      <c r="A44121" t="s">
        <v>123451</v>
      </c>
      <c r="B44121" t="s">
        <v>165617</v>
      </c>
      <c r="C44121" t="s">
        <v>165616</v>
      </c>
    </row>
    <row r="44122" spans="1:3" x14ac:dyDescent="0.45">
      <c r="A44122" t="s">
        <v>123452</v>
      </c>
      <c r="B44122" t="s">
        <v>165617</v>
      </c>
      <c r="C44122" t="s">
        <v>165616</v>
      </c>
    </row>
    <row r="44123" spans="1:3" x14ac:dyDescent="0.45">
      <c r="A44123" t="s">
        <v>123453</v>
      </c>
      <c r="B44123" t="s">
        <v>165617</v>
      </c>
      <c r="C44123" t="s">
        <v>165616</v>
      </c>
    </row>
    <row r="44124" spans="1:3" x14ac:dyDescent="0.45">
      <c r="A44124" t="s">
        <v>123454</v>
      </c>
      <c r="B44124" t="s">
        <v>165617</v>
      </c>
      <c r="C44124" t="s">
        <v>165616</v>
      </c>
    </row>
    <row r="44125" spans="1:3" x14ac:dyDescent="0.45">
      <c r="A44125" t="s">
        <v>123456</v>
      </c>
      <c r="B44125" t="s">
        <v>165617</v>
      </c>
      <c r="C44125" t="s">
        <v>165616</v>
      </c>
    </row>
    <row r="44126" spans="1:3" x14ac:dyDescent="0.45">
      <c r="A44126" t="s">
        <v>123457</v>
      </c>
      <c r="B44126" t="s">
        <v>165617</v>
      </c>
      <c r="C44126" t="s">
        <v>165616</v>
      </c>
    </row>
    <row r="44127" spans="1:3" x14ac:dyDescent="0.45">
      <c r="A44127" t="s">
        <v>123458</v>
      </c>
      <c r="B44127" t="s">
        <v>165617</v>
      </c>
      <c r="C44127" t="s">
        <v>165616</v>
      </c>
    </row>
    <row r="44128" spans="1:3" x14ac:dyDescent="0.45">
      <c r="A44128" t="s">
        <v>123459</v>
      </c>
      <c r="B44128" t="s">
        <v>165617</v>
      </c>
      <c r="C44128" t="s">
        <v>165616</v>
      </c>
    </row>
    <row r="44129" spans="1:3" x14ac:dyDescent="0.45">
      <c r="A44129" t="s">
        <v>123455</v>
      </c>
      <c r="B44129" t="s">
        <v>165617</v>
      </c>
      <c r="C44129" t="s">
        <v>165616</v>
      </c>
    </row>
    <row r="44130" spans="1:3" x14ac:dyDescent="0.45">
      <c r="A44130" t="s">
        <v>123461</v>
      </c>
      <c r="B44130" t="s">
        <v>165617</v>
      </c>
      <c r="C44130" t="s">
        <v>165616</v>
      </c>
    </row>
    <row r="44131" spans="1:3" x14ac:dyDescent="0.45">
      <c r="A44131" t="s">
        <v>123466</v>
      </c>
      <c r="B44131" t="s">
        <v>165617</v>
      </c>
      <c r="C44131" t="s">
        <v>165616</v>
      </c>
    </row>
    <row r="44132" spans="1:3" x14ac:dyDescent="0.45">
      <c r="A44132" t="s">
        <v>123467</v>
      </c>
      <c r="B44132" t="s">
        <v>165617</v>
      </c>
      <c r="C44132" t="s">
        <v>165616</v>
      </c>
    </row>
    <row r="44133" spans="1:3" x14ac:dyDescent="0.45">
      <c r="A44133" t="s">
        <v>123468</v>
      </c>
      <c r="B44133" t="s">
        <v>165617</v>
      </c>
      <c r="C44133" t="s">
        <v>165616</v>
      </c>
    </row>
    <row r="44134" spans="1:3" x14ac:dyDescent="0.45">
      <c r="A44134" t="s">
        <v>164950</v>
      </c>
      <c r="B44134" t="s">
        <v>165617</v>
      </c>
      <c r="C44134" t="s">
        <v>165616</v>
      </c>
    </row>
    <row r="44135" spans="1:3" x14ac:dyDescent="0.45">
      <c r="A44135" t="s">
        <v>123470</v>
      </c>
      <c r="B44135" t="s">
        <v>165617</v>
      </c>
      <c r="C44135" t="s">
        <v>165616</v>
      </c>
    </row>
    <row r="44136" spans="1:3" x14ac:dyDescent="0.45">
      <c r="A44136" t="s">
        <v>123472</v>
      </c>
      <c r="B44136" t="s">
        <v>165617</v>
      </c>
      <c r="C44136" t="s">
        <v>165616</v>
      </c>
    </row>
    <row r="44137" spans="1:3" x14ac:dyDescent="0.45">
      <c r="A44137" t="s">
        <v>164951</v>
      </c>
      <c r="B44137" t="s">
        <v>165617</v>
      </c>
      <c r="C44137" t="s">
        <v>165616</v>
      </c>
    </row>
    <row r="44138" spans="1:3" x14ac:dyDescent="0.45">
      <c r="A44138" t="s">
        <v>123471</v>
      </c>
      <c r="B44138" t="s">
        <v>165617</v>
      </c>
      <c r="C44138" t="s">
        <v>165616</v>
      </c>
    </row>
    <row r="44139" spans="1:3" x14ac:dyDescent="0.45">
      <c r="A44139" t="s">
        <v>123477</v>
      </c>
      <c r="B44139" t="s">
        <v>165617</v>
      </c>
      <c r="C44139" t="s">
        <v>165616</v>
      </c>
    </row>
    <row r="44140" spans="1:3" x14ac:dyDescent="0.45">
      <c r="A44140" t="s">
        <v>123476</v>
      </c>
      <c r="B44140" t="s">
        <v>165617</v>
      </c>
      <c r="C44140" t="s">
        <v>165616</v>
      </c>
    </row>
    <row r="44141" spans="1:3" x14ac:dyDescent="0.45">
      <c r="A44141" t="s">
        <v>123478</v>
      </c>
      <c r="B44141" t="s">
        <v>165617</v>
      </c>
      <c r="C44141" t="s">
        <v>165616</v>
      </c>
    </row>
    <row r="44142" spans="1:3" x14ac:dyDescent="0.45">
      <c r="A44142" t="s">
        <v>123479</v>
      </c>
      <c r="B44142" t="s">
        <v>165617</v>
      </c>
      <c r="C44142" t="s">
        <v>165616</v>
      </c>
    </row>
    <row r="44143" spans="1:3" x14ac:dyDescent="0.45">
      <c r="A44143" t="s">
        <v>123480</v>
      </c>
      <c r="B44143" t="s">
        <v>165617</v>
      </c>
      <c r="C44143" t="s">
        <v>165616</v>
      </c>
    </row>
    <row r="44144" spans="1:3" x14ac:dyDescent="0.45">
      <c r="A44144" t="s">
        <v>164952</v>
      </c>
      <c r="B44144" t="s">
        <v>165617</v>
      </c>
      <c r="C44144" t="s">
        <v>165616</v>
      </c>
    </row>
    <row r="44145" spans="1:3" x14ac:dyDescent="0.45">
      <c r="A44145" t="s">
        <v>164953</v>
      </c>
      <c r="B44145" t="s">
        <v>165617</v>
      </c>
      <c r="C44145" t="s">
        <v>165616</v>
      </c>
    </row>
    <row r="44146" spans="1:3" x14ac:dyDescent="0.45">
      <c r="A44146" t="s">
        <v>164954</v>
      </c>
      <c r="B44146" t="s">
        <v>165617</v>
      </c>
      <c r="C44146" t="s">
        <v>165616</v>
      </c>
    </row>
    <row r="44147" spans="1:3" x14ac:dyDescent="0.45">
      <c r="A44147" t="s">
        <v>123484</v>
      </c>
      <c r="B44147" t="s">
        <v>165617</v>
      </c>
      <c r="C44147" t="s">
        <v>165616</v>
      </c>
    </row>
    <row r="44148" spans="1:3" x14ac:dyDescent="0.45">
      <c r="A44148" t="s">
        <v>123485</v>
      </c>
      <c r="B44148" t="s">
        <v>165617</v>
      </c>
      <c r="C44148" t="s">
        <v>165616</v>
      </c>
    </row>
    <row r="44149" spans="1:3" x14ac:dyDescent="0.45">
      <c r="A44149" t="s">
        <v>123488</v>
      </c>
      <c r="B44149" t="s">
        <v>165617</v>
      </c>
      <c r="C44149" t="s">
        <v>165616</v>
      </c>
    </row>
    <row r="44150" spans="1:3" x14ac:dyDescent="0.45">
      <c r="A44150" t="s">
        <v>123489</v>
      </c>
      <c r="B44150" t="s">
        <v>165617</v>
      </c>
      <c r="C44150" t="s">
        <v>165616</v>
      </c>
    </row>
    <row r="44151" spans="1:3" x14ac:dyDescent="0.45">
      <c r="A44151" t="s">
        <v>123497</v>
      </c>
      <c r="B44151" t="s">
        <v>165617</v>
      </c>
      <c r="C44151" t="s">
        <v>165616</v>
      </c>
    </row>
    <row r="44152" spans="1:3" x14ac:dyDescent="0.45">
      <c r="A44152" t="s">
        <v>164955</v>
      </c>
      <c r="B44152" t="s">
        <v>165617</v>
      </c>
      <c r="C44152" t="s">
        <v>165616</v>
      </c>
    </row>
    <row r="44153" spans="1:3" x14ac:dyDescent="0.45">
      <c r="A44153" t="s">
        <v>123499</v>
      </c>
      <c r="B44153" t="s">
        <v>165617</v>
      </c>
      <c r="C44153" t="s">
        <v>165616</v>
      </c>
    </row>
    <row r="44154" spans="1:3" x14ac:dyDescent="0.45">
      <c r="A44154" t="s">
        <v>164956</v>
      </c>
      <c r="B44154" t="s">
        <v>165617</v>
      </c>
      <c r="C44154" t="s">
        <v>165616</v>
      </c>
    </row>
    <row r="44155" spans="1:3" x14ac:dyDescent="0.45">
      <c r="A44155" t="s">
        <v>123502</v>
      </c>
      <c r="B44155" t="s">
        <v>165617</v>
      </c>
      <c r="C44155" t="s">
        <v>165616</v>
      </c>
    </row>
    <row r="44156" spans="1:3" x14ac:dyDescent="0.45">
      <c r="A44156" t="s">
        <v>123500</v>
      </c>
      <c r="B44156" t="s">
        <v>165617</v>
      </c>
      <c r="C44156" t="s">
        <v>165616</v>
      </c>
    </row>
    <row r="44157" spans="1:3" x14ac:dyDescent="0.45">
      <c r="A44157" t="s">
        <v>164957</v>
      </c>
      <c r="B44157" t="s">
        <v>165617</v>
      </c>
      <c r="C44157" t="s">
        <v>165616</v>
      </c>
    </row>
    <row r="44158" spans="1:3" x14ac:dyDescent="0.45">
      <c r="A44158" t="s">
        <v>123504</v>
      </c>
      <c r="B44158" t="s">
        <v>165617</v>
      </c>
      <c r="C44158" t="s">
        <v>165616</v>
      </c>
    </row>
    <row r="44159" spans="1:3" x14ac:dyDescent="0.45">
      <c r="A44159" t="s">
        <v>164958</v>
      </c>
      <c r="B44159" t="s">
        <v>165617</v>
      </c>
      <c r="C44159" t="s">
        <v>165616</v>
      </c>
    </row>
    <row r="44160" spans="1:3" x14ac:dyDescent="0.45">
      <c r="A44160" t="s">
        <v>123509</v>
      </c>
      <c r="B44160" t="s">
        <v>165617</v>
      </c>
      <c r="C44160" t="s">
        <v>165616</v>
      </c>
    </row>
    <row r="44161" spans="1:3" x14ac:dyDescent="0.45">
      <c r="A44161" t="s">
        <v>123507</v>
      </c>
      <c r="B44161" t="s">
        <v>165617</v>
      </c>
      <c r="C44161" t="s">
        <v>165616</v>
      </c>
    </row>
    <row r="44162" spans="1:3" x14ac:dyDescent="0.45">
      <c r="A44162" t="s">
        <v>123510</v>
      </c>
      <c r="B44162" t="s">
        <v>165617</v>
      </c>
      <c r="C44162" t="s">
        <v>165616</v>
      </c>
    </row>
    <row r="44163" spans="1:3" x14ac:dyDescent="0.45">
      <c r="A44163" t="s">
        <v>123511</v>
      </c>
      <c r="B44163" t="s">
        <v>165617</v>
      </c>
      <c r="C44163" t="s">
        <v>165616</v>
      </c>
    </row>
    <row r="44164" spans="1:3" x14ac:dyDescent="0.45">
      <c r="A44164" t="s">
        <v>123512</v>
      </c>
      <c r="B44164" t="s">
        <v>165617</v>
      </c>
      <c r="C44164" t="s">
        <v>165616</v>
      </c>
    </row>
    <row r="44165" spans="1:3" x14ac:dyDescent="0.45">
      <c r="A44165" t="s">
        <v>164959</v>
      </c>
      <c r="B44165" t="s">
        <v>165617</v>
      </c>
      <c r="C44165" t="s">
        <v>165616</v>
      </c>
    </row>
    <row r="44166" spans="1:3" x14ac:dyDescent="0.45">
      <c r="A44166" t="s">
        <v>123513</v>
      </c>
      <c r="B44166" t="s">
        <v>165617</v>
      </c>
      <c r="C44166" t="s">
        <v>165616</v>
      </c>
    </row>
    <row r="44167" spans="1:3" x14ac:dyDescent="0.45">
      <c r="A44167" t="s">
        <v>164960</v>
      </c>
      <c r="B44167" t="s">
        <v>165617</v>
      </c>
      <c r="C44167" t="s">
        <v>165616</v>
      </c>
    </row>
    <row r="44168" spans="1:3" x14ac:dyDescent="0.45">
      <c r="A44168" t="s">
        <v>164961</v>
      </c>
      <c r="B44168" t="s">
        <v>165617</v>
      </c>
      <c r="C44168" t="s">
        <v>165616</v>
      </c>
    </row>
    <row r="44169" spans="1:3" x14ac:dyDescent="0.45">
      <c r="A44169" t="s">
        <v>123515</v>
      </c>
      <c r="B44169" t="s">
        <v>165617</v>
      </c>
      <c r="C44169" t="s">
        <v>165616</v>
      </c>
    </row>
    <row r="44170" spans="1:3" x14ac:dyDescent="0.45">
      <c r="A44170" t="s">
        <v>123516</v>
      </c>
      <c r="B44170" t="s">
        <v>165617</v>
      </c>
      <c r="C44170" t="s">
        <v>165616</v>
      </c>
    </row>
    <row r="44171" spans="1:3" x14ac:dyDescent="0.45">
      <c r="A44171" t="s">
        <v>123517</v>
      </c>
      <c r="B44171" t="s">
        <v>165617</v>
      </c>
      <c r="C44171" t="s">
        <v>165616</v>
      </c>
    </row>
    <row r="44172" spans="1:3" x14ac:dyDescent="0.45">
      <c r="A44172" t="s">
        <v>164962</v>
      </c>
      <c r="B44172" t="s">
        <v>165617</v>
      </c>
      <c r="C44172" t="s">
        <v>165616</v>
      </c>
    </row>
    <row r="44173" spans="1:3" x14ac:dyDescent="0.45">
      <c r="A44173" t="s">
        <v>164963</v>
      </c>
      <c r="B44173" t="s">
        <v>165617</v>
      </c>
      <c r="C44173" t="s">
        <v>165616</v>
      </c>
    </row>
    <row r="44174" spans="1:3" x14ac:dyDescent="0.45">
      <c r="A44174" t="s">
        <v>164964</v>
      </c>
      <c r="B44174" t="s">
        <v>165617</v>
      </c>
      <c r="C44174" t="s">
        <v>165616</v>
      </c>
    </row>
    <row r="44175" spans="1:3" x14ac:dyDescent="0.45">
      <c r="A44175" t="s">
        <v>164965</v>
      </c>
      <c r="B44175" t="s">
        <v>165617</v>
      </c>
      <c r="C44175" t="s">
        <v>165616</v>
      </c>
    </row>
    <row r="44176" spans="1:3" x14ac:dyDescent="0.45">
      <c r="A44176" t="s">
        <v>164966</v>
      </c>
      <c r="B44176" t="s">
        <v>165617</v>
      </c>
      <c r="C44176" t="s">
        <v>165616</v>
      </c>
    </row>
    <row r="44177" spans="1:3" x14ac:dyDescent="0.45">
      <c r="A44177" t="s">
        <v>164967</v>
      </c>
      <c r="B44177" t="s">
        <v>165617</v>
      </c>
      <c r="C44177" t="s">
        <v>165616</v>
      </c>
    </row>
    <row r="44178" spans="1:3" x14ac:dyDescent="0.45">
      <c r="A44178" t="s">
        <v>123523</v>
      </c>
      <c r="B44178" t="s">
        <v>165617</v>
      </c>
      <c r="C44178" t="s">
        <v>165616</v>
      </c>
    </row>
    <row r="44179" spans="1:3" x14ac:dyDescent="0.45">
      <c r="A44179" t="s">
        <v>123524</v>
      </c>
      <c r="B44179" t="s">
        <v>165617</v>
      </c>
      <c r="C44179" t="s">
        <v>165616</v>
      </c>
    </row>
    <row r="44180" spans="1:3" x14ac:dyDescent="0.45">
      <c r="A44180" t="s">
        <v>123525</v>
      </c>
      <c r="B44180" t="s">
        <v>165617</v>
      </c>
      <c r="C44180" t="s">
        <v>165616</v>
      </c>
    </row>
    <row r="44181" spans="1:3" x14ac:dyDescent="0.45">
      <c r="A44181" t="s">
        <v>123527</v>
      </c>
      <c r="B44181" t="s">
        <v>165617</v>
      </c>
      <c r="C44181" t="s">
        <v>165616</v>
      </c>
    </row>
    <row r="44182" spans="1:3" x14ac:dyDescent="0.45">
      <c r="A44182" t="s">
        <v>123535</v>
      </c>
      <c r="B44182" t="s">
        <v>165617</v>
      </c>
      <c r="C44182" t="s">
        <v>165616</v>
      </c>
    </row>
    <row r="44183" spans="1:3" x14ac:dyDescent="0.45">
      <c r="A44183" t="s">
        <v>123536</v>
      </c>
      <c r="B44183" t="s">
        <v>165617</v>
      </c>
      <c r="C44183" t="s">
        <v>165616</v>
      </c>
    </row>
    <row r="44184" spans="1:3" x14ac:dyDescent="0.45">
      <c r="A44184" t="s">
        <v>123537</v>
      </c>
      <c r="B44184" t="s">
        <v>165617</v>
      </c>
      <c r="C44184" t="s">
        <v>165616</v>
      </c>
    </row>
    <row r="44185" spans="1:3" x14ac:dyDescent="0.45">
      <c r="A44185" t="s">
        <v>164968</v>
      </c>
      <c r="B44185" t="s">
        <v>165617</v>
      </c>
      <c r="C44185" t="s">
        <v>165616</v>
      </c>
    </row>
    <row r="44186" spans="1:3" x14ac:dyDescent="0.45">
      <c r="A44186" t="s">
        <v>123542</v>
      </c>
      <c r="B44186" t="s">
        <v>165617</v>
      </c>
      <c r="C44186" t="s">
        <v>165616</v>
      </c>
    </row>
    <row r="44187" spans="1:3" x14ac:dyDescent="0.45">
      <c r="A44187" t="s">
        <v>123543</v>
      </c>
      <c r="B44187" t="s">
        <v>165617</v>
      </c>
      <c r="C44187" t="s">
        <v>165616</v>
      </c>
    </row>
    <row r="44188" spans="1:3" x14ac:dyDescent="0.45">
      <c r="A44188" t="s">
        <v>123526</v>
      </c>
      <c r="B44188" t="s">
        <v>165617</v>
      </c>
      <c r="C44188" t="s">
        <v>165616</v>
      </c>
    </row>
    <row r="44189" spans="1:3" x14ac:dyDescent="0.45">
      <c r="A44189" t="s">
        <v>123534</v>
      </c>
      <c r="B44189" t="s">
        <v>165617</v>
      </c>
      <c r="C44189" t="s">
        <v>165616</v>
      </c>
    </row>
    <row r="44190" spans="1:3" x14ac:dyDescent="0.45">
      <c r="A44190" t="s">
        <v>123538</v>
      </c>
      <c r="B44190" t="s">
        <v>165617</v>
      </c>
      <c r="C44190" t="s">
        <v>165616</v>
      </c>
    </row>
    <row r="44191" spans="1:3" x14ac:dyDescent="0.45">
      <c r="A44191" t="s">
        <v>123539</v>
      </c>
      <c r="B44191" t="s">
        <v>165617</v>
      </c>
      <c r="C44191" t="s">
        <v>165616</v>
      </c>
    </row>
    <row r="44192" spans="1:3" x14ac:dyDescent="0.45">
      <c r="A44192" t="s">
        <v>123540</v>
      </c>
      <c r="B44192" t="s">
        <v>165617</v>
      </c>
      <c r="C44192" t="s">
        <v>165616</v>
      </c>
    </row>
    <row r="44193" spans="1:3" x14ac:dyDescent="0.45">
      <c r="A44193" t="s">
        <v>123541</v>
      </c>
      <c r="B44193" t="s">
        <v>165617</v>
      </c>
      <c r="C44193" t="s">
        <v>165616</v>
      </c>
    </row>
    <row r="44194" spans="1:3" x14ac:dyDescent="0.45">
      <c r="A44194" t="s">
        <v>164969</v>
      </c>
      <c r="B44194" t="s">
        <v>165617</v>
      </c>
      <c r="C44194" t="s">
        <v>165616</v>
      </c>
    </row>
    <row r="44195" spans="1:3" x14ac:dyDescent="0.45">
      <c r="A44195" t="s">
        <v>123544</v>
      </c>
      <c r="B44195" t="s">
        <v>165617</v>
      </c>
      <c r="C44195" t="s">
        <v>165616</v>
      </c>
    </row>
    <row r="44196" spans="1:3" x14ac:dyDescent="0.45">
      <c r="A44196" t="s">
        <v>123547</v>
      </c>
      <c r="B44196" t="s">
        <v>165617</v>
      </c>
      <c r="C44196" t="s">
        <v>165616</v>
      </c>
    </row>
    <row r="44197" spans="1:3" x14ac:dyDescent="0.45">
      <c r="A44197" t="s">
        <v>123548</v>
      </c>
      <c r="B44197" t="s">
        <v>165617</v>
      </c>
      <c r="C44197" t="s">
        <v>165616</v>
      </c>
    </row>
    <row r="44198" spans="1:3" x14ac:dyDescent="0.45">
      <c r="A44198" t="s">
        <v>123549</v>
      </c>
      <c r="B44198" t="s">
        <v>165617</v>
      </c>
      <c r="C44198" t="s">
        <v>165616</v>
      </c>
    </row>
    <row r="44199" spans="1:3" x14ac:dyDescent="0.45">
      <c r="A44199" t="s">
        <v>123550</v>
      </c>
      <c r="B44199" t="s">
        <v>165617</v>
      </c>
      <c r="C44199" t="s">
        <v>165616</v>
      </c>
    </row>
    <row r="44200" spans="1:3" x14ac:dyDescent="0.45">
      <c r="A44200" t="s">
        <v>123554</v>
      </c>
      <c r="B44200" t="s">
        <v>165617</v>
      </c>
      <c r="C44200" t="s">
        <v>165616</v>
      </c>
    </row>
    <row r="44201" spans="1:3" x14ac:dyDescent="0.45">
      <c r="A44201" t="s">
        <v>123553</v>
      </c>
      <c r="B44201" t="s">
        <v>165617</v>
      </c>
      <c r="C44201" t="s">
        <v>165616</v>
      </c>
    </row>
    <row r="44202" spans="1:3" x14ac:dyDescent="0.45">
      <c r="A44202" t="s">
        <v>123555</v>
      </c>
      <c r="B44202" t="s">
        <v>165617</v>
      </c>
      <c r="C44202" t="s">
        <v>165616</v>
      </c>
    </row>
    <row r="44203" spans="1:3" x14ac:dyDescent="0.45">
      <c r="A44203" t="s">
        <v>123556</v>
      </c>
      <c r="B44203" t="s">
        <v>165617</v>
      </c>
      <c r="C44203" t="s">
        <v>165616</v>
      </c>
    </row>
    <row r="44204" spans="1:3" x14ac:dyDescent="0.45">
      <c r="A44204" t="s">
        <v>123557</v>
      </c>
      <c r="B44204" t="s">
        <v>165617</v>
      </c>
      <c r="C44204" t="s">
        <v>165616</v>
      </c>
    </row>
    <row r="44205" spans="1:3" x14ac:dyDescent="0.45">
      <c r="A44205" t="s">
        <v>123559</v>
      </c>
      <c r="B44205" t="s">
        <v>165617</v>
      </c>
      <c r="C44205" t="s">
        <v>165616</v>
      </c>
    </row>
    <row r="44206" spans="1:3" x14ac:dyDescent="0.45">
      <c r="A44206" t="s">
        <v>123560</v>
      </c>
      <c r="B44206" t="s">
        <v>165617</v>
      </c>
      <c r="C44206" t="s">
        <v>165616</v>
      </c>
    </row>
    <row r="44207" spans="1:3" x14ac:dyDescent="0.45">
      <c r="A44207" t="s">
        <v>123562</v>
      </c>
      <c r="B44207" t="s">
        <v>165617</v>
      </c>
      <c r="C44207" t="s">
        <v>165616</v>
      </c>
    </row>
    <row r="44208" spans="1:3" x14ac:dyDescent="0.45">
      <c r="A44208" t="s">
        <v>123565</v>
      </c>
      <c r="B44208" t="s">
        <v>165617</v>
      </c>
      <c r="C44208" t="s">
        <v>165616</v>
      </c>
    </row>
    <row r="44209" spans="1:3" x14ac:dyDescent="0.45">
      <c r="A44209" t="s">
        <v>123561</v>
      </c>
      <c r="B44209" t="s">
        <v>165617</v>
      </c>
      <c r="C44209" t="s">
        <v>165616</v>
      </c>
    </row>
    <row r="44210" spans="1:3" x14ac:dyDescent="0.45">
      <c r="A44210" t="s">
        <v>123566</v>
      </c>
      <c r="B44210" t="s">
        <v>165617</v>
      </c>
      <c r="C44210" t="s">
        <v>165616</v>
      </c>
    </row>
    <row r="44211" spans="1:3" x14ac:dyDescent="0.45">
      <c r="A44211" t="s">
        <v>123569</v>
      </c>
      <c r="B44211" t="s">
        <v>165617</v>
      </c>
      <c r="C44211" t="s">
        <v>165616</v>
      </c>
    </row>
    <row r="44212" spans="1:3" x14ac:dyDescent="0.45">
      <c r="A44212" t="s">
        <v>123568</v>
      </c>
      <c r="B44212" t="s">
        <v>165617</v>
      </c>
      <c r="C44212" t="s">
        <v>165616</v>
      </c>
    </row>
    <row r="44213" spans="1:3" x14ac:dyDescent="0.45">
      <c r="A44213" t="s">
        <v>164970</v>
      </c>
      <c r="B44213" t="s">
        <v>165617</v>
      </c>
      <c r="C44213" t="s">
        <v>165616</v>
      </c>
    </row>
    <row r="44214" spans="1:3" x14ac:dyDescent="0.45">
      <c r="A44214" t="s">
        <v>123573</v>
      </c>
      <c r="B44214" t="s">
        <v>165617</v>
      </c>
      <c r="C44214" t="s">
        <v>165616</v>
      </c>
    </row>
    <row r="44215" spans="1:3" x14ac:dyDescent="0.45">
      <c r="A44215" t="s">
        <v>123574</v>
      </c>
      <c r="B44215" t="s">
        <v>165617</v>
      </c>
      <c r="C44215" t="s">
        <v>165616</v>
      </c>
    </row>
    <row r="44216" spans="1:3" x14ac:dyDescent="0.45">
      <c r="A44216" t="s">
        <v>123575</v>
      </c>
      <c r="B44216" t="s">
        <v>165617</v>
      </c>
      <c r="C44216" t="s">
        <v>165616</v>
      </c>
    </row>
    <row r="44217" spans="1:3" x14ac:dyDescent="0.45">
      <c r="A44217" t="s">
        <v>164971</v>
      </c>
      <c r="B44217" t="s">
        <v>165617</v>
      </c>
      <c r="C44217" t="s">
        <v>165616</v>
      </c>
    </row>
    <row r="44218" spans="1:3" x14ac:dyDescent="0.45">
      <c r="A44218" t="s">
        <v>123576</v>
      </c>
      <c r="B44218" t="s">
        <v>165617</v>
      </c>
      <c r="C44218" t="s">
        <v>165616</v>
      </c>
    </row>
    <row r="44219" spans="1:3" x14ac:dyDescent="0.45">
      <c r="A44219" t="s">
        <v>123577</v>
      </c>
      <c r="B44219" t="s">
        <v>165617</v>
      </c>
      <c r="C44219" t="s">
        <v>165616</v>
      </c>
    </row>
    <row r="44220" spans="1:3" x14ac:dyDescent="0.45">
      <c r="A44220" t="s">
        <v>123578</v>
      </c>
      <c r="B44220" t="s">
        <v>165617</v>
      </c>
      <c r="C44220" t="s">
        <v>165616</v>
      </c>
    </row>
    <row r="44221" spans="1:3" x14ac:dyDescent="0.45">
      <c r="A44221" t="s">
        <v>164972</v>
      </c>
      <c r="B44221" t="s">
        <v>165617</v>
      </c>
      <c r="C44221" t="s">
        <v>165616</v>
      </c>
    </row>
    <row r="44222" spans="1:3" x14ac:dyDescent="0.45">
      <c r="A44222" t="s">
        <v>123580</v>
      </c>
      <c r="B44222" t="s">
        <v>165617</v>
      </c>
      <c r="C44222" t="s">
        <v>165616</v>
      </c>
    </row>
    <row r="44223" spans="1:3" x14ac:dyDescent="0.45">
      <c r="A44223" t="s">
        <v>123581</v>
      </c>
      <c r="B44223" t="s">
        <v>165617</v>
      </c>
      <c r="C44223" t="s">
        <v>165616</v>
      </c>
    </row>
    <row r="44224" spans="1:3" x14ac:dyDescent="0.45">
      <c r="A44224" t="s">
        <v>123582</v>
      </c>
      <c r="B44224" t="s">
        <v>165617</v>
      </c>
      <c r="C44224" t="s">
        <v>165616</v>
      </c>
    </row>
    <row r="44225" spans="1:3" x14ac:dyDescent="0.45">
      <c r="A44225" t="s">
        <v>123583</v>
      </c>
      <c r="B44225" t="s">
        <v>165617</v>
      </c>
      <c r="C44225" t="s">
        <v>165616</v>
      </c>
    </row>
    <row r="44226" spans="1:3" x14ac:dyDescent="0.45">
      <c r="A44226" t="s">
        <v>164973</v>
      </c>
      <c r="B44226" t="s">
        <v>165617</v>
      </c>
      <c r="C44226" t="s">
        <v>165616</v>
      </c>
    </row>
    <row r="44227" spans="1:3" x14ac:dyDescent="0.45">
      <c r="A44227" t="s">
        <v>123584</v>
      </c>
      <c r="B44227" t="s">
        <v>165617</v>
      </c>
      <c r="C44227" t="s">
        <v>165616</v>
      </c>
    </row>
    <row r="44228" spans="1:3" x14ac:dyDescent="0.45">
      <c r="A44228" t="s">
        <v>123586</v>
      </c>
      <c r="B44228" t="s">
        <v>165617</v>
      </c>
      <c r="C44228" t="s">
        <v>165616</v>
      </c>
    </row>
    <row r="44229" spans="1:3" x14ac:dyDescent="0.45">
      <c r="A44229" t="s">
        <v>123587</v>
      </c>
      <c r="B44229" t="s">
        <v>165617</v>
      </c>
      <c r="C44229" t="s">
        <v>165616</v>
      </c>
    </row>
    <row r="44230" spans="1:3" x14ac:dyDescent="0.45">
      <c r="A44230" t="s">
        <v>123588</v>
      </c>
      <c r="B44230" t="s">
        <v>165617</v>
      </c>
      <c r="C44230" t="s">
        <v>165616</v>
      </c>
    </row>
    <row r="44231" spans="1:3" x14ac:dyDescent="0.45">
      <c r="A44231" t="s">
        <v>123589</v>
      </c>
      <c r="B44231" t="s">
        <v>165617</v>
      </c>
      <c r="C44231" t="s">
        <v>165616</v>
      </c>
    </row>
    <row r="44232" spans="1:3" x14ac:dyDescent="0.45">
      <c r="A44232" t="s">
        <v>123591</v>
      </c>
      <c r="B44232" t="s">
        <v>165617</v>
      </c>
      <c r="C44232" t="s">
        <v>165616</v>
      </c>
    </row>
    <row r="44233" spans="1:3" x14ac:dyDescent="0.45">
      <c r="A44233" t="s">
        <v>123590</v>
      </c>
      <c r="B44233" t="s">
        <v>165617</v>
      </c>
      <c r="C44233" t="s">
        <v>165616</v>
      </c>
    </row>
    <row r="44234" spans="1:3" x14ac:dyDescent="0.45">
      <c r="A44234" t="s">
        <v>123585</v>
      </c>
      <c r="B44234" t="s">
        <v>165617</v>
      </c>
      <c r="C44234" t="s">
        <v>165616</v>
      </c>
    </row>
    <row r="44235" spans="1:3" x14ac:dyDescent="0.45">
      <c r="A44235" t="s">
        <v>123592</v>
      </c>
      <c r="B44235" t="s">
        <v>165617</v>
      </c>
      <c r="C44235" t="s">
        <v>165616</v>
      </c>
    </row>
    <row r="44236" spans="1:3" x14ac:dyDescent="0.45">
      <c r="A44236" t="s">
        <v>123595</v>
      </c>
      <c r="B44236" t="s">
        <v>165617</v>
      </c>
      <c r="C44236" t="s">
        <v>165616</v>
      </c>
    </row>
    <row r="44237" spans="1:3" x14ac:dyDescent="0.45">
      <c r="A44237" t="s">
        <v>123596</v>
      </c>
      <c r="B44237" t="s">
        <v>165617</v>
      </c>
      <c r="C44237" t="s">
        <v>165616</v>
      </c>
    </row>
    <row r="44238" spans="1:3" x14ac:dyDescent="0.45">
      <c r="A44238" t="s">
        <v>123597</v>
      </c>
      <c r="B44238" t="s">
        <v>165617</v>
      </c>
      <c r="C44238" t="s">
        <v>165616</v>
      </c>
    </row>
    <row r="44239" spans="1:3" x14ac:dyDescent="0.45">
      <c r="A44239" t="s">
        <v>123598</v>
      </c>
      <c r="B44239" t="s">
        <v>165617</v>
      </c>
      <c r="C44239" t="s">
        <v>165616</v>
      </c>
    </row>
    <row r="44240" spans="1:3" x14ac:dyDescent="0.45">
      <c r="A44240" t="s">
        <v>123599</v>
      </c>
      <c r="B44240" t="s">
        <v>165617</v>
      </c>
      <c r="C44240" t="s">
        <v>165616</v>
      </c>
    </row>
    <row r="44241" spans="1:3" x14ac:dyDescent="0.45">
      <c r="A44241" t="s">
        <v>123602</v>
      </c>
      <c r="B44241" t="s">
        <v>165617</v>
      </c>
      <c r="C44241" t="s">
        <v>165616</v>
      </c>
    </row>
    <row r="44242" spans="1:3" x14ac:dyDescent="0.45">
      <c r="A44242" t="s">
        <v>123603</v>
      </c>
      <c r="B44242" t="s">
        <v>165617</v>
      </c>
      <c r="C44242" t="s">
        <v>165616</v>
      </c>
    </row>
    <row r="44243" spans="1:3" x14ac:dyDescent="0.45">
      <c r="A44243" t="s">
        <v>164974</v>
      </c>
      <c r="B44243" t="s">
        <v>165617</v>
      </c>
      <c r="C44243" t="s">
        <v>165616</v>
      </c>
    </row>
    <row r="44244" spans="1:3" x14ac:dyDescent="0.45">
      <c r="A44244" t="s">
        <v>123998</v>
      </c>
      <c r="B44244" t="s">
        <v>165617</v>
      </c>
      <c r="C44244" t="s">
        <v>165616</v>
      </c>
    </row>
    <row r="44245" spans="1:3" x14ac:dyDescent="0.45">
      <c r="A44245" t="s">
        <v>123999</v>
      </c>
      <c r="B44245" t="s">
        <v>165617</v>
      </c>
      <c r="C44245" t="s">
        <v>165616</v>
      </c>
    </row>
    <row r="44246" spans="1:3" x14ac:dyDescent="0.45">
      <c r="A44246" t="s">
        <v>124003</v>
      </c>
      <c r="B44246" t="s">
        <v>165617</v>
      </c>
      <c r="C44246" t="s">
        <v>165616</v>
      </c>
    </row>
    <row r="44247" spans="1:3" x14ac:dyDescent="0.45">
      <c r="A44247" t="s">
        <v>124004</v>
      </c>
      <c r="B44247" t="s">
        <v>165617</v>
      </c>
      <c r="C44247" t="s">
        <v>165616</v>
      </c>
    </row>
    <row r="44248" spans="1:3" x14ac:dyDescent="0.45">
      <c r="A44248" t="s">
        <v>123996</v>
      </c>
      <c r="B44248" t="s">
        <v>165617</v>
      </c>
      <c r="C44248" t="s">
        <v>165616</v>
      </c>
    </row>
    <row r="44249" spans="1:3" x14ac:dyDescent="0.45">
      <c r="A44249" t="s">
        <v>164975</v>
      </c>
      <c r="B44249" t="s">
        <v>165617</v>
      </c>
      <c r="C44249" t="s">
        <v>165616</v>
      </c>
    </row>
    <row r="44250" spans="1:3" x14ac:dyDescent="0.45">
      <c r="A44250" t="s">
        <v>124001</v>
      </c>
      <c r="B44250" t="s">
        <v>165617</v>
      </c>
      <c r="C44250" t="s">
        <v>165616</v>
      </c>
    </row>
    <row r="44251" spans="1:3" x14ac:dyDescent="0.45">
      <c r="A44251" t="s">
        <v>124005</v>
      </c>
      <c r="B44251" t="s">
        <v>165617</v>
      </c>
      <c r="C44251" t="s">
        <v>165616</v>
      </c>
    </row>
    <row r="44252" spans="1:3" x14ac:dyDescent="0.45">
      <c r="A44252" t="s">
        <v>124008</v>
      </c>
      <c r="B44252" t="s">
        <v>165617</v>
      </c>
      <c r="C44252" t="s">
        <v>165616</v>
      </c>
    </row>
    <row r="44253" spans="1:3" x14ac:dyDescent="0.45">
      <c r="A44253" t="s">
        <v>124011</v>
      </c>
      <c r="B44253" t="s">
        <v>165617</v>
      </c>
      <c r="C44253" t="s">
        <v>165616</v>
      </c>
    </row>
    <row r="44254" spans="1:3" x14ac:dyDescent="0.45">
      <c r="A44254" t="s">
        <v>124012</v>
      </c>
      <c r="B44254" t="s">
        <v>165617</v>
      </c>
      <c r="C44254" t="s">
        <v>165616</v>
      </c>
    </row>
    <row r="44255" spans="1:3" x14ac:dyDescent="0.45">
      <c r="A44255" t="s">
        <v>124013</v>
      </c>
      <c r="B44255" t="s">
        <v>165617</v>
      </c>
      <c r="C44255" t="s">
        <v>165616</v>
      </c>
    </row>
    <row r="44256" spans="1:3" x14ac:dyDescent="0.45">
      <c r="A44256" t="s">
        <v>124014</v>
      </c>
      <c r="B44256" t="s">
        <v>165617</v>
      </c>
      <c r="C44256" t="s">
        <v>165616</v>
      </c>
    </row>
    <row r="44257" spans="1:3" x14ac:dyDescent="0.45">
      <c r="A44257" t="s">
        <v>164976</v>
      </c>
      <c r="B44257" t="s">
        <v>165617</v>
      </c>
      <c r="C44257" t="s">
        <v>165616</v>
      </c>
    </row>
    <row r="44258" spans="1:3" x14ac:dyDescent="0.45">
      <c r="A44258" t="s">
        <v>124016</v>
      </c>
      <c r="B44258" t="s">
        <v>165617</v>
      </c>
      <c r="C44258" t="s">
        <v>165616</v>
      </c>
    </row>
    <row r="44259" spans="1:3" x14ac:dyDescent="0.45">
      <c r="A44259" t="s">
        <v>164977</v>
      </c>
      <c r="B44259" t="s">
        <v>165617</v>
      </c>
      <c r="C44259" t="s">
        <v>165616</v>
      </c>
    </row>
    <row r="44260" spans="1:3" x14ac:dyDescent="0.45">
      <c r="A44260" t="s">
        <v>124020</v>
      </c>
      <c r="B44260" t="s">
        <v>165617</v>
      </c>
      <c r="C44260" t="s">
        <v>165616</v>
      </c>
    </row>
    <row r="44261" spans="1:3" x14ac:dyDescent="0.45">
      <c r="A44261" t="s">
        <v>124024</v>
      </c>
      <c r="B44261" t="s">
        <v>165617</v>
      </c>
      <c r="C44261" t="s">
        <v>165616</v>
      </c>
    </row>
    <row r="44262" spans="1:3" x14ac:dyDescent="0.45">
      <c r="A44262" t="s">
        <v>124027</v>
      </c>
      <c r="B44262" t="s">
        <v>165617</v>
      </c>
      <c r="C44262" t="s">
        <v>165616</v>
      </c>
    </row>
    <row r="44263" spans="1:3" x14ac:dyDescent="0.45">
      <c r="A44263" t="s">
        <v>124019</v>
      </c>
      <c r="B44263" t="s">
        <v>165617</v>
      </c>
      <c r="C44263" t="s">
        <v>165616</v>
      </c>
    </row>
    <row r="44264" spans="1:3" x14ac:dyDescent="0.45">
      <c r="A44264" t="s">
        <v>124021</v>
      </c>
      <c r="B44264" t="s">
        <v>165617</v>
      </c>
      <c r="C44264" t="s">
        <v>165616</v>
      </c>
    </row>
    <row r="44265" spans="1:3" x14ac:dyDescent="0.45">
      <c r="A44265" t="s">
        <v>124022</v>
      </c>
      <c r="B44265" t="s">
        <v>165617</v>
      </c>
      <c r="C44265" t="s">
        <v>165616</v>
      </c>
    </row>
    <row r="44266" spans="1:3" x14ac:dyDescent="0.45">
      <c r="A44266" t="s">
        <v>124023</v>
      </c>
      <c r="B44266" t="s">
        <v>165617</v>
      </c>
      <c r="C44266" t="s">
        <v>165616</v>
      </c>
    </row>
    <row r="44267" spans="1:3" x14ac:dyDescent="0.45">
      <c r="A44267" t="s">
        <v>124031</v>
      </c>
      <c r="B44267" t="s">
        <v>165617</v>
      </c>
      <c r="C44267" t="s">
        <v>165616</v>
      </c>
    </row>
    <row r="44268" spans="1:3" x14ac:dyDescent="0.45">
      <c r="A44268" t="s">
        <v>164978</v>
      </c>
      <c r="B44268" t="s">
        <v>165617</v>
      </c>
      <c r="C44268" t="s">
        <v>165616</v>
      </c>
    </row>
    <row r="44269" spans="1:3" x14ac:dyDescent="0.45">
      <c r="A44269" t="s">
        <v>164979</v>
      </c>
      <c r="B44269" t="s">
        <v>165617</v>
      </c>
      <c r="C44269" t="s">
        <v>165616</v>
      </c>
    </row>
    <row r="44270" spans="1:3" x14ac:dyDescent="0.45">
      <c r="A44270" t="s">
        <v>164980</v>
      </c>
      <c r="B44270" t="s">
        <v>165617</v>
      </c>
      <c r="C44270" t="s">
        <v>165616</v>
      </c>
    </row>
    <row r="44271" spans="1:3" x14ac:dyDescent="0.45">
      <c r="A44271" t="s">
        <v>124033</v>
      </c>
      <c r="B44271" t="s">
        <v>165617</v>
      </c>
      <c r="C44271" t="s">
        <v>165616</v>
      </c>
    </row>
    <row r="44272" spans="1:3" x14ac:dyDescent="0.45">
      <c r="A44272" t="s">
        <v>124034</v>
      </c>
      <c r="B44272" t="s">
        <v>165617</v>
      </c>
      <c r="C44272" t="s">
        <v>165616</v>
      </c>
    </row>
    <row r="44273" spans="1:3" x14ac:dyDescent="0.45">
      <c r="A44273" t="s">
        <v>124035</v>
      </c>
      <c r="B44273" t="s">
        <v>165617</v>
      </c>
      <c r="C44273" t="s">
        <v>165616</v>
      </c>
    </row>
    <row r="44274" spans="1:3" x14ac:dyDescent="0.45">
      <c r="A44274" t="s">
        <v>164981</v>
      </c>
      <c r="B44274" t="s">
        <v>165617</v>
      </c>
      <c r="C44274" t="s">
        <v>165616</v>
      </c>
    </row>
    <row r="44275" spans="1:3" x14ac:dyDescent="0.45">
      <c r="A44275" t="s">
        <v>124036</v>
      </c>
      <c r="B44275" t="s">
        <v>165617</v>
      </c>
      <c r="C44275" t="s">
        <v>165616</v>
      </c>
    </row>
    <row r="44276" spans="1:3" x14ac:dyDescent="0.45">
      <c r="A44276" t="s">
        <v>124037</v>
      </c>
      <c r="B44276" t="s">
        <v>165617</v>
      </c>
      <c r="C44276" t="s">
        <v>165616</v>
      </c>
    </row>
    <row r="44277" spans="1:3" x14ac:dyDescent="0.45">
      <c r="A44277" t="s">
        <v>124038</v>
      </c>
      <c r="B44277" t="s">
        <v>165617</v>
      </c>
      <c r="C44277" t="s">
        <v>165616</v>
      </c>
    </row>
    <row r="44278" spans="1:3" x14ac:dyDescent="0.45">
      <c r="A44278" t="s">
        <v>124039</v>
      </c>
      <c r="B44278" t="s">
        <v>165617</v>
      </c>
      <c r="C44278" t="s">
        <v>165616</v>
      </c>
    </row>
    <row r="44279" spans="1:3" x14ac:dyDescent="0.45">
      <c r="A44279" t="s">
        <v>124040</v>
      </c>
      <c r="B44279" t="s">
        <v>165617</v>
      </c>
      <c r="C44279" t="s">
        <v>165616</v>
      </c>
    </row>
    <row r="44280" spans="1:3" x14ac:dyDescent="0.45">
      <c r="A44280" t="s">
        <v>164982</v>
      </c>
      <c r="B44280" t="s">
        <v>165617</v>
      </c>
      <c r="C44280" t="s">
        <v>165616</v>
      </c>
    </row>
    <row r="44281" spans="1:3" x14ac:dyDescent="0.45">
      <c r="A44281" t="s">
        <v>124042</v>
      </c>
      <c r="B44281" t="s">
        <v>165617</v>
      </c>
      <c r="C44281" t="s">
        <v>165616</v>
      </c>
    </row>
    <row r="44282" spans="1:3" x14ac:dyDescent="0.45">
      <c r="A44282" t="s">
        <v>124044</v>
      </c>
      <c r="B44282" t="s">
        <v>165617</v>
      </c>
      <c r="C44282" t="s">
        <v>165616</v>
      </c>
    </row>
    <row r="44283" spans="1:3" x14ac:dyDescent="0.45">
      <c r="A44283" t="s">
        <v>124045</v>
      </c>
      <c r="B44283" t="s">
        <v>165617</v>
      </c>
      <c r="C44283" t="s">
        <v>165616</v>
      </c>
    </row>
    <row r="44284" spans="1:3" x14ac:dyDescent="0.45">
      <c r="A44284" t="s">
        <v>124046</v>
      </c>
      <c r="B44284" t="s">
        <v>165617</v>
      </c>
      <c r="C44284" t="s">
        <v>165616</v>
      </c>
    </row>
    <row r="44285" spans="1:3" x14ac:dyDescent="0.45">
      <c r="A44285" t="s">
        <v>124048</v>
      </c>
      <c r="B44285" t="s">
        <v>165617</v>
      </c>
      <c r="C44285" t="s">
        <v>165616</v>
      </c>
    </row>
    <row r="44286" spans="1:3" x14ac:dyDescent="0.45">
      <c r="A44286" t="s">
        <v>124049</v>
      </c>
      <c r="B44286" t="s">
        <v>165617</v>
      </c>
      <c r="C44286" t="s">
        <v>165616</v>
      </c>
    </row>
    <row r="44287" spans="1:3" x14ac:dyDescent="0.45">
      <c r="A44287" t="s">
        <v>124050</v>
      </c>
      <c r="B44287" t="s">
        <v>165617</v>
      </c>
      <c r="C44287" t="s">
        <v>165616</v>
      </c>
    </row>
    <row r="44288" spans="1:3" x14ac:dyDescent="0.45">
      <c r="A44288" t="s">
        <v>124051</v>
      </c>
      <c r="B44288" t="s">
        <v>165617</v>
      </c>
      <c r="C44288" t="s">
        <v>165616</v>
      </c>
    </row>
    <row r="44289" spans="1:3" x14ac:dyDescent="0.45">
      <c r="A44289" t="s">
        <v>124053</v>
      </c>
      <c r="B44289" t="s">
        <v>165617</v>
      </c>
      <c r="C44289" t="s">
        <v>165616</v>
      </c>
    </row>
    <row r="44290" spans="1:3" x14ac:dyDescent="0.45">
      <c r="A44290" t="s">
        <v>124054</v>
      </c>
      <c r="B44290" t="s">
        <v>165617</v>
      </c>
      <c r="C44290" t="s">
        <v>165616</v>
      </c>
    </row>
    <row r="44291" spans="1:3" x14ac:dyDescent="0.45">
      <c r="A44291" t="s">
        <v>164983</v>
      </c>
      <c r="B44291" t="s">
        <v>165617</v>
      </c>
      <c r="C44291" t="s">
        <v>165616</v>
      </c>
    </row>
    <row r="44292" spans="1:3" x14ac:dyDescent="0.45">
      <c r="A44292" t="s">
        <v>164984</v>
      </c>
      <c r="B44292" t="s">
        <v>165617</v>
      </c>
      <c r="C44292" t="s">
        <v>165616</v>
      </c>
    </row>
    <row r="44293" spans="1:3" x14ac:dyDescent="0.45">
      <c r="A44293" t="s">
        <v>124057</v>
      </c>
      <c r="B44293" t="s">
        <v>165617</v>
      </c>
      <c r="C44293" t="s">
        <v>165616</v>
      </c>
    </row>
    <row r="44294" spans="1:3" x14ac:dyDescent="0.45">
      <c r="A44294" t="s">
        <v>164985</v>
      </c>
      <c r="B44294" t="s">
        <v>165617</v>
      </c>
      <c r="C44294" t="s">
        <v>165616</v>
      </c>
    </row>
    <row r="44295" spans="1:3" x14ac:dyDescent="0.45">
      <c r="A44295" t="s">
        <v>164986</v>
      </c>
      <c r="B44295" t="s">
        <v>165617</v>
      </c>
      <c r="C44295" t="s">
        <v>165616</v>
      </c>
    </row>
    <row r="44296" spans="1:3" x14ac:dyDescent="0.45">
      <c r="A44296" t="s">
        <v>124059</v>
      </c>
      <c r="B44296" t="s">
        <v>165617</v>
      </c>
      <c r="C44296" t="s">
        <v>165616</v>
      </c>
    </row>
    <row r="44297" spans="1:3" x14ac:dyDescent="0.45">
      <c r="A44297" t="s">
        <v>124060</v>
      </c>
      <c r="B44297" t="s">
        <v>165617</v>
      </c>
      <c r="C44297" t="s">
        <v>165616</v>
      </c>
    </row>
    <row r="44298" spans="1:3" x14ac:dyDescent="0.45">
      <c r="A44298" t="s">
        <v>164987</v>
      </c>
      <c r="B44298" t="s">
        <v>165617</v>
      </c>
      <c r="C44298" t="s">
        <v>165616</v>
      </c>
    </row>
    <row r="44299" spans="1:3" x14ac:dyDescent="0.45">
      <c r="A44299" t="s">
        <v>124061</v>
      </c>
      <c r="B44299" t="s">
        <v>165617</v>
      </c>
      <c r="C44299" t="s">
        <v>165616</v>
      </c>
    </row>
    <row r="44300" spans="1:3" x14ac:dyDescent="0.45">
      <c r="A44300" t="s">
        <v>164988</v>
      </c>
      <c r="B44300" t="s">
        <v>165617</v>
      </c>
      <c r="C44300" t="s">
        <v>165616</v>
      </c>
    </row>
    <row r="44301" spans="1:3" x14ac:dyDescent="0.45">
      <c r="A44301" t="s">
        <v>124047</v>
      </c>
      <c r="B44301" t="s">
        <v>165617</v>
      </c>
      <c r="C44301" t="s">
        <v>165616</v>
      </c>
    </row>
    <row r="44302" spans="1:3" x14ac:dyDescent="0.45">
      <c r="A44302" t="s">
        <v>124052</v>
      </c>
      <c r="B44302" t="s">
        <v>165617</v>
      </c>
      <c r="C44302" t="s">
        <v>165616</v>
      </c>
    </row>
    <row r="44303" spans="1:3" x14ac:dyDescent="0.45">
      <c r="A44303" t="s">
        <v>164989</v>
      </c>
      <c r="B44303" t="s">
        <v>165617</v>
      </c>
      <c r="C44303" t="s">
        <v>165616</v>
      </c>
    </row>
    <row r="44304" spans="1:3" x14ac:dyDescent="0.45">
      <c r="A44304" t="s">
        <v>164990</v>
      </c>
      <c r="B44304" t="s">
        <v>165617</v>
      </c>
      <c r="C44304" t="s">
        <v>165616</v>
      </c>
    </row>
    <row r="44305" spans="1:3" x14ac:dyDescent="0.45">
      <c r="A44305" t="s">
        <v>124055</v>
      </c>
      <c r="B44305" t="s">
        <v>165617</v>
      </c>
      <c r="C44305" t="s">
        <v>165616</v>
      </c>
    </row>
    <row r="44306" spans="1:3" x14ac:dyDescent="0.45">
      <c r="A44306" t="s">
        <v>164991</v>
      </c>
      <c r="B44306" t="s">
        <v>165617</v>
      </c>
      <c r="C44306" t="s">
        <v>165616</v>
      </c>
    </row>
    <row r="44307" spans="1:3" x14ac:dyDescent="0.45">
      <c r="A44307" t="s">
        <v>164992</v>
      </c>
      <c r="B44307" t="s">
        <v>165617</v>
      </c>
      <c r="C44307" t="s">
        <v>165616</v>
      </c>
    </row>
    <row r="44308" spans="1:3" x14ac:dyDescent="0.45">
      <c r="A44308" t="s">
        <v>124043</v>
      </c>
      <c r="B44308" t="s">
        <v>165617</v>
      </c>
      <c r="C44308" t="s">
        <v>165616</v>
      </c>
    </row>
    <row r="44309" spans="1:3" x14ac:dyDescent="0.45">
      <c r="A44309" t="s">
        <v>164993</v>
      </c>
      <c r="B44309" t="s">
        <v>165617</v>
      </c>
      <c r="C44309" t="s">
        <v>165616</v>
      </c>
    </row>
    <row r="44310" spans="1:3" x14ac:dyDescent="0.45">
      <c r="A44310" t="s">
        <v>124064</v>
      </c>
      <c r="B44310" t="s">
        <v>165617</v>
      </c>
      <c r="C44310" t="s">
        <v>165616</v>
      </c>
    </row>
    <row r="44311" spans="1:3" x14ac:dyDescent="0.45">
      <c r="A44311" t="s">
        <v>164994</v>
      </c>
      <c r="B44311" t="s">
        <v>165617</v>
      </c>
      <c r="C44311" t="s">
        <v>165616</v>
      </c>
    </row>
    <row r="44312" spans="1:3" x14ac:dyDescent="0.45">
      <c r="A44312" t="s">
        <v>124066</v>
      </c>
      <c r="B44312" t="s">
        <v>165617</v>
      </c>
      <c r="C44312" t="s">
        <v>165616</v>
      </c>
    </row>
    <row r="44313" spans="1:3" x14ac:dyDescent="0.45">
      <c r="A44313" t="s">
        <v>124067</v>
      </c>
      <c r="B44313" t="s">
        <v>165617</v>
      </c>
      <c r="C44313" t="s">
        <v>165616</v>
      </c>
    </row>
    <row r="44314" spans="1:3" x14ac:dyDescent="0.45">
      <c r="A44314" t="s">
        <v>124068</v>
      </c>
      <c r="B44314" t="s">
        <v>165617</v>
      </c>
      <c r="C44314" t="s">
        <v>165616</v>
      </c>
    </row>
    <row r="44315" spans="1:3" x14ac:dyDescent="0.45">
      <c r="A44315" t="s">
        <v>124071</v>
      </c>
      <c r="B44315" t="s">
        <v>165617</v>
      </c>
      <c r="C44315" t="s">
        <v>165616</v>
      </c>
    </row>
    <row r="44316" spans="1:3" x14ac:dyDescent="0.45">
      <c r="A44316" t="s">
        <v>124073</v>
      </c>
      <c r="B44316" t="s">
        <v>165617</v>
      </c>
      <c r="C44316" t="s">
        <v>165616</v>
      </c>
    </row>
    <row r="44317" spans="1:3" x14ac:dyDescent="0.45">
      <c r="A44317" t="s">
        <v>164995</v>
      </c>
      <c r="B44317" t="s">
        <v>165617</v>
      </c>
      <c r="C44317" t="s">
        <v>165616</v>
      </c>
    </row>
    <row r="44318" spans="1:3" x14ac:dyDescent="0.45">
      <c r="A44318" t="s">
        <v>124072</v>
      </c>
      <c r="B44318" t="s">
        <v>165617</v>
      </c>
      <c r="C44318" t="s">
        <v>165616</v>
      </c>
    </row>
    <row r="44319" spans="1:3" x14ac:dyDescent="0.45">
      <c r="A44319" t="s">
        <v>124074</v>
      </c>
      <c r="B44319" t="s">
        <v>165617</v>
      </c>
      <c r="C44319" t="s">
        <v>165616</v>
      </c>
    </row>
    <row r="44320" spans="1:3" x14ac:dyDescent="0.45">
      <c r="A44320" t="s">
        <v>164996</v>
      </c>
      <c r="B44320" t="s">
        <v>165617</v>
      </c>
      <c r="C44320" t="s">
        <v>165616</v>
      </c>
    </row>
    <row r="44321" spans="1:3" x14ac:dyDescent="0.45">
      <c r="A44321" t="s">
        <v>124075</v>
      </c>
      <c r="B44321" t="s">
        <v>165617</v>
      </c>
      <c r="C44321" t="s">
        <v>165616</v>
      </c>
    </row>
    <row r="44322" spans="1:3" x14ac:dyDescent="0.45">
      <c r="A44322" t="s">
        <v>124076</v>
      </c>
      <c r="B44322" t="s">
        <v>165617</v>
      </c>
      <c r="C44322" t="s">
        <v>165616</v>
      </c>
    </row>
    <row r="44323" spans="1:3" x14ac:dyDescent="0.45">
      <c r="A44323" t="s">
        <v>124077</v>
      </c>
      <c r="B44323" t="s">
        <v>165617</v>
      </c>
      <c r="C44323" t="s">
        <v>165616</v>
      </c>
    </row>
    <row r="44324" spans="1:3" x14ac:dyDescent="0.45">
      <c r="A44324" t="s">
        <v>124078</v>
      </c>
      <c r="B44324" t="s">
        <v>165617</v>
      </c>
      <c r="C44324" t="s">
        <v>165616</v>
      </c>
    </row>
    <row r="44325" spans="1:3" x14ac:dyDescent="0.45">
      <c r="A44325" t="s">
        <v>124079</v>
      </c>
      <c r="B44325" t="s">
        <v>165617</v>
      </c>
      <c r="C44325" t="s">
        <v>165616</v>
      </c>
    </row>
    <row r="44326" spans="1:3" x14ac:dyDescent="0.45">
      <c r="A44326" t="s">
        <v>124080</v>
      </c>
      <c r="B44326" t="s">
        <v>165617</v>
      </c>
      <c r="C44326" t="s">
        <v>165616</v>
      </c>
    </row>
    <row r="44327" spans="1:3" x14ac:dyDescent="0.45">
      <c r="A44327" t="s">
        <v>164997</v>
      </c>
      <c r="B44327" t="s">
        <v>165617</v>
      </c>
      <c r="C44327" t="s">
        <v>165616</v>
      </c>
    </row>
    <row r="44328" spans="1:3" x14ac:dyDescent="0.45">
      <c r="A44328" t="s">
        <v>164998</v>
      </c>
      <c r="B44328" t="s">
        <v>165617</v>
      </c>
      <c r="C44328" t="s">
        <v>165616</v>
      </c>
    </row>
    <row r="44329" spans="1:3" x14ac:dyDescent="0.45">
      <c r="A44329" t="s">
        <v>164999</v>
      </c>
      <c r="B44329" t="s">
        <v>165617</v>
      </c>
      <c r="C44329" t="s">
        <v>165616</v>
      </c>
    </row>
    <row r="44330" spans="1:3" x14ac:dyDescent="0.45">
      <c r="A44330" t="s">
        <v>124083</v>
      </c>
      <c r="B44330" t="s">
        <v>165617</v>
      </c>
      <c r="C44330" t="s">
        <v>165616</v>
      </c>
    </row>
    <row r="44331" spans="1:3" x14ac:dyDescent="0.45">
      <c r="A44331" t="s">
        <v>165000</v>
      </c>
      <c r="B44331" t="s">
        <v>165617</v>
      </c>
      <c r="C44331" t="s">
        <v>165616</v>
      </c>
    </row>
    <row r="44332" spans="1:3" x14ac:dyDescent="0.45">
      <c r="A44332" t="s">
        <v>165001</v>
      </c>
      <c r="B44332" t="s">
        <v>165617</v>
      </c>
      <c r="C44332" t="s">
        <v>165616</v>
      </c>
    </row>
    <row r="44333" spans="1:3" x14ac:dyDescent="0.45">
      <c r="A44333" t="s">
        <v>124102</v>
      </c>
      <c r="B44333" t="s">
        <v>165617</v>
      </c>
      <c r="C44333" t="s">
        <v>165616</v>
      </c>
    </row>
    <row r="44334" spans="1:3" x14ac:dyDescent="0.45">
      <c r="A44334" t="s">
        <v>165002</v>
      </c>
      <c r="B44334" t="s">
        <v>165617</v>
      </c>
      <c r="C44334" t="s">
        <v>165616</v>
      </c>
    </row>
    <row r="44335" spans="1:3" x14ac:dyDescent="0.45">
      <c r="A44335" t="s">
        <v>124104</v>
      </c>
      <c r="B44335" t="s">
        <v>165617</v>
      </c>
      <c r="C44335" t="s">
        <v>165616</v>
      </c>
    </row>
    <row r="44336" spans="1:3" x14ac:dyDescent="0.45">
      <c r="A44336" t="s">
        <v>124107</v>
      </c>
      <c r="B44336" t="s">
        <v>165617</v>
      </c>
      <c r="C44336" t="s">
        <v>165616</v>
      </c>
    </row>
    <row r="44337" spans="1:3" x14ac:dyDescent="0.45">
      <c r="A44337" t="s">
        <v>124112</v>
      </c>
      <c r="B44337" t="s">
        <v>165617</v>
      </c>
      <c r="C44337" t="s">
        <v>165616</v>
      </c>
    </row>
    <row r="44338" spans="1:3" x14ac:dyDescent="0.45">
      <c r="A44338" t="s">
        <v>165003</v>
      </c>
      <c r="B44338" t="s">
        <v>165617</v>
      </c>
      <c r="C44338" t="s">
        <v>165616</v>
      </c>
    </row>
    <row r="44339" spans="1:3" x14ac:dyDescent="0.45">
      <c r="A44339" t="s">
        <v>124081</v>
      </c>
      <c r="B44339" t="s">
        <v>165617</v>
      </c>
      <c r="C44339" t="s">
        <v>165616</v>
      </c>
    </row>
    <row r="44340" spans="1:3" x14ac:dyDescent="0.45">
      <c r="A44340" t="s">
        <v>165004</v>
      </c>
      <c r="B44340" t="s">
        <v>165617</v>
      </c>
      <c r="C44340" t="s">
        <v>165616</v>
      </c>
    </row>
    <row r="44341" spans="1:3" x14ac:dyDescent="0.45">
      <c r="A44341" t="s">
        <v>165005</v>
      </c>
      <c r="B44341" t="s">
        <v>165617</v>
      </c>
      <c r="C44341" t="s">
        <v>165616</v>
      </c>
    </row>
    <row r="44342" spans="1:3" x14ac:dyDescent="0.45">
      <c r="A44342" t="s">
        <v>165006</v>
      </c>
      <c r="B44342" t="s">
        <v>165617</v>
      </c>
      <c r="C44342" t="s">
        <v>165616</v>
      </c>
    </row>
    <row r="44343" spans="1:3" x14ac:dyDescent="0.45">
      <c r="A44343" t="s">
        <v>124113</v>
      </c>
      <c r="B44343" t="s">
        <v>165617</v>
      </c>
      <c r="C44343" t="s">
        <v>165616</v>
      </c>
    </row>
    <row r="44344" spans="1:3" x14ac:dyDescent="0.45">
      <c r="A44344" t="s">
        <v>124117</v>
      </c>
      <c r="B44344" t="s">
        <v>165617</v>
      </c>
      <c r="C44344" t="s">
        <v>165616</v>
      </c>
    </row>
    <row r="44345" spans="1:3" x14ac:dyDescent="0.45">
      <c r="A44345" t="s">
        <v>124118</v>
      </c>
      <c r="B44345" t="s">
        <v>165617</v>
      </c>
      <c r="C44345" t="s">
        <v>165616</v>
      </c>
    </row>
    <row r="44346" spans="1:3" x14ac:dyDescent="0.45">
      <c r="A44346" t="s">
        <v>124120</v>
      </c>
      <c r="B44346" t="s">
        <v>165617</v>
      </c>
      <c r="C44346" t="s">
        <v>165616</v>
      </c>
    </row>
    <row r="44347" spans="1:3" x14ac:dyDescent="0.45">
      <c r="A44347" t="s">
        <v>124119</v>
      </c>
      <c r="B44347" t="s">
        <v>165617</v>
      </c>
      <c r="C44347" t="s">
        <v>165616</v>
      </c>
    </row>
    <row r="44348" spans="1:3" x14ac:dyDescent="0.45">
      <c r="A44348" t="s">
        <v>124121</v>
      </c>
      <c r="B44348" t="s">
        <v>165617</v>
      </c>
      <c r="C44348" t="s">
        <v>165616</v>
      </c>
    </row>
    <row r="44349" spans="1:3" x14ac:dyDescent="0.45">
      <c r="A44349" t="s">
        <v>124122</v>
      </c>
      <c r="B44349" t="s">
        <v>165617</v>
      </c>
      <c r="C44349" t="s">
        <v>165616</v>
      </c>
    </row>
    <row r="44350" spans="1:3" x14ac:dyDescent="0.45">
      <c r="A44350" t="s">
        <v>124124</v>
      </c>
      <c r="B44350" t="s">
        <v>165617</v>
      </c>
      <c r="C44350" t="s">
        <v>165616</v>
      </c>
    </row>
    <row r="44351" spans="1:3" x14ac:dyDescent="0.45">
      <c r="A44351" t="s">
        <v>165007</v>
      </c>
      <c r="B44351" t="s">
        <v>165617</v>
      </c>
      <c r="C44351" t="s">
        <v>165616</v>
      </c>
    </row>
    <row r="44352" spans="1:3" x14ac:dyDescent="0.45">
      <c r="A44352" t="s">
        <v>124126</v>
      </c>
      <c r="B44352" t="s">
        <v>165617</v>
      </c>
      <c r="C44352" t="s">
        <v>165616</v>
      </c>
    </row>
    <row r="44353" spans="1:3" x14ac:dyDescent="0.45">
      <c r="A44353" t="s">
        <v>124130</v>
      </c>
      <c r="B44353" t="s">
        <v>165617</v>
      </c>
      <c r="C44353" t="s">
        <v>165616</v>
      </c>
    </row>
    <row r="44354" spans="1:3" x14ac:dyDescent="0.45">
      <c r="A44354" t="s">
        <v>165008</v>
      </c>
      <c r="B44354" t="s">
        <v>165617</v>
      </c>
      <c r="C44354" t="s">
        <v>165616</v>
      </c>
    </row>
    <row r="44355" spans="1:3" x14ac:dyDescent="0.45">
      <c r="A44355" t="s">
        <v>124131</v>
      </c>
      <c r="B44355" t="s">
        <v>165617</v>
      </c>
      <c r="C44355" t="s">
        <v>165616</v>
      </c>
    </row>
    <row r="44356" spans="1:3" x14ac:dyDescent="0.45">
      <c r="A44356" t="s">
        <v>124132</v>
      </c>
      <c r="B44356" t="s">
        <v>165617</v>
      </c>
      <c r="C44356" t="s">
        <v>165616</v>
      </c>
    </row>
    <row r="44357" spans="1:3" x14ac:dyDescent="0.45">
      <c r="A44357" t="s">
        <v>124133</v>
      </c>
      <c r="B44357" t="s">
        <v>165617</v>
      </c>
      <c r="C44357" t="s">
        <v>165616</v>
      </c>
    </row>
    <row r="44358" spans="1:3" x14ac:dyDescent="0.45">
      <c r="A44358" t="s">
        <v>165009</v>
      </c>
      <c r="B44358" t="s">
        <v>165617</v>
      </c>
      <c r="C44358" t="s">
        <v>165616</v>
      </c>
    </row>
    <row r="44359" spans="1:3" x14ac:dyDescent="0.45">
      <c r="A44359" t="s">
        <v>165010</v>
      </c>
      <c r="B44359" t="s">
        <v>165617</v>
      </c>
      <c r="C44359" t="s">
        <v>165616</v>
      </c>
    </row>
    <row r="44360" spans="1:3" x14ac:dyDescent="0.45">
      <c r="A44360" t="s">
        <v>165011</v>
      </c>
      <c r="B44360" t="s">
        <v>165617</v>
      </c>
      <c r="C44360" t="s">
        <v>165616</v>
      </c>
    </row>
    <row r="44361" spans="1:3" x14ac:dyDescent="0.45">
      <c r="A44361" t="s">
        <v>165012</v>
      </c>
      <c r="B44361" t="s">
        <v>165617</v>
      </c>
      <c r="C44361" t="s">
        <v>165616</v>
      </c>
    </row>
    <row r="44362" spans="1:3" x14ac:dyDescent="0.45">
      <c r="A44362" t="s">
        <v>124135</v>
      </c>
      <c r="B44362" t="s">
        <v>165617</v>
      </c>
      <c r="C44362" t="s">
        <v>165616</v>
      </c>
    </row>
    <row r="44363" spans="1:3" x14ac:dyDescent="0.45">
      <c r="A44363" t="s">
        <v>124136</v>
      </c>
      <c r="B44363" t="s">
        <v>165617</v>
      </c>
      <c r="C44363" t="s">
        <v>165616</v>
      </c>
    </row>
    <row r="44364" spans="1:3" x14ac:dyDescent="0.45">
      <c r="A44364" t="s">
        <v>124134</v>
      </c>
      <c r="B44364" t="s">
        <v>165617</v>
      </c>
      <c r="C44364" t="s">
        <v>165616</v>
      </c>
    </row>
    <row r="44365" spans="1:3" x14ac:dyDescent="0.45">
      <c r="A44365" t="s">
        <v>124137</v>
      </c>
      <c r="B44365" t="s">
        <v>165617</v>
      </c>
      <c r="C44365" t="s">
        <v>165616</v>
      </c>
    </row>
    <row r="44366" spans="1:3" x14ac:dyDescent="0.45">
      <c r="A44366" t="s">
        <v>165013</v>
      </c>
      <c r="B44366" t="s">
        <v>165617</v>
      </c>
      <c r="C44366" t="s">
        <v>165616</v>
      </c>
    </row>
    <row r="44367" spans="1:3" x14ac:dyDescent="0.45">
      <c r="A44367" t="s">
        <v>124140</v>
      </c>
      <c r="B44367" t="s">
        <v>165617</v>
      </c>
      <c r="C44367" t="s">
        <v>165616</v>
      </c>
    </row>
    <row r="44368" spans="1:3" x14ac:dyDescent="0.45">
      <c r="A44368" t="s">
        <v>124142</v>
      </c>
      <c r="B44368" t="s">
        <v>165617</v>
      </c>
      <c r="C44368" t="s">
        <v>165616</v>
      </c>
    </row>
    <row r="44369" spans="1:3" x14ac:dyDescent="0.45">
      <c r="A44369" t="s">
        <v>124143</v>
      </c>
      <c r="B44369" t="s">
        <v>165617</v>
      </c>
      <c r="C44369" t="s">
        <v>165616</v>
      </c>
    </row>
    <row r="44370" spans="1:3" x14ac:dyDescent="0.45">
      <c r="A44370" t="s">
        <v>165014</v>
      </c>
      <c r="B44370" t="s">
        <v>165617</v>
      </c>
      <c r="C44370" t="s">
        <v>165616</v>
      </c>
    </row>
    <row r="44371" spans="1:3" x14ac:dyDescent="0.45">
      <c r="A44371" t="s">
        <v>124151</v>
      </c>
      <c r="B44371" t="s">
        <v>165617</v>
      </c>
      <c r="C44371" t="s">
        <v>165616</v>
      </c>
    </row>
    <row r="44372" spans="1:3" x14ac:dyDescent="0.45">
      <c r="A44372" t="s">
        <v>124144</v>
      </c>
      <c r="B44372" t="s">
        <v>165617</v>
      </c>
      <c r="C44372" t="s">
        <v>165616</v>
      </c>
    </row>
    <row r="44373" spans="1:3" x14ac:dyDescent="0.45">
      <c r="A44373" t="s">
        <v>124141</v>
      </c>
      <c r="B44373" t="s">
        <v>165617</v>
      </c>
      <c r="C44373" t="s">
        <v>165616</v>
      </c>
    </row>
    <row r="44374" spans="1:3" x14ac:dyDescent="0.45">
      <c r="A44374" t="s">
        <v>124150</v>
      </c>
      <c r="B44374" t="s">
        <v>165617</v>
      </c>
      <c r="C44374" t="s">
        <v>165616</v>
      </c>
    </row>
    <row r="44375" spans="1:3" x14ac:dyDescent="0.45">
      <c r="A44375" t="s">
        <v>165015</v>
      </c>
      <c r="B44375" t="s">
        <v>165617</v>
      </c>
      <c r="C44375" t="s">
        <v>165616</v>
      </c>
    </row>
    <row r="44376" spans="1:3" x14ac:dyDescent="0.45">
      <c r="A44376" t="s">
        <v>124152</v>
      </c>
      <c r="B44376" t="s">
        <v>165617</v>
      </c>
      <c r="C44376" t="s">
        <v>165616</v>
      </c>
    </row>
    <row r="44377" spans="1:3" x14ac:dyDescent="0.45">
      <c r="A44377" t="s">
        <v>124153</v>
      </c>
      <c r="B44377" t="s">
        <v>165617</v>
      </c>
      <c r="C44377" t="s">
        <v>165616</v>
      </c>
    </row>
    <row r="44378" spans="1:3" x14ac:dyDescent="0.45">
      <c r="A44378" t="s">
        <v>124154</v>
      </c>
      <c r="B44378" t="s">
        <v>165617</v>
      </c>
      <c r="C44378" t="s">
        <v>165616</v>
      </c>
    </row>
    <row r="44379" spans="1:3" x14ac:dyDescent="0.45">
      <c r="A44379" t="s">
        <v>165016</v>
      </c>
      <c r="B44379" t="s">
        <v>165617</v>
      </c>
      <c r="C44379" t="s">
        <v>165616</v>
      </c>
    </row>
    <row r="44380" spans="1:3" x14ac:dyDescent="0.45">
      <c r="A44380" t="s">
        <v>124155</v>
      </c>
      <c r="B44380" t="s">
        <v>165617</v>
      </c>
      <c r="C44380" t="s">
        <v>165616</v>
      </c>
    </row>
    <row r="44381" spans="1:3" x14ac:dyDescent="0.45">
      <c r="A44381" t="s">
        <v>124156</v>
      </c>
      <c r="B44381" t="s">
        <v>165617</v>
      </c>
      <c r="C44381" t="s">
        <v>165616</v>
      </c>
    </row>
    <row r="44382" spans="1:3" x14ac:dyDescent="0.45">
      <c r="A44382" t="s">
        <v>124157</v>
      </c>
      <c r="B44382" t="s">
        <v>165617</v>
      </c>
      <c r="C44382" t="s">
        <v>165616</v>
      </c>
    </row>
    <row r="44383" spans="1:3" x14ac:dyDescent="0.45">
      <c r="A44383" t="s">
        <v>124158</v>
      </c>
      <c r="B44383" t="s">
        <v>165617</v>
      </c>
      <c r="C44383" t="s">
        <v>165616</v>
      </c>
    </row>
    <row r="44384" spans="1:3" x14ac:dyDescent="0.45">
      <c r="A44384" t="s">
        <v>124159</v>
      </c>
      <c r="B44384" t="s">
        <v>165617</v>
      </c>
      <c r="C44384" t="s">
        <v>165616</v>
      </c>
    </row>
    <row r="44385" spans="1:3" x14ac:dyDescent="0.45">
      <c r="A44385" t="s">
        <v>124160</v>
      </c>
      <c r="B44385" t="s">
        <v>165617</v>
      </c>
      <c r="C44385" t="s">
        <v>165616</v>
      </c>
    </row>
    <row r="44386" spans="1:3" x14ac:dyDescent="0.45">
      <c r="A44386" t="s">
        <v>124161</v>
      </c>
      <c r="B44386" t="s">
        <v>165617</v>
      </c>
      <c r="C44386" t="s">
        <v>165616</v>
      </c>
    </row>
    <row r="44387" spans="1:3" x14ac:dyDescent="0.45">
      <c r="A44387" t="s">
        <v>124162</v>
      </c>
      <c r="B44387" t="s">
        <v>165617</v>
      </c>
      <c r="C44387" t="s">
        <v>165616</v>
      </c>
    </row>
    <row r="44388" spans="1:3" x14ac:dyDescent="0.45">
      <c r="A44388" t="s">
        <v>165017</v>
      </c>
      <c r="B44388" t="s">
        <v>165617</v>
      </c>
      <c r="C44388" t="s">
        <v>165616</v>
      </c>
    </row>
    <row r="44389" spans="1:3" x14ac:dyDescent="0.45">
      <c r="A44389" t="s">
        <v>165018</v>
      </c>
      <c r="B44389" t="s">
        <v>165617</v>
      </c>
      <c r="C44389" t="s">
        <v>165616</v>
      </c>
    </row>
    <row r="44390" spans="1:3" x14ac:dyDescent="0.45">
      <c r="A44390" t="s">
        <v>124165</v>
      </c>
      <c r="B44390" t="s">
        <v>165617</v>
      </c>
      <c r="C44390" t="s">
        <v>165616</v>
      </c>
    </row>
    <row r="44391" spans="1:3" x14ac:dyDescent="0.45">
      <c r="A44391" t="s">
        <v>165019</v>
      </c>
      <c r="B44391" t="s">
        <v>165617</v>
      </c>
      <c r="C44391" t="s">
        <v>165616</v>
      </c>
    </row>
    <row r="44392" spans="1:3" x14ac:dyDescent="0.45">
      <c r="A44392" t="s">
        <v>124166</v>
      </c>
      <c r="B44392" t="s">
        <v>165617</v>
      </c>
      <c r="C44392" t="s">
        <v>165616</v>
      </c>
    </row>
    <row r="44393" spans="1:3" x14ac:dyDescent="0.45">
      <c r="A44393" t="s">
        <v>165020</v>
      </c>
      <c r="B44393" t="s">
        <v>165617</v>
      </c>
      <c r="C44393" t="s">
        <v>165616</v>
      </c>
    </row>
    <row r="44394" spans="1:3" x14ac:dyDescent="0.45">
      <c r="A44394" t="s">
        <v>124168</v>
      </c>
      <c r="B44394" t="s">
        <v>165617</v>
      </c>
      <c r="C44394" t="s">
        <v>165616</v>
      </c>
    </row>
    <row r="44395" spans="1:3" x14ac:dyDescent="0.45">
      <c r="A44395" t="s">
        <v>124170</v>
      </c>
      <c r="B44395" t="s">
        <v>165617</v>
      </c>
      <c r="C44395" t="s">
        <v>165616</v>
      </c>
    </row>
    <row r="44396" spans="1:3" x14ac:dyDescent="0.45">
      <c r="A44396" t="s">
        <v>165021</v>
      </c>
      <c r="B44396" t="s">
        <v>165617</v>
      </c>
      <c r="C44396" t="s">
        <v>165616</v>
      </c>
    </row>
    <row r="44397" spans="1:3" x14ac:dyDescent="0.45">
      <c r="A44397" t="s">
        <v>124167</v>
      </c>
      <c r="B44397" t="s">
        <v>165617</v>
      </c>
      <c r="C44397" t="s">
        <v>165616</v>
      </c>
    </row>
    <row r="44398" spans="1:3" x14ac:dyDescent="0.45">
      <c r="A44398" t="s">
        <v>124174</v>
      </c>
      <c r="B44398" t="s">
        <v>165617</v>
      </c>
      <c r="C44398" t="s">
        <v>165616</v>
      </c>
    </row>
    <row r="44399" spans="1:3" x14ac:dyDescent="0.45">
      <c r="A44399" t="s">
        <v>124173</v>
      </c>
      <c r="B44399" t="s">
        <v>165617</v>
      </c>
      <c r="C44399" t="s">
        <v>165616</v>
      </c>
    </row>
    <row r="44400" spans="1:3" x14ac:dyDescent="0.45">
      <c r="A44400" t="s">
        <v>165022</v>
      </c>
      <c r="B44400" t="s">
        <v>165617</v>
      </c>
      <c r="C44400" t="s">
        <v>165616</v>
      </c>
    </row>
    <row r="44401" spans="1:3" x14ac:dyDescent="0.45">
      <c r="A44401" t="s">
        <v>124177</v>
      </c>
      <c r="B44401" t="s">
        <v>165617</v>
      </c>
      <c r="C44401" t="s">
        <v>165616</v>
      </c>
    </row>
    <row r="44402" spans="1:3" x14ac:dyDescent="0.45">
      <c r="A44402" t="s">
        <v>124178</v>
      </c>
      <c r="B44402" t="s">
        <v>165617</v>
      </c>
      <c r="C44402" t="s">
        <v>165616</v>
      </c>
    </row>
    <row r="44403" spans="1:3" x14ac:dyDescent="0.45">
      <c r="A44403" t="s">
        <v>124179</v>
      </c>
      <c r="B44403" t="s">
        <v>165617</v>
      </c>
      <c r="C44403" t="s">
        <v>165616</v>
      </c>
    </row>
    <row r="44404" spans="1:3" x14ac:dyDescent="0.45">
      <c r="A44404" t="s">
        <v>124180</v>
      </c>
      <c r="B44404" t="s">
        <v>165617</v>
      </c>
      <c r="C44404" t="s">
        <v>165616</v>
      </c>
    </row>
    <row r="44405" spans="1:3" x14ac:dyDescent="0.45">
      <c r="A44405" t="s">
        <v>124181</v>
      </c>
      <c r="B44405" t="s">
        <v>165617</v>
      </c>
      <c r="C44405" t="s">
        <v>165616</v>
      </c>
    </row>
    <row r="44406" spans="1:3" x14ac:dyDescent="0.45">
      <c r="A44406" t="s">
        <v>124182</v>
      </c>
      <c r="B44406" t="s">
        <v>165617</v>
      </c>
      <c r="C44406" t="s">
        <v>165616</v>
      </c>
    </row>
    <row r="44407" spans="1:3" x14ac:dyDescent="0.45">
      <c r="A44407" t="s">
        <v>124186</v>
      </c>
      <c r="B44407" t="s">
        <v>165617</v>
      </c>
      <c r="C44407" t="s">
        <v>165616</v>
      </c>
    </row>
    <row r="44408" spans="1:3" x14ac:dyDescent="0.45">
      <c r="A44408" t="s">
        <v>124187</v>
      </c>
      <c r="B44408" t="s">
        <v>165617</v>
      </c>
      <c r="C44408" t="s">
        <v>165616</v>
      </c>
    </row>
    <row r="44409" spans="1:3" x14ac:dyDescent="0.45">
      <c r="A44409" t="s">
        <v>124184</v>
      </c>
      <c r="B44409" t="s">
        <v>165617</v>
      </c>
      <c r="C44409" t="s">
        <v>165616</v>
      </c>
    </row>
    <row r="44410" spans="1:3" x14ac:dyDescent="0.45">
      <c r="A44410" t="s">
        <v>124188</v>
      </c>
      <c r="B44410" t="s">
        <v>165617</v>
      </c>
      <c r="C44410" t="s">
        <v>165616</v>
      </c>
    </row>
    <row r="44411" spans="1:3" x14ac:dyDescent="0.45">
      <c r="A44411" t="s">
        <v>124189</v>
      </c>
      <c r="B44411" t="s">
        <v>165617</v>
      </c>
      <c r="C44411" t="s">
        <v>165616</v>
      </c>
    </row>
    <row r="44412" spans="1:3" x14ac:dyDescent="0.45">
      <c r="A44412" t="s">
        <v>165023</v>
      </c>
      <c r="B44412" t="s">
        <v>165617</v>
      </c>
      <c r="C44412" t="s">
        <v>165616</v>
      </c>
    </row>
    <row r="44413" spans="1:3" x14ac:dyDescent="0.45">
      <c r="A44413" t="s">
        <v>124190</v>
      </c>
      <c r="B44413" t="s">
        <v>165617</v>
      </c>
      <c r="C44413" t="s">
        <v>165616</v>
      </c>
    </row>
    <row r="44414" spans="1:3" x14ac:dyDescent="0.45">
      <c r="A44414" t="s">
        <v>124191</v>
      </c>
      <c r="B44414" t="s">
        <v>165617</v>
      </c>
      <c r="C44414" t="s">
        <v>165616</v>
      </c>
    </row>
    <row r="44415" spans="1:3" x14ac:dyDescent="0.45">
      <c r="A44415" t="s">
        <v>124192</v>
      </c>
      <c r="B44415" t="s">
        <v>165617</v>
      </c>
      <c r="C44415" t="s">
        <v>165616</v>
      </c>
    </row>
    <row r="44416" spans="1:3" x14ac:dyDescent="0.45">
      <c r="A44416" t="s">
        <v>124193</v>
      </c>
      <c r="B44416" t="s">
        <v>165617</v>
      </c>
      <c r="C44416" t="s">
        <v>165616</v>
      </c>
    </row>
    <row r="44417" spans="1:3" x14ac:dyDescent="0.45">
      <c r="A44417" t="s">
        <v>124194</v>
      </c>
      <c r="B44417" t="s">
        <v>165617</v>
      </c>
      <c r="C44417" t="s">
        <v>165616</v>
      </c>
    </row>
    <row r="44418" spans="1:3" x14ac:dyDescent="0.45">
      <c r="A44418" t="s">
        <v>165024</v>
      </c>
      <c r="B44418" t="s">
        <v>165617</v>
      </c>
      <c r="C44418" t="s">
        <v>165616</v>
      </c>
    </row>
    <row r="44419" spans="1:3" x14ac:dyDescent="0.45">
      <c r="A44419" t="s">
        <v>165025</v>
      </c>
      <c r="B44419" t="s">
        <v>165617</v>
      </c>
      <c r="C44419" t="s">
        <v>165616</v>
      </c>
    </row>
    <row r="44420" spans="1:3" x14ac:dyDescent="0.45">
      <c r="A44420" t="s">
        <v>165026</v>
      </c>
      <c r="B44420" t="s">
        <v>165617</v>
      </c>
      <c r="C44420" t="s">
        <v>165616</v>
      </c>
    </row>
    <row r="44421" spans="1:3" x14ac:dyDescent="0.45">
      <c r="A44421" t="s">
        <v>165027</v>
      </c>
      <c r="B44421" t="s">
        <v>165617</v>
      </c>
      <c r="C44421" t="s">
        <v>165616</v>
      </c>
    </row>
    <row r="44422" spans="1:3" x14ac:dyDescent="0.45">
      <c r="A44422" t="s">
        <v>165028</v>
      </c>
      <c r="B44422" t="s">
        <v>165617</v>
      </c>
      <c r="C44422" t="s">
        <v>165616</v>
      </c>
    </row>
    <row r="44423" spans="1:3" x14ac:dyDescent="0.45">
      <c r="A44423" t="s">
        <v>124195</v>
      </c>
      <c r="B44423" t="s">
        <v>165617</v>
      </c>
      <c r="C44423" t="s">
        <v>165616</v>
      </c>
    </row>
    <row r="44424" spans="1:3" x14ac:dyDescent="0.45">
      <c r="A44424" t="s">
        <v>124198</v>
      </c>
      <c r="B44424" t="s">
        <v>165617</v>
      </c>
      <c r="C44424" t="s">
        <v>165616</v>
      </c>
    </row>
    <row r="44425" spans="1:3" x14ac:dyDescent="0.45">
      <c r="A44425" t="s">
        <v>124199</v>
      </c>
      <c r="B44425" t="s">
        <v>165617</v>
      </c>
      <c r="C44425" t="s">
        <v>165616</v>
      </c>
    </row>
    <row r="44426" spans="1:3" x14ac:dyDescent="0.45">
      <c r="A44426" t="s">
        <v>124200</v>
      </c>
      <c r="B44426" t="s">
        <v>165617</v>
      </c>
      <c r="C44426" t="s">
        <v>165616</v>
      </c>
    </row>
    <row r="44427" spans="1:3" x14ac:dyDescent="0.45">
      <c r="A44427" t="s">
        <v>124201</v>
      </c>
      <c r="B44427" t="s">
        <v>165617</v>
      </c>
      <c r="C44427" t="s">
        <v>165616</v>
      </c>
    </row>
    <row r="44428" spans="1:3" x14ac:dyDescent="0.45">
      <c r="A44428" t="s">
        <v>124202</v>
      </c>
      <c r="B44428" t="s">
        <v>165617</v>
      </c>
      <c r="C44428" t="s">
        <v>165616</v>
      </c>
    </row>
    <row r="44429" spans="1:3" x14ac:dyDescent="0.45">
      <c r="A44429" t="s">
        <v>165029</v>
      </c>
      <c r="B44429" t="s">
        <v>165617</v>
      </c>
      <c r="C44429" t="s">
        <v>165616</v>
      </c>
    </row>
    <row r="44430" spans="1:3" x14ac:dyDescent="0.45">
      <c r="A44430" t="s">
        <v>124206</v>
      </c>
      <c r="B44430" t="s">
        <v>165617</v>
      </c>
      <c r="C44430" t="s">
        <v>165616</v>
      </c>
    </row>
    <row r="44431" spans="1:3" x14ac:dyDescent="0.45">
      <c r="A44431" t="s">
        <v>124209</v>
      </c>
      <c r="B44431" t="s">
        <v>165617</v>
      </c>
      <c r="C44431" t="s">
        <v>165616</v>
      </c>
    </row>
    <row r="44432" spans="1:3" x14ac:dyDescent="0.45">
      <c r="A44432" t="s">
        <v>165030</v>
      </c>
      <c r="B44432" t="s">
        <v>165617</v>
      </c>
      <c r="C44432" t="s">
        <v>165616</v>
      </c>
    </row>
    <row r="44433" spans="1:3" x14ac:dyDescent="0.45">
      <c r="A44433" t="s">
        <v>165031</v>
      </c>
      <c r="B44433" t="s">
        <v>165617</v>
      </c>
      <c r="C44433" t="s">
        <v>165616</v>
      </c>
    </row>
    <row r="44434" spans="1:3" x14ac:dyDescent="0.45">
      <c r="A44434" t="s">
        <v>124211</v>
      </c>
      <c r="B44434" t="s">
        <v>165617</v>
      </c>
      <c r="C44434" t="s">
        <v>165616</v>
      </c>
    </row>
    <row r="44435" spans="1:3" x14ac:dyDescent="0.45">
      <c r="A44435" t="s">
        <v>124213</v>
      </c>
      <c r="B44435" t="s">
        <v>165617</v>
      </c>
      <c r="C44435" t="s">
        <v>165616</v>
      </c>
    </row>
    <row r="44436" spans="1:3" x14ac:dyDescent="0.45">
      <c r="A44436" t="s">
        <v>124214</v>
      </c>
      <c r="B44436" t="s">
        <v>165617</v>
      </c>
      <c r="C44436" t="s">
        <v>165616</v>
      </c>
    </row>
    <row r="44437" spans="1:3" x14ac:dyDescent="0.45">
      <c r="A44437" t="s">
        <v>124216</v>
      </c>
      <c r="B44437" t="s">
        <v>165617</v>
      </c>
      <c r="C44437" t="s">
        <v>165616</v>
      </c>
    </row>
    <row r="44438" spans="1:3" x14ac:dyDescent="0.45">
      <c r="A44438" t="s">
        <v>124217</v>
      </c>
      <c r="B44438" t="s">
        <v>165617</v>
      </c>
      <c r="C44438" t="s">
        <v>165616</v>
      </c>
    </row>
    <row r="44439" spans="1:3" x14ac:dyDescent="0.45">
      <c r="A44439" t="s">
        <v>124218</v>
      </c>
      <c r="B44439" t="s">
        <v>165617</v>
      </c>
      <c r="C44439" t="s">
        <v>165616</v>
      </c>
    </row>
    <row r="44440" spans="1:3" x14ac:dyDescent="0.45">
      <c r="A44440" t="s">
        <v>124219</v>
      </c>
      <c r="B44440" t="s">
        <v>165617</v>
      </c>
      <c r="C44440" t="s">
        <v>165616</v>
      </c>
    </row>
    <row r="44441" spans="1:3" x14ac:dyDescent="0.45">
      <c r="A44441" t="s">
        <v>124215</v>
      </c>
      <c r="B44441" t="s">
        <v>165617</v>
      </c>
      <c r="C44441" t="s">
        <v>165616</v>
      </c>
    </row>
    <row r="44442" spans="1:3" x14ac:dyDescent="0.45">
      <c r="A44442" t="s">
        <v>165032</v>
      </c>
      <c r="B44442" t="s">
        <v>165617</v>
      </c>
      <c r="C44442" t="s">
        <v>165616</v>
      </c>
    </row>
    <row r="44443" spans="1:3" x14ac:dyDescent="0.45">
      <c r="A44443" t="s">
        <v>124222</v>
      </c>
      <c r="B44443" t="s">
        <v>165617</v>
      </c>
      <c r="C44443" t="s">
        <v>165616</v>
      </c>
    </row>
    <row r="44444" spans="1:3" x14ac:dyDescent="0.45">
      <c r="A44444" t="s">
        <v>165033</v>
      </c>
      <c r="B44444" t="s">
        <v>165617</v>
      </c>
      <c r="C44444" t="s">
        <v>165616</v>
      </c>
    </row>
    <row r="44445" spans="1:3" x14ac:dyDescent="0.45">
      <c r="A44445" t="s">
        <v>124224</v>
      </c>
      <c r="B44445" t="s">
        <v>165617</v>
      </c>
      <c r="C44445" t="s">
        <v>165616</v>
      </c>
    </row>
    <row r="44446" spans="1:3" x14ac:dyDescent="0.45">
      <c r="A44446" t="s">
        <v>124227</v>
      </c>
      <c r="B44446" t="s">
        <v>165617</v>
      </c>
      <c r="C44446" t="s">
        <v>165616</v>
      </c>
    </row>
    <row r="44447" spans="1:3" x14ac:dyDescent="0.45">
      <c r="A44447" t="s">
        <v>124225</v>
      </c>
      <c r="B44447" t="s">
        <v>165617</v>
      </c>
      <c r="C44447" t="s">
        <v>165616</v>
      </c>
    </row>
    <row r="44448" spans="1:3" x14ac:dyDescent="0.45">
      <c r="A44448" t="s">
        <v>124226</v>
      </c>
      <c r="B44448" t="s">
        <v>165617</v>
      </c>
      <c r="C44448" t="s">
        <v>165616</v>
      </c>
    </row>
    <row r="44449" spans="1:3" x14ac:dyDescent="0.45">
      <c r="A44449" t="s">
        <v>165034</v>
      </c>
      <c r="B44449" t="s">
        <v>165617</v>
      </c>
      <c r="C44449" t="s">
        <v>165616</v>
      </c>
    </row>
    <row r="44450" spans="1:3" x14ac:dyDescent="0.45">
      <c r="A44450" t="s">
        <v>124228</v>
      </c>
      <c r="B44450" t="s">
        <v>165617</v>
      </c>
      <c r="C44450" t="s">
        <v>165616</v>
      </c>
    </row>
    <row r="44451" spans="1:3" x14ac:dyDescent="0.45">
      <c r="A44451" t="s">
        <v>124229</v>
      </c>
      <c r="B44451" t="s">
        <v>165617</v>
      </c>
      <c r="C44451" t="s">
        <v>165616</v>
      </c>
    </row>
    <row r="44452" spans="1:3" x14ac:dyDescent="0.45">
      <c r="A44452" t="s">
        <v>165035</v>
      </c>
      <c r="B44452" t="s">
        <v>165617</v>
      </c>
      <c r="C44452" t="s">
        <v>165616</v>
      </c>
    </row>
    <row r="44453" spans="1:3" x14ac:dyDescent="0.45">
      <c r="A44453" t="s">
        <v>124232</v>
      </c>
      <c r="B44453" t="s">
        <v>165617</v>
      </c>
      <c r="C44453" t="s">
        <v>165616</v>
      </c>
    </row>
    <row r="44454" spans="1:3" x14ac:dyDescent="0.45">
      <c r="A44454" t="s">
        <v>124234</v>
      </c>
      <c r="B44454" t="s">
        <v>165617</v>
      </c>
      <c r="C44454" t="s">
        <v>165616</v>
      </c>
    </row>
    <row r="44455" spans="1:3" x14ac:dyDescent="0.45">
      <c r="A44455" t="s">
        <v>124236</v>
      </c>
      <c r="B44455" t="s">
        <v>165617</v>
      </c>
      <c r="C44455" t="s">
        <v>165616</v>
      </c>
    </row>
    <row r="44456" spans="1:3" x14ac:dyDescent="0.45">
      <c r="A44456" t="s">
        <v>124230</v>
      </c>
      <c r="B44456" t="s">
        <v>165617</v>
      </c>
      <c r="C44456" t="s">
        <v>165616</v>
      </c>
    </row>
    <row r="44457" spans="1:3" x14ac:dyDescent="0.45">
      <c r="A44457" t="s">
        <v>165036</v>
      </c>
      <c r="B44457" t="s">
        <v>165617</v>
      </c>
      <c r="C44457" t="s">
        <v>165616</v>
      </c>
    </row>
    <row r="44458" spans="1:3" x14ac:dyDescent="0.45">
      <c r="A44458" t="s">
        <v>124233</v>
      </c>
      <c r="B44458" t="s">
        <v>165617</v>
      </c>
      <c r="C44458" t="s">
        <v>165616</v>
      </c>
    </row>
    <row r="44459" spans="1:3" x14ac:dyDescent="0.45">
      <c r="A44459" t="s">
        <v>124235</v>
      </c>
      <c r="B44459" t="s">
        <v>165617</v>
      </c>
      <c r="C44459" t="s">
        <v>165616</v>
      </c>
    </row>
    <row r="44460" spans="1:3" x14ac:dyDescent="0.45">
      <c r="A44460" t="s">
        <v>124237</v>
      </c>
      <c r="B44460" t="s">
        <v>165617</v>
      </c>
      <c r="C44460" t="s">
        <v>165616</v>
      </c>
    </row>
    <row r="44461" spans="1:3" x14ac:dyDescent="0.45">
      <c r="A44461" t="s">
        <v>124238</v>
      </c>
      <c r="B44461" t="s">
        <v>165617</v>
      </c>
      <c r="C44461" t="s">
        <v>165616</v>
      </c>
    </row>
    <row r="44462" spans="1:3" x14ac:dyDescent="0.45">
      <c r="A44462" t="s">
        <v>124241</v>
      </c>
      <c r="B44462" t="s">
        <v>165617</v>
      </c>
      <c r="C44462" t="s">
        <v>165616</v>
      </c>
    </row>
    <row r="44463" spans="1:3" x14ac:dyDescent="0.45">
      <c r="A44463" t="s">
        <v>124244</v>
      </c>
      <c r="B44463" t="s">
        <v>165617</v>
      </c>
      <c r="C44463" t="s">
        <v>165616</v>
      </c>
    </row>
    <row r="44464" spans="1:3" x14ac:dyDescent="0.45">
      <c r="A44464" t="s">
        <v>165037</v>
      </c>
      <c r="B44464" t="s">
        <v>165617</v>
      </c>
      <c r="C44464" t="s">
        <v>165616</v>
      </c>
    </row>
    <row r="44465" spans="1:3" x14ac:dyDescent="0.45">
      <c r="A44465" t="s">
        <v>124247</v>
      </c>
      <c r="B44465" t="s">
        <v>165617</v>
      </c>
      <c r="C44465" t="s">
        <v>165616</v>
      </c>
    </row>
    <row r="44466" spans="1:3" x14ac:dyDescent="0.45">
      <c r="A44466" t="s">
        <v>165038</v>
      </c>
      <c r="B44466" t="s">
        <v>165617</v>
      </c>
      <c r="C44466" t="s">
        <v>165616</v>
      </c>
    </row>
    <row r="44467" spans="1:3" x14ac:dyDescent="0.45">
      <c r="A44467" t="s">
        <v>165039</v>
      </c>
      <c r="B44467" t="s">
        <v>165617</v>
      </c>
      <c r="C44467" t="s">
        <v>165616</v>
      </c>
    </row>
    <row r="44468" spans="1:3" x14ac:dyDescent="0.45">
      <c r="A44468" t="s">
        <v>124253</v>
      </c>
      <c r="B44468" t="s">
        <v>165617</v>
      </c>
      <c r="C44468" t="s">
        <v>165616</v>
      </c>
    </row>
    <row r="44469" spans="1:3" x14ac:dyDescent="0.45">
      <c r="A44469" t="s">
        <v>124255</v>
      </c>
      <c r="B44469" t="s">
        <v>165617</v>
      </c>
      <c r="C44469" t="s">
        <v>165616</v>
      </c>
    </row>
    <row r="44470" spans="1:3" x14ac:dyDescent="0.45">
      <c r="A44470" t="s">
        <v>124254</v>
      </c>
      <c r="B44470" t="s">
        <v>165617</v>
      </c>
      <c r="C44470" t="s">
        <v>165616</v>
      </c>
    </row>
    <row r="44471" spans="1:3" x14ac:dyDescent="0.45">
      <c r="A44471" t="s">
        <v>124256</v>
      </c>
      <c r="B44471" t="s">
        <v>165617</v>
      </c>
      <c r="C44471" t="s">
        <v>165616</v>
      </c>
    </row>
    <row r="44472" spans="1:3" x14ac:dyDescent="0.45">
      <c r="A44472" t="s">
        <v>124257</v>
      </c>
      <c r="B44472" t="s">
        <v>165617</v>
      </c>
      <c r="C44472" t="s">
        <v>165616</v>
      </c>
    </row>
    <row r="44473" spans="1:3" x14ac:dyDescent="0.45">
      <c r="A44473" t="s">
        <v>165040</v>
      </c>
      <c r="B44473" t="s">
        <v>165617</v>
      </c>
      <c r="C44473" t="s">
        <v>165616</v>
      </c>
    </row>
    <row r="44474" spans="1:3" x14ac:dyDescent="0.45">
      <c r="A44474" t="s">
        <v>165041</v>
      </c>
      <c r="B44474" t="s">
        <v>165617</v>
      </c>
      <c r="C44474" t="s">
        <v>165616</v>
      </c>
    </row>
    <row r="44475" spans="1:3" x14ac:dyDescent="0.45">
      <c r="A44475" t="s">
        <v>124258</v>
      </c>
      <c r="B44475" t="s">
        <v>165617</v>
      </c>
      <c r="C44475" t="s">
        <v>165616</v>
      </c>
    </row>
    <row r="44476" spans="1:3" x14ac:dyDescent="0.45">
      <c r="A44476" t="s">
        <v>165042</v>
      </c>
      <c r="B44476" t="s">
        <v>165617</v>
      </c>
      <c r="C44476" t="s">
        <v>165616</v>
      </c>
    </row>
    <row r="44477" spans="1:3" x14ac:dyDescent="0.45">
      <c r="A44477" t="s">
        <v>165043</v>
      </c>
      <c r="B44477" t="s">
        <v>165617</v>
      </c>
      <c r="C44477" t="s">
        <v>165616</v>
      </c>
    </row>
    <row r="44478" spans="1:3" x14ac:dyDescent="0.45">
      <c r="A44478" t="s">
        <v>124261</v>
      </c>
      <c r="B44478" t="s">
        <v>165617</v>
      </c>
      <c r="C44478" t="s">
        <v>165616</v>
      </c>
    </row>
    <row r="44479" spans="1:3" x14ac:dyDescent="0.45">
      <c r="A44479" t="s">
        <v>165044</v>
      </c>
      <c r="B44479" t="s">
        <v>165617</v>
      </c>
      <c r="C44479" t="s">
        <v>165616</v>
      </c>
    </row>
    <row r="44480" spans="1:3" x14ac:dyDescent="0.45">
      <c r="A44480" t="s">
        <v>165045</v>
      </c>
      <c r="B44480" t="s">
        <v>165617</v>
      </c>
      <c r="C44480" t="s">
        <v>165616</v>
      </c>
    </row>
    <row r="44481" spans="1:3" x14ac:dyDescent="0.45">
      <c r="A44481" t="s">
        <v>165046</v>
      </c>
      <c r="B44481" t="s">
        <v>165617</v>
      </c>
      <c r="C44481" t="s">
        <v>165616</v>
      </c>
    </row>
    <row r="44482" spans="1:3" x14ac:dyDescent="0.45">
      <c r="A44482" t="s">
        <v>165047</v>
      </c>
      <c r="B44482" t="s">
        <v>165617</v>
      </c>
      <c r="C44482" t="s">
        <v>165616</v>
      </c>
    </row>
    <row r="44483" spans="1:3" x14ac:dyDescent="0.45">
      <c r="A44483" t="s">
        <v>165048</v>
      </c>
      <c r="B44483" t="s">
        <v>165617</v>
      </c>
      <c r="C44483" t="s">
        <v>165616</v>
      </c>
    </row>
    <row r="44484" spans="1:3" x14ac:dyDescent="0.45">
      <c r="A44484" t="s">
        <v>165049</v>
      </c>
      <c r="B44484" t="s">
        <v>165617</v>
      </c>
      <c r="C44484" t="s">
        <v>165616</v>
      </c>
    </row>
    <row r="44485" spans="1:3" x14ac:dyDescent="0.45">
      <c r="A44485" t="s">
        <v>124262</v>
      </c>
      <c r="B44485" t="s">
        <v>165617</v>
      </c>
      <c r="C44485" t="s">
        <v>165616</v>
      </c>
    </row>
    <row r="44486" spans="1:3" x14ac:dyDescent="0.45">
      <c r="A44486" t="s">
        <v>165050</v>
      </c>
      <c r="B44486" t="s">
        <v>165617</v>
      </c>
      <c r="C44486" t="s">
        <v>165616</v>
      </c>
    </row>
    <row r="44487" spans="1:3" x14ac:dyDescent="0.45">
      <c r="A44487" t="s">
        <v>165051</v>
      </c>
      <c r="B44487" t="s">
        <v>165617</v>
      </c>
      <c r="C44487" t="s">
        <v>165616</v>
      </c>
    </row>
    <row r="44488" spans="1:3" x14ac:dyDescent="0.45">
      <c r="A44488" t="s">
        <v>124265</v>
      </c>
      <c r="B44488" t="s">
        <v>165617</v>
      </c>
      <c r="C44488" t="s">
        <v>165616</v>
      </c>
    </row>
    <row r="44489" spans="1:3" x14ac:dyDescent="0.45">
      <c r="A44489" t="s">
        <v>165052</v>
      </c>
      <c r="B44489" t="s">
        <v>165617</v>
      </c>
      <c r="C44489" t="s">
        <v>165616</v>
      </c>
    </row>
    <row r="44490" spans="1:3" x14ac:dyDescent="0.45">
      <c r="A44490" t="s">
        <v>165053</v>
      </c>
      <c r="B44490" t="s">
        <v>165617</v>
      </c>
      <c r="C44490" t="s">
        <v>165616</v>
      </c>
    </row>
    <row r="44491" spans="1:3" x14ac:dyDescent="0.45">
      <c r="A44491" t="s">
        <v>165054</v>
      </c>
      <c r="B44491" t="s">
        <v>165617</v>
      </c>
      <c r="C44491" t="s">
        <v>165616</v>
      </c>
    </row>
    <row r="44492" spans="1:3" x14ac:dyDescent="0.45">
      <c r="A44492" t="s">
        <v>165055</v>
      </c>
      <c r="B44492" t="s">
        <v>165617</v>
      </c>
      <c r="C44492" t="s">
        <v>165616</v>
      </c>
    </row>
    <row r="44493" spans="1:3" x14ac:dyDescent="0.45">
      <c r="A44493" t="s">
        <v>165056</v>
      </c>
      <c r="B44493" t="s">
        <v>165617</v>
      </c>
      <c r="C44493" t="s">
        <v>165616</v>
      </c>
    </row>
    <row r="44494" spans="1:3" x14ac:dyDescent="0.45">
      <c r="A44494" t="s">
        <v>165057</v>
      </c>
      <c r="B44494" t="s">
        <v>165617</v>
      </c>
      <c r="C44494" t="s">
        <v>165616</v>
      </c>
    </row>
    <row r="44495" spans="1:3" x14ac:dyDescent="0.45">
      <c r="A44495" t="s">
        <v>165058</v>
      </c>
      <c r="B44495" t="s">
        <v>165617</v>
      </c>
      <c r="C44495" t="s">
        <v>165616</v>
      </c>
    </row>
    <row r="44496" spans="1:3" x14ac:dyDescent="0.45">
      <c r="A44496" t="s">
        <v>165059</v>
      </c>
      <c r="B44496" t="s">
        <v>165617</v>
      </c>
      <c r="C44496" t="s">
        <v>165616</v>
      </c>
    </row>
    <row r="44497" spans="1:3" x14ac:dyDescent="0.45">
      <c r="A44497" t="s">
        <v>165060</v>
      </c>
      <c r="B44497" t="s">
        <v>165617</v>
      </c>
      <c r="C44497" t="s">
        <v>165616</v>
      </c>
    </row>
    <row r="44498" spans="1:3" x14ac:dyDescent="0.45">
      <c r="A44498" t="s">
        <v>165061</v>
      </c>
      <c r="B44498" t="s">
        <v>165617</v>
      </c>
      <c r="C44498" t="s">
        <v>165616</v>
      </c>
    </row>
    <row r="44499" spans="1:3" x14ac:dyDescent="0.45">
      <c r="A44499" t="s">
        <v>165062</v>
      </c>
      <c r="B44499" t="s">
        <v>165617</v>
      </c>
      <c r="C44499" t="s">
        <v>165616</v>
      </c>
    </row>
    <row r="44500" spans="1:3" x14ac:dyDescent="0.45">
      <c r="A44500" t="s">
        <v>165063</v>
      </c>
      <c r="B44500" t="s">
        <v>165617</v>
      </c>
      <c r="C44500" t="s">
        <v>165616</v>
      </c>
    </row>
    <row r="44501" spans="1:3" x14ac:dyDescent="0.45">
      <c r="A44501" t="s">
        <v>165064</v>
      </c>
      <c r="B44501" t="s">
        <v>165617</v>
      </c>
      <c r="C44501" t="s">
        <v>165616</v>
      </c>
    </row>
    <row r="44502" spans="1:3" x14ac:dyDescent="0.45">
      <c r="A44502" t="s">
        <v>124267</v>
      </c>
      <c r="B44502" t="s">
        <v>165617</v>
      </c>
      <c r="C44502" t="s">
        <v>165616</v>
      </c>
    </row>
    <row r="44503" spans="1:3" x14ac:dyDescent="0.45">
      <c r="A44503" t="s">
        <v>124269</v>
      </c>
      <c r="B44503" t="s">
        <v>165617</v>
      </c>
      <c r="C44503" t="s">
        <v>165616</v>
      </c>
    </row>
    <row r="44504" spans="1:3" x14ac:dyDescent="0.45">
      <c r="A44504" t="s">
        <v>124268</v>
      </c>
      <c r="B44504" t="s">
        <v>165617</v>
      </c>
      <c r="C44504" t="s">
        <v>165616</v>
      </c>
    </row>
    <row r="44505" spans="1:3" x14ac:dyDescent="0.45">
      <c r="A44505" t="s">
        <v>165065</v>
      </c>
      <c r="B44505" t="s">
        <v>165617</v>
      </c>
      <c r="C44505" t="s">
        <v>165616</v>
      </c>
    </row>
    <row r="44506" spans="1:3" x14ac:dyDescent="0.45">
      <c r="A44506" t="s">
        <v>124271</v>
      </c>
      <c r="B44506" t="s">
        <v>165617</v>
      </c>
      <c r="C44506" t="s">
        <v>165616</v>
      </c>
    </row>
    <row r="44507" spans="1:3" x14ac:dyDescent="0.45">
      <c r="A44507" t="s">
        <v>124272</v>
      </c>
      <c r="B44507" t="s">
        <v>165617</v>
      </c>
      <c r="C44507" t="s">
        <v>165616</v>
      </c>
    </row>
    <row r="44508" spans="1:3" x14ac:dyDescent="0.45">
      <c r="A44508" t="s">
        <v>124273</v>
      </c>
      <c r="B44508" t="s">
        <v>165617</v>
      </c>
      <c r="C44508" t="s">
        <v>165616</v>
      </c>
    </row>
    <row r="44509" spans="1:3" x14ac:dyDescent="0.45">
      <c r="A44509" t="s">
        <v>124282</v>
      </c>
      <c r="B44509" t="s">
        <v>165617</v>
      </c>
      <c r="C44509" t="s">
        <v>165616</v>
      </c>
    </row>
    <row r="44510" spans="1:3" x14ac:dyDescent="0.45">
      <c r="A44510" t="s">
        <v>124283</v>
      </c>
      <c r="B44510" t="s">
        <v>165617</v>
      </c>
      <c r="C44510" t="s">
        <v>165616</v>
      </c>
    </row>
    <row r="44511" spans="1:3" x14ac:dyDescent="0.45">
      <c r="A44511" t="s">
        <v>124284</v>
      </c>
      <c r="B44511" t="s">
        <v>165617</v>
      </c>
      <c r="C44511" t="s">
        <v>165616</v>
      </c>
    </row>
    <row r="44512" spans="1:3" x14ac:dyDescent="0.45">
      <c r="A44512" t="s">
        <v>124279</v>
      </c>
      <c r="B44512" t="s">
        <v>165617</v>
      </c>
      <c r="C44512" t="s">
        <v>165616</v>
      </c>
    </row>
    <row r="44513" spans="1:3" x14ac:dyDescent="0.45">
      <c r="A44513" t="s">
        <v>124280</v>
      </c>
      <c r="B44513" t="s">
        <v>165617</v>
      </c>
      <c r="C44513" t="s">
        <v>165616</v>
      </c>
    </row>
    <row r="44514" spans="1:3" x14ac:dyDescent="0.45">
      <c r="A44514" t="s">
        <v>124281</v>
      </c>
      <c r="B44514" t="s">
        <v>165617</v>
      </c>
      <c r="C44514" t="s">
        <v>165616</v>
      </c>
    </row>
    <row r="44515" spans="1:3" x14ac:dyDescent="0.45">
      <c r="A44515" t="s">
        <v>124286</v>
      </c>
      <c r="B44515" t="s">
        <v>165617</v>
      </c>
      <c r="C44515" t="s">
        <v>165616</v>
      </c>
    </row>
    <row r="44516" spans="1:3" x14ac:dyDescent="0.45">
      <c r="A44516" t="s">
        <v>124287</v>
      </c>
      <c r="B44516" t="s">
        <v>165617</v>
      </c>
      <c r="C44516" t="s">
        <v>165616</v>
      </c>
    </row>
    <row r="44517" spans="1:3" x14ac:dyDescent="0.45">
      <c r="A44517" t="s">
        <v>124288</v>
      </c>
      <c r="B44517" t="s">
        <v>165617</v>
      </c>
      <c r="C44517" t="s">
        <v>165616</v>
      </c>
    </row>
    <row r="44518" spans="1:3" x14ac:dyDescent="0.45">
      <c r="A44518" t="s">
        <v>165066</v>
      </c>
      <c r="B44518" t="s">
        <v>165617</v>
      </c>
      <c r="C44518" t="s">
        <v>165616</v>
      </c>
    </row>
    <row r="44519" spans="1:3" x14ac:dyDescent="0.45">
      <c r="A44519" t="s">
        <v>124291</v>
      </c>
      <c r="B44519" t="s">
        <v>165617</v>
      </c>
      <c r="C44519" t="s">
        <v>165616</v>
      </c>
    </row>
    <row r="44520" spans="1:3" x14ac:dyDescent="0.45">
      <c r="A44520" t="s">
        <v>124297</v>
      </c>
      <c r="B44520" t="s">
        <v>165617</v>
      </c>
      <c r="C44520" t="s">
        <v>165616</v>
      </c>
    </row>
    <row r="44521" spans="1:3" x14ac:dyDescent="0.45">
      <c r="A44521" t="s">
        <v>124301</v>
      </c>
      <c r="B44521" t="s">
        <v>165617</v>
      </c>
      <c r="C44521" t="s">
        <v>165616</v>
      </c>
    </row>
    <row r="44522" spans="1:3" x14ac:dyDescent="0.45">
      <c r="A44522" t="s">
        <v>124303</v>
      </c>
      <c r="B44522" t="s">
        <v>165617</v>
      </c>
      <c r="C44522" t="s">
        <v>165616</v>
      </c>
    </row>
    <row r="44523" spans="1:3" x14ac:dyDescent="0.45">
      <c r="A44523" t="s">
        <v>165067</v>
      </c>
      <c r="B44523" t="s">
        <v>165617</v>
      </c>
      <c r="C44523" t="s">
        <v>165616</v>
      </c>
    </row>
    <row r="44524" spans="1:3" x14ac:dyDescent="0.45">
      <c r="A44524" t="s">
        <v>165068</v>
      </c>
      <c r="B44524" t="s">
        <v>165617</v>
      </c>
      <c r="C44524" t="s">
        <v>165616</v>
      </c>
    </row>
    <row r="44525" spans="1:3" x14ac:dyDescent="0.45">
      <c r="A44525" t="s">
        <v>165069</v>
      </c>
      <c r="B44525" t="s">
        <v>165617</v>
      </c>
      <c r="C44525" t="s">
        <v>165616</v>
      </c>
    </row>
    <row r="44526" spans="1:3" x14ac:dyDescent="0.45">
      <c r="A44526" t="s">
        <v>165070</v>
      </c>
      <c r="B44526" t="s">
        <v>165617</v>
      </c>
      <c r="C44526" t="s">
        <v>165616</v>
      </c>
    </row>
    <row r="44527" spans="1:3" x14ac:dyDescent="0.45">
      <c r="A44527" t="s">
        <v>165071</v>
      </c>
      <c r="B44527" t="s">
        <v>165617</v>
      </c>
      <c r="C44527" t="s">
        <v>165616</v>
      </c>
    </row>
    <row r="44528" spans="1:3" x14ac:dyDescent="0.45">
      <c r="A44528" t="s">
        <v>165072</v>
      </c>
      <c r="B44528" t="s">
        <v>165617</v>
      </c>
      <c r="C44528" t="s">
        <v>165616</v>
      </c>
    </row>
    <row r="44529" spans="1:3" x14ac:dyDescent="0.45">
      <c r="A44529" t="s">
        <v>165073</v>
      </c>
      <c r="B44529" t="s">
        <v>165617</v>
      </c>
      <c r="C44529" t="s">
        <v>165616</v>
      </c>
    </row>
    <row r="44530" spans="1:3" x14ac:dyDescent="0.45">
      <c r="A44530" t="s">
        <v>124306</v>
      </c>
      <c r="B44530" t="s">
        <v>165617</v>
      </c>
      <c r="C44530" t="s">
        <v>165616</v>
      </c>
    </row>
    <row r="44531" spans="1:3" x14ac:dyDescent="0.45">
      <c r="A44531" t="s">
        <v>165074</v>
      </c>
      <c r="B44531" t="s">
        <v>165617</v>
      </c>
      <c r="C44531" t="s">
        <v>165616</v>
      </c>
    </row>
    <row r="44532" spans="1:3" x14ac:dyDescent="0.45">
      <c r="A44532" t="s">
        <v>165075</v>
      </c>
      <c r="B44532" t="s">
        <v>165617</v>
      </c>
      <c r="C44532" t="s">
        <v>165616</v>
      </c>
    </row>
    <row r="44533" spans="1:3" x14ac:dyDescent="0.45">
      <c r="A44533" t="s">
        <v>165076</v>
      </c>
      <c r="B44533" t="s">
        <v>165617</v>
      </c>
      <c r="C44533" t="s">
        <v>165616</v>
      </c>
    </row>
    <row r="44534" spans="1:3" x14ac:dyDescent="0.45">
      <c r="A44534" t="s">
        <v>165077</v>
      </c>
      <c r="B44534" t="s">
        <v>165617</v>
      </c>
      <c r="C44534" t="s">
        <v>165616</v>
      </c>
    </row>
    <row r="44535" spans="1:3" x14ac:dyDescent="0.45">
      <c r="A44535" t="s">
        <v>165078</v>
      </c>
      <c r="B44535" t="s">
        <v>165617</v>
      </c>
      <c r="C44535" t="s">
        <v>165616</v>
      </c>
    </row>
    <row r="44536" spans="1:3" x14ac:dyDescent="0.45">
      <c r="A44536" t="s">
        <v>165079</v>
      </c>
      <c r="B44536" t="s">
        <v>165617</v>
      </c>
      <c r="C44536" t="s">
        <v>165616</v>
      </c>
    </row>
    <row r="44537" spans="1:3" x14ac:dyDescent="0.45">
      <c r="A44537" t="s">
        <v>165080</v>
      </c>
      <c r="B44537" t="s">
        <v>165617</v>
      </c>
      <c r="C44537" t="s">
        <v>165616</v>
      </c>
    </row>
    <row r="44538" spans="1:3" x14ac:dyDescent="0.45">
      <c r="A44538" t="s">
        <v>165081</v>
      </c>
      <c r="B44538" t="s">
        <v>165617</v>
      </c>
      <c r="C44538" t="s">
        <v>165616</v>
      </c>
    </row>
    <row r="44539" spans="1:3" x14ac:dyDescent="0.45">
      <c r="A44539" t="s">
        <v>165082</v>
      </c>
      <c r="B44539" t="s">
        <v>165617</v>
      </c>
      <c r="C44539" t="s">
        <v>165616</v>
      </c>
    </row>
    <row r="44540" spans="1:3" x14ac:dyDescent="0.45">
      <c r="A44540" t="s">
        <v>124309</v>
      </c>
      <c r="B44540" t="s">
        <v>165617</v>
      </c>
      <c r="C44540" t="s">
        <v>165616</v>
      </c>
    </row>
    <row r="44541" spans="1:3" x14ac:dyDescent="0.45">
      <c r="A44541" t="s">
        <v>165083</v>
      </c>
      <c r="B44541" t="s">
        <v>165617</v>
      </c>
      <c r="C44541" t="s">
        <v>165616</v>
      </c>
    </row>
    <row r="44542" spans="1:3" x14ac:dyDescent="0.45">
      <c r="A44542" t="s">
        <v>165084</v>
      </c>
      <c r="B44542" t="s">
        <v>165617</v>
      </c>
      <c r="C44542" t="s">
        <v>165616</v>
      </c>
    </row>
    <row r="44543" spans="1:3" x14ac:dyDescent="0.45">
      <c r="A44543" t="s">
        <v>124305</v>
      </c>
      <c r="B44543" t="s">
        <v>165617</v>
      </c>
      <c r="C44543" t="s">
        <v>165616</v>
      </c>
    </row>
    <row r="44544" spans="1:3" x14ac:dyDescent="0.45">
      <c r="A44544" t="s">
        <v>165085</v>
      </c>
      <c r="B44544" t="s">
        <v>165617</v>
      </c>
      <c r="C44544" t="s">
        <v>165616</v>
      </c>
    </row>
    <row r="44545" spans="1:3" x14ac:dyDescent="0.45">
      <c r="A44545" t="s">
        <v>165086</v>
      </c>
      <c r="B44545" t="s">
        <v>165617</v>
      </c>
      <c r="C44545" t="s">
        <v>165616</v>
      </c>
    </row>
    <row r="44546" spans="1:3" x14ac:dyDescent="0.45">
      <c r="A44546" t="s">
        <v>124311</v>
      </c>
      <c r="B44546" t="s">
        <v>165617</v>
      </c>
      <c r="C44546" t="s">
        <v>165616</v>
      </c>
    </row>
    <row r="44547" spans="1:3" x14ac:dyDescent="0.45">
      <c r="A44547" t="s">
        <v>165087</v>
      </c>
      <c r="B44547" t="s">
        <v>165617</v>
      </c>
      <c r="C44547" t="s">
        <v>165616</v>
      </c>
    </row>
    <row r="44548" spans="1:3" x14ac:dyDescent="0.45">
      <c r="A44548" t="s">
        <v>165088</v>
      </c>
      <c r="B44548" t="s">
        <v>165617</v>
      </c>
      <c r="C44548" t="s">
        <v>165616</v>
      </c>
    </row>
    <row r="44549" spans="1:3" x14ac:dyDescent="0.45">
      <c r="A44549" t="s">
        <v>165089</v>
      </c>
      <c r="B44549" t="s">
        <v>165617</v>
      </c>
      <c r="C44549" t="s">
        <v>165616</v>
      </c>
    </row>
    <row r="44550" spans="1:3" x14ac:dyDescent="0.45">
      <c r="A44550" t="s">
        <v>165090</v>
      </c>
      <c r="B44550" t="s">
        <v>165617</v>
      </c>
      <c r="C44550" t="s">
        <v>165616</v>
      </c>
    </row>
    <row r="44551" spans="1:3" x14ac:dyDescent="0.45">
      <c r="A44551" t="s">
        <v>124317</v>
      </c>
      <c r="B44551" t="s">
        <v>165617</v>
      </c>
      <c r="C44551" t="s">
        <v>165616</v>
      </c>
    </row>
    <row r="44552" spans="1:3" x14ac:dyDescent="0.45">
      <c r="A44552" t="s">
        <v>124315</v>
      </c>
      <c r="B44552" t="s">
        <v>165617</v>
      </c>
      <c r="C44552" t="s">
        <v>165616</v>
      </c>
    </row>
    <row r="44553" spans="1:3" x14ac:dyDescent="0.45">
      <c r="A44553" t="s">
        <v>124316</v>
      </c>
      <c r="B44553" t="s">
        <v>165617</v>
      </c>
      <c r="C44553" t="s">
        <v>165616</v>
      </c>
    </row>
    <row r="44554" spans="1:3" x14ac:dyDescent="0.45">
      <c r="A44554" t="s">
        <v>124318</v>
      </c>
      <c r="B44554" t="s">
        <v>165617</v>
      </c>
      <c r="C44554" t="s">
        <v>165616</v>
      </c>
    </row>
    <row r="44555" spans="1:3" x14ac:dyDescent="0.45">
      <c r="A44555" t="s">
        <v>124319</v>
      </c>
      <c r="B44555" t="s">
        <v>165617</v>
      </c>
      <c r="C44555" t="s">
        <v>165616</v>
      </c>
    </row>
    <row r="44556" spans="1:3" x14ac:dyDescent="0.45">
      <c r="A44556" t="s">
        <v>124320</v>
      </c>
      <c r="B44556" t="s">
        <v>165617</v>
      </c>
      <c r="C44556" t="s">
        <v>165616</v>
      </c>
    </row>
    <row r="44557" spans="1:3" x14ac:dyDescent="0.45">
      <c r="A44557" t="s">
        <v>124321</v>
      </c>
      <c r="B44557" t="s">
        <v>165617</v>
      </c>
      <c r="C44557" t="s">
        <v>165616</v>
      </c>
    </row>
    <row r="44558" spans="1:3" x14ac:dyDescent="0.45">
      <c r="A44558" t="s">
        <v>124322</v>
      </c>
      <c r="B44558" t="s">
        <v>165617</v>
      </c>
      <c r="C44558" t="s">
        <v>165616</v>
      </c>
    </row>
    <row r="44559" spans="1:3" x14ac:dyDescent="0.45">
      <c r="A44559" t="s">
        <v>165091</v>
      </c>
      <c r="B44559" t="s">
        <v>165617</v>
      </c>
      <c r="C44559" t="s">
        <v>165616</v>
      </c>
    </row>
    <row r="44560" spans="1:3" x14ac:dyDescent="0.45">
      <c r="A44560" t="s">
        <v>165092</v>
      </c>
      <c r="B44560" t="s">
        <v>165617</v>
      </c>
      <c r="C44560" t="s">
        <v>165616</v>
      </c>
    </row>
    <row r="44561" spans="1:3" x14ac:dyDescent="0.45">
      <c r="A44561" t="s">
        <v>165093</v>
      </c>
      <c r="B44561" t="s">
        <v>165617</v>
      </c>
      <c r="C44561" t="s">
        <v>165616</v>
      </c>
    </row>
    <row r="44562" spans="1:3" x14ac:dyDescent="0.45">
      <c r="A44562" t="s">
        <v>124324</v>
      </c>
      <c r="B44562" t="s">
        <v>165617</v>
      </c>
      <c r="C44562" t="s">
        <v>165616</v>
      </c>
    </row>
    <row r="44563" spans="1:3" x14ac:dyDescent="0.45">
      <c r="A44563" t="s">
        <v>165094</v>
      </c>
      <c r="B44563" t="s">
        <v>165617</v>
      </c>
      <c r="C44563" t="s">
        <v>165616</v>
      </c>
    </row>
    <row r="44564" spans="1:3" x14ac:dyDescent="0.45">
      <c r="A44564" t="s">
        <v>124325</v>
      </c>
      <c r="B44564" t="s">
        <v>165617</v>
      </c>
      <c r="C44564" t="s">
        <v>165616</v>
      </c>
    </row>
    <row r="44565" spans="1:3" x14ac:dyDescent="0.45">
      <c r="A44565" t="s">
        <v>124326</v>
      </c>
      <c r="B44565" t="s">
        <v>165617</v>
      </c>
      <c r="C44565" t="s">
        <v>165616</v>
      </c>
    </row>
    <row r="44566" spans="1:3" x14ac:dyDescent="0.45">
      <c r="A44566" t="s">
        <v>124327</v>
      </c>
      <c r="B44566" t="s">
        <v>165617</v>
      </c>
      <c r="C44566" t="s">
        <v>165616</v>
      </c>
    </row>
    <row r="44567" spans="1:3" x14ac:dyDescent="0.45">
      <c r="A44567" t="s">
        <v>124328</v>
      </c>
      <c r="B44567" t="s">
        <v>165617</v>
      </c>
      <c r="C44567" t="s">
        <v>165616</v>
      </c>
    </row>
    <row r="44568" spans="1:3" x14ac:dyDescent="0.45">
      <c r="A44568" t="s">
        <v>124329</v>
      </c>
      <c r="B44568" t="s">
        <v>165617</v>
      </c>
      <c r="C44568" t="s">
        <v>165616</v>
      </c>
    </row>
    <row r="44569" spans="1:3" x14ac:dyDescent="0.45">
      <c r="A44569" t="s">
        <v>124330</v>
      </c>
      <c r="B44569" t="s">
        <v>165617</v>
      </c>
      <c r="C44569" t="s">
        <v>165616</v>
      </c>
    </row>
    <row r="44570" spans="1:3" x14ac:dyDescent="0.45">
      <c r="A44570" t="s">
        <v>124331</v>
      </c>
      <c r="B44570" t="s">
        <v>165617</v>
      </c>
      <c r="C44570" t="s">
        <v>165616</v>
      </c>
    </row>
    <row r="44571" spans="1:3" x14ac:dyDescent="0.45">
      <c r="A44571" t="s">
        <v>165095</v>
      </c>
      <c r="B44571" t="s">
        <v>165617</v>
      </c>
      <c r="C44571" t="s">
        <v>165616</v>
      </c>
    </row>
    <row r="44572" spans="1:3" x14ac:dyDescent="0.45">
      <c r="A44572" t="s">
        <v>124332</v>
      </c>
      <c r="B44572" t="s">
        <v>165617</v>
      </c>
      <c r="C44572" t="s">
        <v>165616</v>
      </c>
    </row>
    <row r="44573" spans="1:3" x14ac:dyDescent="0.45">
      <c r="A44573" t="s">
        <v>124333</v>
      </c>
      <c r="B44573" t="s">
        <v>165617</v>
      </c>
      <c r="C44573" t="s">
        <v>165616</v>
      </c>
    </row>
    <row r="44574" spans="1:3" x14ac:dyDescent="0.45">
      <c r="A44574" t="s">
        <v>165096</v>
      </c>
      <c r="B44574" t="s">
        <v>165617</v>
      </c>
      <c r="C44574" t="s">
        <v>165616</v>
      </c>
    </row>
    <row r="44575" spans="1:3" x14ac:dyDescent="0.45">
      <c r="A44575" t="s">
        <v>124648</v>
      </c>
      <c r="B44575" t="s">
        <v>165617</v>
      </c>
      <c r="C44575" t="s">
        <v>165616</v>
      </c>
    </row>
    <row r="44576" spans="1:3" x14ac:dyDescent="0.45">
      <c r="A44576" t="s">
        <v>124650</v>
      </c>
      <c r="B44576" t="s">
        <v>165617</v>
      </c>
      <c r="C44576" t="s">
        <v>165616</v>
      </c>
    </row>
    <row r="44577" spans="1:3" x14ac:dyDescent="0.45">
      <c r="A44577" t="s">
        <v>124646</v>
      </c>
      <c r="B44577" t="s">
        <v>165617</v>
      </c>
      <c r="C44577" t="s">
        <v>165616</v>
      </c>
    </row>
    <row r="44578" spans="1:3" x14ac:dyDescent="0.45">
      <c r="A44578" t="s">
        <v>124647</v>
      </c>
      <c r="B44578" t="s">
        <v>165617</v>
      </c>
      <c r="C44578" t="s">
        <v>165616</v>
      </c>
    </row>
    <row r="44579" spans="1:3" x14ac:dyDescent="0.45">
      <c r="A44579" t="s">
        <v>124649</v>
      </c>
      <c r="B44579" t="s">
        <v>165617</v>
      </c>
      <c r="C44579" t="s">
        <v>165616</v>
      </c>
    </row>
    <row r="44580" spans="1:3" x14ac:dyDescent="0.45">
      <c r="A44580" t="s">
        <v>124651</v>
      </c>
      <c r="B44580" t="s">
        <v>165617</v>
      </c>
      <c r="C44580" t="s">
        <v>165616</v>
      </c>
    </row>
    <row r="44581" spans="1:3" x14ac:dyDescent="0.45">
      <c r="A44581" t="s">
        <v>124652</v>
      </c>
      <c r="B44581" t="s">
        <v>165617</v>
      </c>
      <c r="C44581" t="s">
        <v>165616</v>
      </c>
    </row>
    <row r="44582" spans="1:3" x14ac:dyDescent="0.45">
      <c r="A44582" t="s">
        <v>124653</v>
      </c>
      <c r="B44582" t="s">
        <v>165617</v>
      </c>
      <c r="C44582" t="s">
        <v>165616</v>
      </c>
    </row>
    <row r="44583" spans="1:3" x14ac:dyDescent="0.45">
      <c r="A44583" t="s">
        <v>165097</v>
      </c>
      <c r="B44583" t="s">
        <v>165617</v>
      </c>
      <c r="C44583" t="s">
        <v>165616</v>
      </c>
    </row>
    <row r="44584" spans="1:3" x14ac:dyDescent="0.45">
      <c r="A44584" t="s">
        <v>124655</v>
      </c>
      <c r="B44584" t="s">
        <v>165617</v>
      </c>
      <c r="C44584" t="s">
        <v>165616</v>
      </c>
    </row>
    <row r="44585" spans="1:3" x14ac:dyDescent="0.45">
      <c r="A44585" t="s">
        <v>124656</v>
      </c>
      <c r="B44585" t="s">
        <v>165617</v>
      </c>
      <c r="C44585" t="s">
        <v>165616</v>
      </c>
    </row>
    <row r="44586" spans="1:3" x14ac:dyDescent="0.45">
      <c r="A44586" t="s">
        <v>124658</v>
      </c>
      <c r="B44586" t="s">
        <v>165617</v>
      </c>
      <c r="C44586" t="s">
        <v>165616</v>
      </c>
    </row>
    <row r="44587" spans="1:3" x14ac:dyDescent="0.45">
      <c r="A44587" t="s">
        <v>124660</v>
      </c>
      <c r="B44587" t="s">
        <v>165617</v>
      </c>
      <c r="C44587" t="s">
        <v>165616</v>
      </c>
    </row>
    <row r="44588" spans="1:3" x14ac:dyDescent="0.45">
      <c r="A44588" t="s">
        <v>124659</v>
      </c>
      <c r="B44588" t="s">
        <v>165617</v>
      </c>
      <c r="C44588" t="s">
        <v>165616</v>
      </c>
    </row>
    <row r="44589" spans="1:3" x14ac:dyDescent="0.45">
      <c r="A44589" t="s">
        <v>165098</v>
      </c>
      <c r="B44589" t="s">
        <v>165617</v>
      </c>
      <c r="C44589" t="s">
        <v>165616</v>
      </c>
    </row>
    <row r="44590" spans="1:3" x14ac:dyDescent="0.45">
      <c r="A44590" t="s">
        <v>124665</v>
      </c>
      <c r="B44590" t="s">
        <v>165617</v>
      </c>
      <c r="C44590" t="s">
        <v>165616</v>
      </c>
    </row>
    <row r="44591" spans="1:3" x14ac:dyDescent="0.45">
      <c r="A44591" t="s">
        <v>124668</v>
      </c>
      <c r="B44591" t="s">
        <v>165617</v>
      </c>
      <c r="C44591" t="s">
        <v>165616</v>
      </c>
    </row>
    <row r="44592" spans="1:3" x14ac:dyDescent="0.45">
      <c r="A44592" t="s">
        <v>124669</v>
      </c>
      <c r="B44592" t="s">
        <v>165617</v>
      </c>
      <c r="C44592" t="s">
        <v>165616</v>
      </c>
    </row>
    <row r="44593" spans="1:3" x14ac:dyDescent="0.45">
      <c r="A44593" t="s">
        <v>124674</v>
      </c>
      <c r="B44593" t="s">
        <v>165617</v>
      </c>
      <c r="C44593" t="s">
        <v>165616</v>
      </c>
    </row>
    <row r="44594" spans="1:3" x14ac:dyDescent="0.45">
      <c r="A44594" t="s">
        <v>124675</v>
      </c>
      <c r="B44594" t="s">
        <v>165617</v>
      </c>
      <c r="C44594" t="s">
        <v>165616</v>
      </c>
    </row>
    <row r="44595" spans="1:3" x14ac:dyDescent="0.45">
      <c r="A44595" t="s">
        <v>124666</v>
      </c>
      <c r="B44595" t="s">
        <v>165617</v>
      </c>
      <c r="C44595" t="s">
        <v>165616</v>
      </c>
    </row>
    <row r="44596" spans="1:3" x14ac:dyDescent="0.45">
      <c r="A44596" t="s">
        <v>124671</v>
      </c>
      <c r="B44596" t="s">
        <v>165617</v>
      </c>
      <c r="C44596" t="s">
        <v>165616</v>
      </c>
    </row>
    <row r="44597" spans="1:3" x14ac:dyDescent="0.45">
      <c r="A44597" t="s">
        <v>124672</v>
      </c>
      <c r="B44597" t="s">
        <v>165617</v>
      </c>
      <c r="C44597" t="s">
        <v>165616</v>
      </c>
    </row>
    <row r="44598" spans="1:3" x14ac:dyDescent="0.45">
      <c r="A44598" t="s">
        <v>124673</v>
      </c>
      <c r="B44598" t="s">
        <v>165617</v>
      </c>
      <c r="C44598" t="s">
        <v>165616</v>
      </c>
    </row>
    <row r="44599" spans="1:3" x14ac:dyDescent="0.45">
      <c r="A44599" t="s">
        <v>124676</v>
      </c>
      <c r="B44599" t="s">
        <v>165617</v>
      </c>
      <c r="C44599" t="s">
        <v>165616</v>
      </c>
    </row>
    <row r="44600" spans="1:3" x14ac:dyDescent="0.45">
      <c r="A44600" t="s">
        <v>124667</v>
      </c>
      <c r="B44600" t="s">
        <v>165617</v>
      </c>
      <c r="C44600" t="s">
        <v>165616</v>
      </c>
    </row>
    <row r="44601" spans="1:3" x14ac:dyDescent="0.45">
      <c r="A44601" t="s">
        <v>165099</v>
      </c>
      <c r="B44601" t="s">
        <v>165617</v>
      </c>
      <c r="C44601" t="s">
        <v>165616</v>
      </c>
    </row>
    <row r="44602" spans="1:3" x14ac:dyDescent="0.45">
      <c r="A44602" t="s">
        <v>124677</v>
      </c>
      <c r="B44602" t="s">
        <v>165617</v>
      </c>
      <c r="C44602" t="s">
        <v>165616</v>
      </c>
    </row>
    <row r="44603" spans="1:3" x14ac:dyDescent="0.45">
      <c r="A44603" t="s">
        <v>124678</v>
      </c>
      <c r="B44603" t="s">
        <v>165617</v>
      </c>
      <c r="C44603" t="s">
        <v>165616</v>
      </c>
    </row>
    <row r="44604" spans="1:3" x14ac:dyDescent="0.45">
      <c r="A44604" t="s">
        <v>165100</v>
      </c>
      <c r="B44604" t="s">
        <v>165617</v>
      </c>
      <c r="C44604" t="s">
        <v>165616</v>
      </c>
    </row>
    <row r="44605" spans="1:3" x14ac:dyDescent="0.45">
      <c r="A44605" t="s">
        <v>124679</v>
      </c>
      <c r="B44605" t="s">
        <v>165617</v>
      </c>
      <c r="C44605" t="s">
        <v>165616</v>
      </c>
    </row>
    <row r="44606" spans="1:3" x14ac:dyDescent="0.45">
      <c r="A44606" t="s">
        <v>124682</v>
      </c>
      <c r="B44606" t="s">
        <v>165617</v>
      </c>
      <c r="C44606" t="s">
        <v>165616</v>
      </c>
    </row>
    <row r="44607" spans="1:3" x14ac:dyDescent="0.45">
      <c r="A44607" t="s">
        <v>165101</v>
      </c>
      <c r="B44607" t="s">
        <v>165617</v>
      </c>
      <c r="C44607" t="s">
        <v>165616</v>
      </c>
    </row>
    <row r="44608" spans="1:3" x14ac:dyDescent="0.45">
      <c r="A44608" t="s">
        <v>124683</v>
      </c>
      <c r="B44608" t="s">
        <v>165617</v>
      </c>
      <c r="C44608" t="s">
        <v>165616</v>
      </c>
    </row>
    <row r="44609" spans="1:3" x14ac:dyDescent="0.45">
      <c r="A44609" t="s">
        <v>124684</v>
      </c>
      <c r="B44609" t="s">
        <v>165617</v>
      </c>
      <c r="C44609" t="s">
        <v>165616</v>
      </c>
    </row>
    <row r="44610" spans="1:3" x14ac:dyDescent="0.45">
      <c r="A44610" t="s">
        <v>124685</v>
      </c>
      <c r="B44610" t="s">
        <v>165617</v>
      </c>
      <c r="C44610" t="s">
        <v>165616</v>
      </c>
    </row>
    <row r="44611" spans="1:3" x14ac:dyDescent="0.45">
      <c r="A44611" t="s">
        <v>124686</v>
      </c>
      <c r="B44611" t="s">
        <v>165617</v>
      </c>
      <c r="C44611" t="s">
        <v>165616</v>
      </c>
    </row>
    <row r="44612" spans="1:3" x14ac:dyDescent="0.45">
      <c r="A44612" t="s">
        <v>165102</v>
      </c>
      <c r="B44612" t="s">
        <v>165617</v>
      </c>
      <c r="C44612" t="s">
        <v>165616</v>
      </c>
    </row>
    <row r="44613" spans="1:3" x14ac:dyDescent="0.45">
      <c r="A44613" t="s">
        <v>124687</v>
      </c>
      <c r="B44613" t="s">
        <v>165617</v>
      </c>
      <c r="C44613" t="s">
        <v>165616</v>
      </c>
    </row>
    <row r="44614" spans="1:3" x14ac:dyDescent="0.45">
      <c r="A44614" t="s">
        <v>165103</v>
      </c>
      <c r="B44614" t="s">
        <v>165617</v>
      </c>
      <c r="C44614" t="s">
        <v>165616</v>
      </c>
    </row>
    <row r="44615" spans="1:3" x14ac:dyDescent="0.45">
      <c r="A44615" t="s">
        <v>124689</v>
      </c>
      <c r="B44615" t="s">
        <v>165617</v>
      </c>
      <c r="C44615" t="s">
        <v>165616</v>
      </c>
    </row>
    <row r="44616" spans="1:3" x14ac:dyDescent="0.45">
      <c r="A44616" t="s">
        <v>124696</v>
      </c>
      <c r="B44616" t="s">
        <v>165617</v>
      </c>
      <c r="C44616" t="s">
        <v>165616</v>
      </c>
    </row>
    <row r="44617" spans="1:3" x14ac:dyDescent="0.45">
      <c r="A44617" t="s">
        <v>165104</v>
      </c>
      <c r="B44617" t="s">
        <v>165617</v>
      </c>
      <c r="C44617" t="s">
        <v>165616</v>
      </c>
    </row>
    <row r="44618" spans="1:3" x14ac:dyDescent="0.45">
      <c r="A44618" t="s">
        <v>165105</v>
      </c>
      <c r="B44618" t="s">
        <v>165617</v>
      </c>
      <c r="C44618" t="s">
        <v>165616</v>
      </c>
    </row>
    <row r="44619" spans="1:3" x14ac:dyDescent="0.45">
      <c r="A44619" t="s">
        <v>124697</v>
      </c>
      <c r="B44619" t="s">
        <v>165617</v>
      </c>
      <c r="C44619" t="s">
        <v>165616</v>
      </c>
    </row>
    <row r="44620" spans="1:3" x14ac:dyDescent="0.45">
      <c r="A44620" t="s">
        <v>124698</v>
      </c>
      <c r="B44620" t="s">
        <v>165617</v>
      </c>
      <c r="C44620" t="s">
        <v>165616</v>
      </c>
    </row>
    <row r="44621" spans="1:3" x14ac:dyDescent="0.45">
      <c r="A44621" t="s">
        <v>124699</v>
      </c>
      <c r="B44621" t="s">
        <v>165617</v>
      </c>
      <c r="C44621" t="s">
        <v>165616</v>
      </c>
    </row>
    <row r="44622" spans="1:3" x14ac:dyDescent="0.45">
      <c r="A44622" t="s">
        <v>124700</v>
      </c>
      <c r="B44622" t="s">
        <v>165617</v>
      </c>
      <c r="C44622" t="s">
        <v>165616</v>
      </c>
    </row>
    <row r="44623" spans="1:3" x14ac:dyDescent="0.45">
      <c r="A44623" t="s">
        <v>124701</v>
      </c>
      <c r="B44623" t="s">
        <v>165617</v>
      </c>
      <c r="C44623" t="s">
        <v>165616</v>
      </c>
    </row>
    <row r="44624" spans="1:3" x14ac:dyDescent="0.45">
      <c r="A44624" t="s">
        <v>124703</v>
      </c>
      <c r="B44624" t="s">
        <v>165617</v>
      </c>
      <c r="C44624" t="s">
        <v>165616</v>
      </c>
    </row>
    <row r="44625" spans="1:3" x14ac:dyDescent="0.45">
      <c r="A44625" t="s">
        <v>124704</v>
      </c>
      <c r="B44625" t="s">
        <v>165617</v>
      </c>
      <c r="C44625" t="s">
        <v>165616</v>
      </c>
    </row>
    <row r="44626" spans="1:3" x14ac:dyDescent="0.45">
      <c r="A44626" t="s">
        <v>124705</v>
      </c>
      <c r="B44626" t="s">
        <v>165617</v>
      </c>
      <c r="C44626" t="s">
        <v>165616</v>
      </c>
    </row>
    <row r="44627" spans="1:3" x14ac:dyDescent="0.45">
      <c r="A44627" t="s">
        <v>124706</v>
      </c>
      <c r="B44627" t="s">
        <v>165617</v>
      </c>
      <c r="C44627" t="s">
        <v>165616</v>
      </c>
    </row>
    <row r="44628" spans="1:3" x14ac:dyDescent="0.45">
      <c r="A44628" t="s">
        <v>124708</v>
      </c>
      <c r="B44628" t="s">
        <v>165617</v>
      </c>
      <c r="C44628" t="s">
        <v>165616</v>
      </c>
    </row>
    <row r="44629" spans="1:3" x14ac:dyDescent="0.45">
      <c r="A44629" t="s">
        <v>124710</v>
      </c>
      <c r="B44629" t="s">
        <v>165617</v>
      </c>
      <c r="C44629" t="s">
        <v>165616</v>
      </c>
    </row>
    <row r="44630" spans="1:3" x14ac:dyDescent="0.45">
      <c r="A44630" t="s">
        <v>124712</v>
      </c>
      <c r="B44630" t="s">
        <v>165617</v>
      </c>
      <c r="C44630" t="s">
        <v>165616</v>
      </c>
    </row>
    <row r="44631" spans="1:3" x14ac:dyDescent="0.45">
      <c r="A44631" t="s">
        <v>124713</v>
      </c>
      <c r="B44631" t="s">
        <v>165617</v>
      </c>
      <c r="C44631" t="s">
        <v>165616</v>
      </c>
    </row>
    <row r="44632" spans="1:3" x14ac:dyDescent="0.45">
      <c r="A44632" t="s">
        <v>165106</v>
      </c>
      <c r="B44632" t="s">
        <v>165617</v>
      </c>
      <c r="C44632" t="s">
        <v>165616</v>
      </c>
    </row>
    <row r="44633" spans="1:3" x14ac:dyDescent="0.45">
      <c r="A44633" t="s">
        <v>124714</v>
      </c>
      <c r="B44633" t="s">
        <v>165617</v>
      </c>
      <c r="C44633" t="s">
        <v>165616</v>
      </c>
    </row>
    <row r="44634" spans="1:3" x14ac:dyDescent="0.45">
      <c r="A44634" t="s">
        <v>165107</v>
      </c>
      <c r="B44634" t="s">
        <v>165617</v>
      </c>
      <c r="C44634" t="s">
        <v>165616</v>
      </c>
    </row>
    <row r="44635" spans="1:3" x14ac:dyDescent="0.45">
      <c r="A44635" t="s">
        <v>124715</v>
      </c>
      <c r="B44635" t="s">
        <v>165617</v>
      </c>
      <c r="C44635" t="s">
        <v>165616</v>
      </c>
    </row>
    <row r="44636" spans="1:3" x14ac:dyDescent="0.45">
      <c r="A44636" t="s">
        <v>124716</v>
      </c>
      <c r="B44636" t="s">
        <v>165617</v>
      </c>
      <c r="C44636" t="s">
        <v>165616</v>
      </c>
    </row>
    <row r="44637" spans="1:3" x14ac:dyDescent="0.45">
      <c r="A44637" t="s">
        <v>124719</v>
      </c>
      <c r="B44637" t="s">
        <v>165617</v>
      </c>
      <c r="C44637" t="s">
        <v>165616</v>
      </c>
    </row>
    <row r="44638" spans="1:3" x14ac:dyDescent="0.45">
      <c r="A44638" t="s">
        <v>124720</v>
      </c>
      <c r="B44638" t="s">
        <v>165617</v>
      </c>
      <c r="C44638" t="s">
        <v>165616</v>
      </c>
    </row>
    <row r="44639" spans="1:3" x14ac:dyDescent="0.45">
      <c r="A44639" t="s">
        <v>165108</v>
      </c>
      <c r="B44639" t="s">
        <v>165617</v>
      </c>
      <c r="C44639" t="s">
        <v>165616</v>
      </c>
    </row>
    <row r="44640" spans="1:3" x14ac:dyDescent="0.45">
      <c r="A44640" t="s">
        <v>165109</v>
      </c>
      <c r="B44640" t="s">
        <v>165617</v>
      </c>
      <c r="C44640" t="s">
        <v>165616</v>
      </c>
    </row>
    <row r="44641" spans="1:3" x14ac:dyDescent="0.45">
      <c r="A44641" t="s">
        <v>124717</v>
      </c>
      <c r="B44641" t="s">
        <v>165617</v>
      </c>
      <c r="C44641" t="s">
        <v>165616</v>
      </c>
    </row>
    <row r="44642" spans="1:3" x14ac:dyDescent="0.45">
      <c r="A44642" t="s">
        <v>124718</v>
      </c>
      <c r="B44642" t="s">
        <v>165617</v>
      </c>
      <c r="C44642" t="s">
        <v>165616</v>
      </c>
    </row>
    <row r="44643" spans="1:3" x14ac:dyDescent="0.45">
      <c r="A44643" t="s">
        <v>165110</v>
      </c>
      <c r="B44643" t="s">
        <v>165617</v>
      </c>
      <c r="C44643" t="s">
        <v>165616</v>
      </c>
    </row>
    <row r="44644" spans="1:3" x14ac:dyDescent="0.45">
      <c r="A44644" t="s">
        <v>124721</v>
      </c>
      <c r="B44644" t="s">
        <v>165617</v>
      </c>
      <c r="C44644" t="s">
        <v>165616</v>
      </c>
    </row>
    <row r="44645" spans="1:3" x14ac:dyDescent="0.45">
      <c r="A44645" t="s">
        <v>124723</v>
      </c>
      <c r="B44645" t="s">
        <v>165617</v>
      </c>
      <c r="C44645" t="s">
        <v>165616</v>
      </c>
    </row>
    <row r="44646" spans="1:3" x14ac:dyDescent="0.45">
      <c r="A44646" t="s">
        <v>124722</v>
      </c>
      <c r="B44646" t="s">
        <v>165617</v>
      </c>
      <c r="C44646" t="s">
        <v>165616</v>
      </c>
    </row>
    <row r="44647" spans="1:3" x14ac:dyDescent="0.45">
      <c r="A44647" t="s">
        <v>124724</v>
      </c>
      <c r="B44647" t="s">
        <v>165617</v>
      </c>
      <c r="C44647" t="s">
        <v>165616</v>
      </c>
    </row>
    <row r="44648" spans="1:3" x14ac:dyDescent="0.45">
      <c r="A44648" t="s">
        <v>124725</v>
      </c>
      <c r="B44648" t="s">
        <v>165617</v>
      </c>
      <c r="C44648" t="s">
        <v>165616</v>
      </c>
    </row>
    <row r="44649" spans="1:3" x14ac:dyDescent="0.45">
      <c r="A44649" t="s">
        <v>124727</v>
      </c>
      <c r="B44649" t="s">
        <v>165617</v>
      </c>
      <c r="C44649" t="s">
        <v>165616</v>
      </c>
    </row>
    <row r="44650" spans="1:3" x14ac:dyDescent="0.45">
      <c r="A44650" t="s">
        <v>124726</v>
      </c>
      <c r="B44650" t="s">
        <v>165617</v>
      </c>
      <c r="C44650" t="s">
        <v>165616</v>
      </c>
    </row>
    <row r="44651" spans="1:3" x14ac:dyDescent="0.45">
      <c r="A44651" t="s">
        <v>124728</v>
      </c>
      <c r="B44651" t="s">
        <v>165617</v>
      </c>
      <c r="C44651" t="s">
        <v>165616</v>
      </c>
    </row>
    <row r="44652" spans="1:3" x14ac:dyDescent="0.45">
      <c r="A44652" t="s">
        <v>165111</v>
      </c>
      <c r="B44652" t="s">
        <v>165617</v>
      </c>
      <c r="C44652" t="s">
        <v>165616</v>
      </c>
    </row>
    <row r="44653" spans="1:3" x14ac:dyDescent="0.45">
      <c r="A44653" t="s">
        <v>124729</v>
      </c>
      <c r="B44653" t="s">
        <v>165617</v>
      </c>
      <c r="C44653" t="s">
        <v>165616</v>
      </c>
    </row>
    <row r="44654" spans="1:3" x14ac:dyDescent="0.45">
      <c r="A44654" t="s">
        <v>124730</v>
      </c>
      <c r="B44654" t="s">
        <v>165617</v>
      </c>
      <c r="C44654" t="s">
        <v>165616</v>
      </c>
    </row>
    <row r="44655" spans="1:3" x14ac:dyDescent="0.45">
      <c r="A44655" t="s">
        <v>165112</v>
      </c>
      <c r="B44655" t="s">
        <v>165617</v>
      </c>
      <c r="C44655" t="s">
        <v>165616</v>
      </c>
    </row>
    <row r="44656" spans="1:3" x14ac:dyDescent="0.45">
      <c r="A44656" t="s">
        <v>165113</v>
      </c>
      <c r="B44656" t="s">
        <v>165617</v>
      </c>
      <c r="C44656" t="s">
        <v>165616</v>
      </c>
    </row>
    <row r="44657" spans="1:3" x14ac:dyDescent="0.45">
      <c r="A44657" t="s">
        <v>124731</v>
      </c>
      <c r="B44657" t="s">
        <v>165617</v>
      </c>
      <c r="C44657" t="s">
        <v>165616</v>
      </c>
    </row>
    <row r="44658" spans="1:3" x14ac:dyDescent="0.45">
      <c r="A44658" t="s">
        <v>124732</v>
      </c>
      <c r="B44658" t="s">
        <v>165617</v>
      </c>
      <c r="C44658" t="s">
        <v>165616</v>
      </c>
    </row>
    <row r="44659" spans="1:3" x14ac:dyDescent="0.45">
      <c r="A44659" t="s">
        <v>124734</v>
      </c>
      <c r="B44659" t="s">
        <v>165617</v>
      </c>
      <c r="C44659" t="s">
        <v>165616</v>
      </c>
    </row>
    <row r="44660" spans="1:3" x14ac:dyDescent="0.45">
      <c r="A44660" t="s">
        <v>124737</v>
      </c>
      <c r="B44660" t="s">
        <v>165617</v>
      </c>
      <c r="C44660" t="s">
        <v>165616</v>
      </c>
    </row>
    <row r="44661" spans="1:3" x14ac:dyDescent="0.45">
      <c r="A44661" t="s">
        <v>124738</v>
      </c>
      <c r="B44661" t="s">
        <v>165617</v>
      </c>
      <c r="C44661" t="s">
        <v>165616</v>
      </c>
    </row>
    <row r="44662" spans="1:3" x14ac:dyDescent="0.45">
      <c r="A44662" t="s">
        <v>124739</v>
      </c>
      <c r="B44662" t="s">
        <v>165617</v>
      </c>
      <c r="C44662" t="s">
        <v>165616</v>
      </c>
    </row>
    <row r="44663" spans="1:3" x14ac:dyDescent="0.45">
      <c r="A44663" t="s">
        <v>124740</v>
      </c>
      <c r="B44663" t="s">
        <v>165617</v>
      </c>
      <c r="C44663" t="s">
        <v>165616</v>
      </c>
    </row>
    <row r="44664" spans="1:3" x14ac:dyDescent="0.45">
      <c r="A44664" t="s">
        <v>124741</v>
      </c>
      <c r="B44664" t="s">
        <v>165617</v>
      </c>
      <c r="C44664" t="s">
        <v>165616</v>
      </c>
    </row>
    <row r="44665" spans="1:3" x14ac:dyDescent="0.45">
      <c r="A44665" t="s">
        <v>124742</v>
      </c>
      <c r="B44665" t="s">
        <v>165617</v>
      </c>
      <c r="C44665" t="s">
        <v>165616</v>
      </c>
    </row>
    <row r="44666" spans="1:3" x14ac:dyDescent="0.45">
      <c r="A44666" t="s">
        <v>124743</v>
      </c>
      <c r="B44666" t="s">
        <v>165617</v>
      </c>
      <c r="C44666" t="s">
        <v>165616</v>
      </c>
    </row>
    <row r="44667" spans="1:3" x14ac:dyDescent="0.45">
      <c r="A44667" t="s">
        <v>124744</v>
      </c>
      <c r="B44667" t="s">
        <v>165617</v>
      </c>
      <c r="C44667" t="s">
        <v>165616</v>
      </c>
    </row>
    <row r="44668" spans="1:3" x14ac:dyDescent="0.45">
      <c r="A44668" t="s">
        <v>124745</v>
      </c>
      <c r="B44668" t="s">
        <v>165617</v>
      </c>
      <c r="C44668" t="s">
        <v>165616</v>
      </c>
    </row>
    <row r="44669" spans="1:3" x14ac:dyDescent="0.45">
      <c r="A44669" t="s">
        <v>124746</v>
      </c>
      <c r="B44669" t="s">
        <v>165617</v>
      </c>
      <c r="C44669" t="s">
        <v>165616</v>
      </c>
    </row>
    <row r="44670" spans="1:3" x14ac:dyDescent="0.45">
      <c r="A44670" t="s">
        <v>124747</v>
      </c>
      <c r="B44670" t="s">
        <v>165617</v>
      </c>
      <c r="C44670" t="s">
        <v>165616</v>
      </c>
    </row>
    <row r="44671" spans="1:3" x14ac:dyDescent="0.45">
      <c r="A44671" t="s">
        <v>124748</v>
      </c>
      <c r="B44671" t="s">
        <v>165617</v>
      </c>
      <c r="C44671" t="s">
        <v>165616</v>
      </c>
    </row>
    <row r="44672" spans="1:3" x14ac:dyDescent="0.45">
      <c r="A44672" t="s">
        <v>124749</v>
      </c>
      <c r="B44672" t="s">
        <v>165617</v>
      </c>
      <c r="C44672" t="s">
        <v>165616</v>
      </c>
    </row>
    <row r="44673" spans="1:3" x14ac:dyDescent="0.45">
      <c r="A44673" t="s">
        <v>165114</v>
      </c>
      <c r="B44673" t="s">
        <v>165617</v>
      </c>
      <c r="C44673" t="s">
        <v>165616</v>
      </c>
    </row>
    <row r="44674" spans="1:3" x14ac:dyDescent="0.45">
      <c r="A44674" t="s">
        <v>165115</v>
      </c>
      <c r="B44674" t="s">
        <v>165617</v>
      </c>
      <c r="C44674" t="s">
        <v>165616</v>
      </c>
    </row>
    <row r="44675" spans="1:3" x14ac:dyDescent="0.45">
      <c r="A44675" t="s">
        <v>165116</v>
      </c>
      <c r="B44675" t="s">
        <v>165617</v>
      </c>
      <c r="C44675" t="s">
        <v>165616</v>
      </c>
    </row>
    <row r="44676" spans="1:3" x14ac:dyDescent="0.45">
      <c r="A44676" t="s">
        <v>165117</v>
      </c>
      <c r="B44676" t="s">
        <v>165617</v>
      </c>
      <c r="C44676" t="s">
        <v>165616</v>
      </c>
    </row>
    <row r="44677" spans="1:3" x14ac:dyDescent="0.45">
      <c r="A44677" t="s">
        <v>124750</v>
      </c>
      <c r="B44677" t="s">
        <v>165617</v>
      </c>
      <c r="C44677" t="s">
        <v>165616</v>
      </c>
    </row>
    <row r="44678" spans="1:3" x14ac:dyDescent="0.45">
      <c r="A44678" t="s">
        <v>165118</v>
      </c>
      <c r="B44678" t="s">
        <v>165617</v>
      </c>
      <c r="C44678" t="s">
        <v>165616</v>
      </c>
    </row>
    <row r="44679" spans="1:3" x14ac:dyDescent="0.45">
      <c r="A44679" t="s">
        <v>165119</v>
      </c>
      <c r="B44679" t="s">
        <v>165617</v>
      </c>
      <c r="C44679" t="s">
        <v>165616</v>
      </c>
    </row>
    <row r="44680" spans="1:3" x14ac:dyDescent="0.45">
      <c r="A44680" t="s">
        <v>124753</v>
      </c>
      <c r="B44680" t="s">
        <v>165617</v>
      </c>
      <c r="C44680" t="s">
        <v>165616</v>
      </c>
    </row>
    <row r="44681" spans="1:3" x14ac:dyDescent="0.45">
      <c r="A44681" t="s">
        <v>165120</v>
      </c>
      <c r="B44681" t="s">
        <v>165617</v>
      </c>
      <c r="C44681" t="s">
        <v>165616</v>
      </c>
    </row>
    <row r="44682" spans="1:3" x14ac:dyDescent="0.45">
      <c r="A44682" t="s">
        <v>124754</v>
      </c>
      <c r="B44682" t="s">
        <v>165617</v>
      </c>
      <c r="C44682" t="s">
        <v>165616</v>
      </c>
    </row>
    <row r="44683" spans="1:3" x14ac:dyDescent="0.45">
      <c r="A44683" t="s">
        <v>124757</v>
      </c>
      <c r="B44683" t="s">
        <v>165617</v>
      </c>
      <c r="C44683" t="s">
        <v>165616</v>
      </c>
    </row>
    <row r="44684" spans="1:3" x14ac:dyDescent="0.45">
      <c r="A44684" t="s">
        <v>124761</v>
      </c>
      <c r="B44684" t="s">
        <v>165617</v>
      </c>
      <c r="C44684" t="s">
        <v>165616</v>
      </c>
    </row>
    <row r="44685" spans="1:3" x14ac:dyDescent="0.45">
      <c r="A44685" t="s">
        <v>124763</v>
      </c>
      <c r="B44685" t="s">
        <v>165617</v>
      </c>
      <c r="C44685" t="s">
        <v>165616</v>
      </c>
    </row>
    <row r="44686" spans="1:3" x14ac:dyDescent="0.45">
      <c r="A44686" t="s">
        <v>165121</v>
      </c>
      <c r="B44686" t="s">
        <v>165617</v>
      </c>
      <c r="C44686" t="s">
        <v>165616</v>
      </c>
    </row>
    <row r="44687" spans="1:3" x14ac:dyDescent="0.45">
      <c r="A44687" t="s">
        <v>124764</v>
      </c>
      <c r="B44687" t="s">
        <v>165617</v>
      </c>
      <c r="C44687" t="s">
        <v>165616</v>
      </c>
    </row>
    <row r="44688" spans="1:3" x14ac:dyDescent="0.45">
      <c r="A44688" t="s">
        <v>124765</v>
      </c>
      <c r="B44688" t="s">
        <v>165617</v>
      </c>
      <c r="C44688" t="s">
        <v>165616</v>
      </c>
    </row>
    <row r="44689" spans="1:3" x14ac:dyDescent="0.45">
      <c r="A44689" t="s">
        <v>124766</v>
      </c>
      <c r="B44689" t="s">
        <v>165617</v>
      </c>
      <c r="C44689" t="s">
        <v>165616</v>
      </c>
    </row>
    <row r="44690" spans="1:3" x14ac:dyDescent="0.45">
      <c r="A44690" t="s">
        <v>124770</v>
      </c>
      <c r="B44690" t="s">
        <v>165617</v>
      </c>
      <c r="C44690" t="s">
        <v>165616</v>
      </c>
    </row>
    <row r="44691" spans="1:3" x14ac:dyDescent="0.45">
      <c r="A44691" t="s">
        <v>124768</v>
      </c>
      <c r="B44691" t="s">
        <v>165617</v>
      </c>
      <c r="C44691" t="s">
        <v>165616</v>
      </c>
    </row>
    <row r="44692" spans="1:3" x14ac:dyDescent="0.45">
      <c r="A44692" t="s">
        <v>124767</v>
      </c>
      <c r="B44692" t="s">
        <v>165617</v>
      </c>
      <c r="C44692" t="s">
        <v>165616</v>
      </c>
    </row>
    <row r="44693" spans="1:3" x14ac:dyDescent="0.45">
      <c r="A44693" t="s">
        <v>124769</v>
      </c>
      <c r="B44693" t="s">
        <v>165617</v>
      </c>
      <c r="C44693" t="s">
        <v>165616</v>
      </c>
    </row>
    <row r="44694" spans="1:3" x14ac:dyDescent="0.45">
      <c r="A44694" t="s">
        <v>124773</v>
      </c>
      <c r="B44694" t="s">
        <v>165617</v>
      </c>
      <c r="C44694" t="s">
        <v>165616</v>
      </c>
    </row>
    <row r="44695" spans="1:3" x14ac:dyDescent="0.45">
      <c r="A44695" t="s">
        <v>124771</v>
      </c>
      <c r="B44695" t="s">
        <v>165617</v>
      </c>
      <c r="C44695" t="s">
        <v>165616</v>
      </c>
    </row>
    <row r="44696" spans="1:3" x14ac:dyDescent="0.45">
      <c r="A44696" t="s">
        <v>124772</v>
      </c>
      <c r="B44696" t="s">
        <v>165617</v>
      </c>
      <c r="C44696" t="s">
        <v>165616</v>
      </c>
    </row>
    <row r="44697" spans="1:3" x14ac:dyDescent="0.45">
      <c r="A44697" t="s">
        <v>124774</v>
      </c>
      <c r="B44697" t="s">
        <v>165617</v>
      </c>
      <c r="C44697" t="s">
        <v>165616</v>
      </c>
    </row>
    <row r="44698" spans="1:3" x14ac:dyDescent="0.45">
      <c r="A44698" t="s">
        <v>124775</v>
      </c>
      <c r="B44698" t="s">
        <v>165617</v>
      </c>
      <c r="C44698" t="s">
        <v>165616</v>
      </c>
    </row>
    <row r="44699" spans="1:3" x14ac:dyDescent="0.45">
      <c r="A44699" t="s">
        <v>165122</v>
      </c>
      <c r="B44699" t="s">
        <v>165617</v>
      </c>
      <c r="C44699" t="s">
        <v>165616</v>
      </c>
    </row>
    <row r="44700" spans="1:3" x14ac:dyDescent="0.45">
      <c r="A44700" t="s">
        <v>124776</v>
      </c>
      <c r="B44700" t="s">
        <v>165617</v>
      </c>
      <c r="C44700" t="s">
        <v>165616</v>
      </c>
    </row>
    <row r="44701" spans="1:3" x14ac:dyDescent="0.45">
      <c r="A44701" t="s">
        <v>165123</v>
      </c>
      <c r="B44701" t="s">
        <v>165617</v>
      </c>
      <c r="C44701" t="s">
        <v>165616</v>
      </c>
    </row>
    <row r="44702" spans="1:3" x14ac:dyDescent="0.45">
      <c r="A44702" t="s">
        <v>124786</v>
      </c>
      <c r="B44702" t="s">
        <v>165617</v>
      </c>
      <c r="C44702" t="s">
        <v>165616</v>
      </c>
    </row>
    <row r="44703" spans="1:3" x14ac:dyDescent="0.45">
      <c r="A44703" t="s">
        <v>124789</v>
      </c>
      <c r="B44703" t="s">
        <v>165617</v>
      </c>
      <c r="C44703" t="s">
        <v>165616</v>
      </c>
    </row>
    <row r="44704" spans="1:3" x14ac:dyDescent="0.45">
      <c r="A44704" t="s">
        <v>124781</v>
      </c>
      <c r="B44704" t="s">
        <v>165617</v>
      </c>
      <c r="C44704" t="s">
        <v>165616</v>
      </c>
    </row>
    <row r="44705" spans="1:3" x14ac:dyDescent="0.45">
      <c r="A44705" t="s">
        <v>165124</v>
      </c>
      <c r="B44705" t="s">
        <v>165617</v>
      </c>
      <c r="C44705" t="s">
        <v>165616</v>
      </c>
    </row>
    <row r="44706" spans="1:3" x14ac:dyDescent="0.45">
      <c r="A44706" t="s">
        <v>165125</v>
      </c>
      <c r="B44706" t="s">
        <v>165617</v>
      </c>
      <c r="C44706" t="s">
        <v>165616</v>
      </c>
    </row>
    <row r="44707" spans="1:3" x14ac:dyDescent="0.45">
      <c r="A44707" t="s">
        <v>124792</v>
      </c>
      <c r="B44707" t="s">
        <v>165617</v>
      </c>
      <c r="C44707" t="s">
        <v>165616</v>
      </c>
    </row>
    <row r="44708" spans="1:3" x14ac:dyDescent="0.45">
      <c r="A44708" t="s">
        <v>165126</v>
      </c>
      <c r="B44708" t="s">
        <v>165617</v>
      </c>
      <c r="C44708" t="s">
        <v>165616</v>
      </c>
    </row>
    <row r="44709" spans="1:3" x14ac:dyDescent="0.45">
      <c r="A44709" t="s">
        <v>124799</v>
      </c>
      <c r="B44709" t="s">
        <v>165617</v>
      </c>
      <c r="C44709" t="s">
        <v>165616</v>
      </c>
    </row>
    <row r="44710" spans="1:3" x14ac:dyDescent="0.45">
      <c r="A44710" t="s">
        <v>124800</v>
      </c>
      <c r="B44710" t="s">
        <v>165617</v>
      </c>
      <c r="C44710" t="s">
        <v>165616</v>
      </c>
    </row>
    <row r="44711" spans="1:3" x14ac:dyDescent="0.45">
      <c r="A44711" t="s">
        <v>165127</v>
      </c>
      <c r="B44711" t="s">
        <v>165617</v>
      </c>
      <c r="C44711" t="s">
        <v>165616</v>
      </c>
    </row>
    <row r="44712" spans="1:3" x14ac:dyDescent="0.45">
      <c r="A44712" t="s">
        <v>124796</v>
      </c>
      <c r="B44712" t="s">
        <v>165617</v>
      </c>
      <c r="C44712" t="s">
        <v>165616</v>
      </c>
    </row>
    <row r="44713" spans="1:3" x14ac:dyDescent="0.45">
      <c r="A44713" t="s">
        <v>124798</v>
      </c>
      <c r="B44713" t="s">
        <v>165617</v>
      </c>
      <c r="C44713" t="s">
        <v>165616</v>
      </c>
    </row>
    <row r="44714" spans="1:3" x14ac:dyDescent="0.45">
      <c r="A44714" t="s">
        <v>124802</v>
      </c>
      <c r="B44714" t="s">
        <v>165617</v>
      </c>
      <c r="C44714" t="s">
        <v>165616</v>
      </c>
    </row>
    <row r="44715" spans="1:3" x14ac:dyDescent="0.45">
      <c r="A44715" t="s">
        <v>124804</v>
      </c>
      <c r="B44715" t="s">
        <v>165617</v>
      </c>
      <c r="C44715" t="s">
        <v>165616</v>
      </c>
    </row>
    <row r="44716" spans="1:3" x14ac:dyDescent="0.45">
      <c r="A44716" t="s">
        <v>124810</v>
      </c>
      <c r="B44716" t="s">
        <v>165617</v>
      </c>
      <c r="C44716" t="s">
        <v>165616</v>
      </c>
    </row>
    <row r="44717" spans="1:3" x14ac:dyDescent="0.45">
      <c r="A44717" t="s">
        <v>124811</v>
      </c>
      <c r="B44717" t="s">
        <v>165617</v>
      </c>
      <c r="C44717" t="s">
        <v>165616</v>
      </c>
    </row>
    <row r="44718" spans="1:3" x14ac:dyDescent="0.45">
      <c r="A44718" t="s">
        <v>124812</v>
      </c>
      <c r="B44718" t="s">
        <v>165617</v>
      </c>
      <c r="C44718" t="s">
        <v>165616</v>
      </c>
    </row>
    <row r="44719" spans="1:3" x14ac:dyDescent="0.45">
      <c r="A44719" t="s">
        <v>124813</v>
      </c>
      <c r="B44719" t="s">
        <v>165617</v>
      </c>
      <c r="C44719" t="s">
        <v>165616</v>
      </c>
    </row>
    <row r="44720" spans="1:3" x14ac:dyDescent="0.45">
      <c r="A44720" t="s">
        <v>165128</v>
      </c>
      <c r="B44720" t="s">
        <v>165617</v>
      </c>
      <c r="C44720" t="s">
        <v>165616</v>
      </c>
    </row>
    <row r="44721" spans="1:3" x14ac:dyDescent="0.45">
      <c r="A44721" t="s">
        <v>165129</v>
      </c>
      <c r="B44721" t="s">
        <v>165617</v>
      </c>
      <c r="C44721" t="s">
        <v>165616</v>
      </c>
    </row>
    <row r="44722" spans="1:3" x14ac:dyDescent="0.45">
      <c r="A44722" t="s">
        <v>165130</v>
      </c>
      <c r="B44722" t="s">
        <v>165617</v>
      </c>
      <c r="C44722" t="s">
        <v>165616</v>
      </c>
    </row>
    <row r="44723" spans="1:3" x14ac:dyDescent="0.45">
      <c r="A44723" t="s">
        <v>124814</v>
      </c>
      <c r="B44723" t="s">
        <v>165617</v>
      </c>
      <c r="C44723" t="s">
        <v>165616</v>
      </c>
    </row>
    <row r="44724" spans="1:3" x14ac:dyDescent="0.45">
      <c r="A44724" t="s">
        <v>124815</v>
      </c>
      <c r="B44724" t="s">
        <v>165617</v>
      </c>
      <c r="C44724" t="s">
        <v>165616</v>
      </c>
    </row>
    <row r="44725" spans="1:3" x14ac:dyDescent="0.45">
      <c r="A44725" t="s">
        <v>124816</v>
      </c>
      <c r="B44725" t="s">
        <v>165617</v>
      </c>
      <c r="C44725" t="s">
        <v>165616</v>
      </c>
    </row>
    <row r="44726" spans="1:3" x14ac:dyDescent="0.45">
      <c r="A44726" t="s">
        <v>124818</v>
      </c>
      <c r="B44726" t="s">
        <v>165617</v>
      </c>
      <c r="C44726" t="s">
        <v>165616</v>
      </c>
    </row>
    <row r="44727" spans="1:3" x14ac:dyDescent="0.45">
      <c r="A44727" t="s">
        <v>165131</v>
      </c>
      <c r="B44727" t="s">
        <v>165617</v>
      </c>
      <c r="C44727" t="s">
        <v>165616</v>
      </c>
    </row>
    <row r="44728" spans="1:3" x14ac:dyDescent="0.45">
      <c r="A44728" t="s">
        <v>124819</v>
      </c>
      <c r="B44728" t="s">
        <v>165617</v>
      </c>
      <c r="C44728" t="s">
        <v>165616</v>
      </c>
    </row>
    <row r="44729" spans="1:3" x14ac:dyDescent="0.45">
      <c r="A44729" t="s">
        <v>165132</v>
      </c>
      <c r="B44729" t="s">
        <v>165617</v>
      </c>
      <c r="C44729" t="s">
        <v>165616</v>
      </c>
    </row>
    <row r="44730" spans="1:3" x14ac:dyDescent="0.45">
      <c r="A44730" t="s">
        <v>124821</v>
      </c>
      <c r="B44730" t="s">
        <v>165617</v>
      </c>
      <c r="C44730" t="s">
        <v>165616</v>
      </c>
    </row>
    <row r="44731" spans="1:3" x14ac:dyDescent="0.45">
      <c r="A44731" t="s">
        <v>124825</v>
      </c>
      <c r="B44731" t="s">
        <v>165617</v>
      </c>
      <c r="C44731" t="s">
        <v>165616</v>
      </c>
    </row>
    <row r="44732" spans="1:3" x14ac:dyDescent="0.45">
      <c r="A44732" t="s">
        <v>124826</v>
      </c>
      <c r="B44732" t="s">
        <v>165617</v>
      </c>
      <c r="C44732" t="s">
        <v>165616</v>
      </c>
    </row>
    <row r="44733" spans="1:3" x14ac:dyDescent="0.45">
      <c r="A44733" t="s">
        <v>124828</v>
      </c>
      <c r="B44733" t="s">
        <v>165617</v>
      </c>
      <c r="C44733" t="s">
        <v>165616</v>
      </c>
    </row>
    <row r="44734" spans="1:3" x14ac:dyDescent="0.45">
      <c r="A44734" t="s">
        <v>165133</v>
      </c>
      <c r="B44734" t="s">
        <v>165617</v>
      </c>
      <c r="C44734" t="s">
        <v>165616</v>
      </c>
    </row>
    <row r="44735" spans="1:3" x14ac:dyDescent="0.45">
      <c r="A44735" t="s">
        <v>165134</v>
      </c>
      <c r="B44735" t="s">
        <v>165617</v>
      </c>
      <c r="C44735" t="s">
        <v>165616</v>
      </c>
    </row>
    <row r="44736" spans="1:3" x14ac:dyDescent="0.45">
      <c r="A44736" t="s">
        <v>165135</v>
      </c>
      <c r="B44736" t="s">
        <v>165617</v>
      </c>
      <c r="C44736" t="s">
        <v>165616</v>
      </c>
    </row>
    <row r="44737" spans="1:3" x14ac:dyDescent="0.45">
      <c r="A44737" t="s">
        <v>124829</v>
      </c>
      <c r="B44737" t="s">
        <v>165617</v>
      </c>
      <c r="C44737" t="s">
        <v>165616</v>
      </c>
    </row>
    <row r="44738" spans="1:3" x14ac:dyDescent="0.45">
      <c r="A44738" t="s">
        <v>165136</v>
      </c>
      <c r="B44738" t="s">
        <v>165617</v>
      </c>
      <c r="C44738" t="s">
        <v>165616</v>
      </c>
    </row>
    <row r="44739" spans="1:3" x14ac:dyDescent="0.45">
      <c r="A44739" t="s">
        <v>124831</v>
      </c>
      <c r="B44739" t="s">
        <v>165617</v>
      </c>
      <c r="C44739" t="s">
        <v>165616</v>
      </c>
    </row>
    <row r="44740" spans="1:3" x14ac:dyDescent="0.45">
      <c r="A44740" t="s">
        <v>165137</v>
      </c>
      <c r="B44740" t="s">
        <v>165617</v>
      </c>
      <c r="C44740" t="s">
        <v>165616</v>
      </c>
    </row>
    <row r="44741" spans="1:3" x14ac:dyDescent="0.45">
      <c r="A44741" t="s">
        <v>165138</v>
      </c>
      <c r="B44741" t="s">
        <v>165617</v>
      </c>
      <c r="C44741" t="s">
        <v>165616</v>
      </c>
    </row>
    <row r="44742" spans="1:3" x14ac:dyDescent="0.45">
      <c r="A44742" t="s">
        <v>124833</v>
      </c>
      <c r="B44742" t="s">
        <v>165617</v>
      </c>
      <c r="C44742" t="s">
        <v>165616</v>
      </c>
    </row>
    <row r="44743" spans="1:3" x14ac:dyDescent="0.45">
      <c r="A44743" t="s">
        <v>124835</v>
      </c>
      <c r="B44743" t="s">
        <v>165617</v>
      </c>
      <c r="C44743" t="s">
        <v>165616</v>
      </c>
    </row>
    <row r="44744" spans="1:3" x14ac:dyDescent="0.45">
      <c r="A44744" t="s">
        <v>124844</v>
      </c>
      <c r="B44744" t="s">
        <v>165617</v>
      </c>
      <c r="C44744" t="s">
        <v>165616</v>
      </c>
    </row>
    <row r="44745" spans="1:3" x14ac:dyDescent="0.45">
      <c r="A44745" t="s">
        <v>124845</v>
      </c>
      <c r="B44745" t="s">
        <v>165617</v>
      </c>
      <c r="C44745" t="s">
        <v>165616</v>
      </c>
    </row>
    <row r="44746" spans="1:3" x14ac:dyDescent="0.45">
      <c r="A44746" t="s">
        <v>124848</v>
      </c>
      <c r="B44746" t="s">
        <v>165617</v>
      </c>
      <c r="C44746" t="s">
        <v>165616</v>
      </c>
    </row>
    <row r="44747" spans="1:3" x14ac:dyDescent="0.45">
      <c r="A44747" t="s">
        <v>124851</v>
      </c>
      <c r="B44747" t="s">
        <v>165617</v>
      </c>
      <c r="C44747" t="s">
        <v>165616</v>
      </c>
    </row>
    <row r="44748" spans="1:3" x14ac:dyDescent="0.45">
      <c r="A44748" t="s">
        <v>124857</v>
      </c>
      <c r="B44748" t="s">
        <v>165617</v>
      </c>
      <c r="C44748" t="s">
        <v>165616</v>
      </c>
    </row>
    <row r="44749" spans="1:3" x14ac:dyDescent="0.45">
      <c r="A44749" t="s">
        <v>165139</v>
      </c>
      <c r="B44749" t="s">
        <v>165617</v>
      </c>
      <c r="C44749" t="s">
        <v>165616</v>
      </c>
    </row>
    <row r="44750" spans="1:3" x14ac:dyDescent="0.45">
      <c r="A44750" t="s">
        <v>124859</v>
      </c>
      <c r="B44750" t="s">
        <v>165617</v>
      </c>
      <c r="C44750" t="s">
        <v>165616</v>
      </c>
    </row>
    <row r="44751" spans="1:3" x14ac:dyDescent="0.45">
      <c r="A44751" t="s">
        <v>124850</v>
      </c>
      <c r="B44751" t="s">
        <v>165617</v>
      </c>
      <c r="C44751" t="s">
        <v>165616</v>
      </c>
    </row>
    <row r="44752" spans="1:3" x14ac:dyDescent="0.45">
      <c r="A44752" t="s">
        <v>165140</v>
      </c>
      <c r="B44752" t="s">
        <v>165617</v>
      </c>
      <c r="C44752" t="s">
        <v>165616</v>
      </c>
    </row>
    <row r="44753" spans="1:3" x14ac:dyDescent="0.45">
      <c r="A44753" t="s">
        <v>124858</v>
      </c>
      <c r="B44753" t="s">
        <v>165617</v>
      </c>
      <c r="C44753" t="s">
        <v>165616</v>
      </c>
    </row>
    <row r="44754" spans="1:3" x14ac:dyDescent="0.45">
      <c r="A44754" t="s">
        <v>165141</v>
      </c>
      <c r="B44754" t="s">
        <v>165617</v>
      </c>
      <c r="C44754" t="s">
        <v>165616</v>
      </c>
    </row>
    <row r="44755" spans="1:3" x14ac:dyDescent="0.45">
      <c r="A44755" t="s">
        <v>165142</v>
      </c>
      <c r="B44755" t="s">
        <v>165617</v>
      </c>
      <c r="C44755" t="s">
        <v>165616</v>
      </c>
    </row>
    <row r="44756" spans="1:3" x14ac:dyDescent="0.45">
      <c r="A44756" t="s">
        <v>165143</v>
      </c>
      <c r="B44756" t="s">
        <v>165617</v>
      </c>
      <c r="C44756" t="s">
        <v>165616</v>
      </c>
    </row>
    <row r="44757" spans="1:3" x14ac:dyDescent="0.45">
      <c r="A44757" t="s">
        <v>124861</v>
      </c>
      <c r="B44757" t="s">
        <v>165617</v>
      </c>
      <c r="C44757" t="s">
        <v>165616</v>
      </c>
    </row>
    <row r="44758" spans="1:3" x14ac:dyDescent="0.45">
      <c r="A44758" t="s">
        <v>124862</v>
      </c>
      <c r="B44758" t="s">
        <v>165617</v>
      </c>
      <c r="C44758" t="s">
        <v>165616</v>
      </c>
    </row>
    <row r="44759" spans="1:3" x14ac:dyDescent="0.45">
      <c r="A44759" t="s">
        <v>165144</v>
      </c>
      <c r="B44759" t="s">
        <v>165617</v>
      </c>
      <c r="C44759" t="s">
        <v>165616</v>
      </c>
    </row>
    <row r="44760" spans="1:3" x14ac:dyDescent="0.45">
      <c r="A44760" t="s">
        <v>124867</v>
      </c>
      <c r="B44760" t="s">
        <v>165617</v>
      </c>
      <c r="C44760" t="s">
        <v>165616</v>
      </c>
    </row>
    <row r="44761" spans="1:3" x14ac:dyDescent="0.45">
      <c r="A44761" t="s">
        <v>165145</v>
      </c>
      <c r="B44761" t="s">
        <v>165617</v>
      </c>
      <c r="C44761" t="s">
        <v>165616</v>
      </c>
    </row>
    <row r="44762" spans="1:3" x14ac:dyDescent="0.45">
      <c r="A44762" t="s">
        <v>124872</v>
      </c>
      <c r="B44762" t="s">
        <v>165617</v>
      </c>
      <c r="C44762" t="s">
        <v>165616</v>
      </c>
    </row>
    <row r="44763" spans="1:3" x14ac:dyDescent="0.45">
      <c r="A44763" t="s">
        <v>165146</v>
      </c>
      <c r="B44763" t="s">
        <v>165617</v>
      </c>
      <c r="C44763" t="s">
        <v>165616</v>
      </c>
    </row>
    <row r="44764" spans="1:3" x14ac:dyDescent="0.45">
      <c r="A44764" t="s">
        <v>124871</v>
      </c>
      <c r="B44764" t="s">
        <v>165617</v>
      </c>
      <c r="C44764" t="s">
        <v>165616</v>
      </c>
    </row>
    <row r="44765" spans="1:3" x14ac:dyDescent="0.45">
      <c r="A44765" t="s">
        <v>124873</v>
      </c>
      <c r="B44765" t="s">
        <v>165617</v>
      </c>
      <c r="C44765" t="s">
        <v>165616</v>
      </c>
    </row>
    <row r="44766" spans="1:3" x14ac:dyDescent="0.45">
      <c r="A44766" t="s">
        <v>124874</v>
      </c>
      <c r="B44766" t="s">
        <v>165617</v>
      </c>
      <c r="C44766" t="s">
        <v>165616</v>
      </c>
    </row>
    <row r="44767" spans="1:3" x14ac:dyDescent="0.45">
      <c r="A44767" t="s">
        <v>165147</v>
      </c>
      <c r="B44767" t="s">
        <v>165617</v>
      </c>
      <c r="C44767" t="s">
        <v>165616</v>
      </c>
    </row>
    <row r="44768" spans="1:3" x14ac:dyDescent="0.45">
      <c r="A44768" t="s">
        <v>124866</v>
      </c>
      <c r="B44768" t="s">
        <v>165617</v>
      </c>
      <c r="C44768" t="s">
        <v>165616</v>
      </c>
    </row>
    <row r="44769" spans="1:3" x14ac:dyDescent="0.45">
      <c r="A44769" t="s">
        <v>124876</v>
      </c>
      <c r="B44769" t="s">
        <v>165617</v>
      </c>
      <c r="C44769" t="s">
        <v>165616</v>
      </c>
    </row>
    <row r="44770" spans="1:3" x14ac:dyDescent="0.45">
      <c r="A44770" t="s">
        <v>165148</v>
      </c>
      <c r="B44770" t="s">
        <v>165617</v>
      </c>
      <c r="C44770" t="s">
        <v>165616</v>
      </c>
    </row>
    <row r="44771" spans="1:3" x14ac:dyDescent="0.45">
      <c r="A44771" t="s">
        <v>165149</v>
      </c>
      <c r="B44771" t="s">
        <v>165617</v>
      </c>
      <c r="C44771" t="s">
        <v>165616</v>
      </c>
    </row>
    <row r="44772" spans="1:3" x14ac:dyDescent="0.45">
      <c r="A44772" t="s">
        <v>124877</v>
      </c>
      <c r="B44772" t="s">
        <v>165617</v>
      </c>
      <c r="C44772" t="s">
        <v>165616</v>
      </c>
    </row>
    <row r="44773" spans="1:3" x14ac:dyDescent="0.45">
      <c r="A44773" t="s">
        <v>124878</v>
      </c>
      <c r="B44773" t="s">
        <v>165617</v>
      </c>
      <c r="C44773" t="s">
        <v>165616</v>
      </c>
    </row>
    <row r="44774" spans="1:3" x14ac:dyDescent="0.45">
      <c r="A44774" t="s">
        <v>124881</v>
      </c>
      <c r="B44774" t="s">
        <v>165617</v>
      </c>
      <c r="C44774" t="s">
        <v>165616</v>
      </c>
    </row>
    <row r="44775" spans="1:3" x14ac:dyDescent="0.45">
      <c r="A44775" t="s">
        <v>124882</v>
      </c>
      <c r="B44775" t="s">
        <v>165617</v>
      </c>
      <c r="C44775" t="s">
        <v>165616</v>
      </c>
    </row>
    <row r="44776" spans="1:3" x14ac:dyDescent="0.45">
      <c r="A44776" t="s">
        <v>124883</v>
      </c>
      <c r="B44776" t="s">
        <v>165617</v>
      </c>
      <c r="C44776" t="s">
        <v>165616</v>
      </c>
    </row>
    <row r="44777" spans="1:3" x14ac:dyDescent="0.45">
      <c r="A44777" t="s">
        <v>124884</v>
      </c>
      <c r="B44777" t="s">
        <v>165617</v>
      </c>
      <c r="C44777" t="s">
        <v>165616</v>
      </c>
    </row>
    <row r="44778" spans="1:3" x14ac:dyDescent="0.45">
      <c r="A44778" t="s">
        <v>124885</v>
      </c>
      <c r="B44778" t="s">
        <v>165617</v>
      </c>
      <c r="C44778" t="s">
        <v>165616</v>
      </c>
    </row>
    <row r="44779" spans="1:3" x14ac:dyDescent="0.45">
      <c r="A44779" t="s">
        <v>124887</v>
      </c>
      <c r="B44779" t="s">
        <v>165617</v>
      </c>
      <c r="C44779" t="s">
        <v>165616</v>
      </c>
    </row>
    <row r="44780" spans="1:3" x14ac:dyDescent="0.45">
      <c r="A44780" t="s">
        <v>124888</v>
      </c>
      <c r="B44780" t="s">
        <v>165617</v>
      </c>
      <c r="C44780" t="s">
        <v>165616</v>
      </c>
    </row>
    <row r="44781" spans="1:3" x14ac:dyDescent="0.45">
      <c r="A44781" t="s">
        <v>124889</v>
      </c>
      <c r="B44781" t="s">
        <v>165617</v>
      </c>
      <c r="C44781" t="s">
        <v>165616</v>
      </c>
    </row>
    <row r="44782" spans="1:3" x14ac:dyDescent="0.45">
      <c r="A44782" t="s">
        <v>124890</v>
      </c>
      <c r="B44782" t="s">
        <v>165617</v>
      </c>
      <c r="C44782" t="s">
        <v>165616</v>
      </c>
    </row>
    <row r="44783" spans="1:3" x14ac:dyDescent="0.45">
      <c r="A44783" t="s">
        <v>124891</v>
      </c>
      <c r="B44783" t="s">
        <v>165617</v>
      </c>
      <c r="C44783" t="s">
        <v>165616</v>
      </c>
    </row>
    <row r="44784" spans="1:3" x14ac:dyDescent="0.45">
      <c r="A44784" t="s">
        <v>165150</v>
      </c>
      <c r="B44784" t="s">
        <v>165617</v>
      </c>
      <c r="C44784" t="s">
        <v>165616</v>
      </c>
    </row>
    <row r="44785" spans="1:3" x14ac:dyDescent="0.45">
      <c r="A44785" t="s">
        <v>124892</v>
      </c>
      <c r="B44785" t="s">
        <v>165617</v>
      </c>
      <c r="C44785" t="s">
        <v>165616</v>
      </c>
    </row>
    <row r="44786" spans="1:3" x14ac:dyDescent="0.45">
      <c r="A44786" t="s">
        <v>165151</v>
      </c>
      <c r="B44786" t="s">
        <v>165617</v>
      </c>
      <c r="C44786" t="s">
        <v>165616</v>
      </c>
    </row>
    <row r="44787" spans="1:3" x14ac:dyDescent="0.45">
      <c r="A44787" t="s">
        <v>124893</v>
      </c>
      <c r="B44787" t="s">
        <v>165617</v>
      </c>
      <c r="C44787" t="s">
        <v>165616</v>
      </c>
    </row>
    <row r="44788" spans="1:3" x14ac:dyDescent="0.45">
      <c r="A44788" t="s">
        <v>165152</v>
      </c>
      <c r="B44788" t="s">
        <v>165617</v>
      </c>
      <c r="C44788" t="s">
        <v>165616</v>
      </c>
    </row>
    <row r="44789" spans="1:3" x14ac:dyDescent="0.45">
      <c r="A44789" t="s">
        <v>124894</v>
      </c>
      <c r="B44789" t="s">
        <v>165617</v>
      </c>
      <c r="C44789" t="s">
        <v>165616</v>
      </c>
    </row>
    <row r="44790" spans="1:3" x14ac:dyDescent="0.45">
      <c r="A44790" t="s">
        <v>124895</v>
      </c>
      <c r="B44790" t="s">
        <v>165617</v>
      </c>
      <c r="C44790" t="s">
        <v>165616</v>
      </c>
    </row>
    <row r="44791" spans="1:3" x14ac:dyDescent="0.45">
      <c r="A44791" t="s">
        <v>124896</v>
      </c>
      <c r="B44791" t="s">
        <v>165617</v>
      </c>
      <c r="C44791" t="s">
        <v>165616</v>
      </c>
    </row>
    <row r="44792" spans="1:3" x14ac:dyDescent="0.45">
      <c r="A44792" t="s">
        <v>124898</v>
      </c>
      <c r="B44792" t="s">
        <v>165617</v>
      </c>
      <c r="C44792" t="s">
        <v>165616</v>
      </c>
    </row>
    <row r="44793" spans="1:3" x14ac:dyDescent="0.45">
      <c r="A44793" t="s">
        <v>124897</v>
      </c>
      <c r="B44793" t="s">
        <v>165617</v>
      </c>
      <c r="C44793" t="s">
        <v>165616</v>
      </c>
    </row>
    <row r="44794" spans="1:3" x14ac:dyDescent="0.45">
      <c r="A44794" t="s">
        <v>124899</v>
      </c>
      <c r="B44794" t="s">
        <v>165617</v>
      </c>
      <c r="C44794" t="s">
        <v>165616</v>
      </c>
    </row>
    <row r="44795" spans="1:3" x14ac:dyDescent="0.45">
      <c r="A44795" t="s">
        <v>124900</v>
      </c>
      <c r="B44795" t="s">
        <v>165617</v>
      </c>
      <c r="C44795" t="s">
        <v>165616</v>
      </c>
    </row>
    <row r="44796" spans="1:3" x14ac:dyDescent="0.45">
      <c r="A44796" t="s">
        <v>124901</v>
      </c>
      <c r="B44796" t="s">
        <v>165617</v>
      </c>
      <c r="C44796" t="s">
        <v>165616</v>
      </c>
    </row>
    <row r="44797" spans="1:3" x14ac:dyDescent="0.45">
      <c r="A44797" t="s">
        <v>165153</v>
      </c>
      <c r="B44797" t="s">
        <v>165617</v>
      </c>
      <c r="C44797" t="s">
        <v>165616</v>
      </c>
    </row>
    <row r="44798" spans="1:3" x14ac:dyDescent="0.45">
      <c r="A44798" t="s">
        <v>124902</v>
      </c>
      <c r="B44798" t="s">
        <v>165617</v>
      </c>
      <c r="C44798" t="s">
        <v>165616</v>
      </c>
    </row>
    <row r="44799" spans="1:3" x14ac:dyDescent="0.45">
      <c r="A44799" t="s">
        <v>124903</v>
      </c>
      <c r="B44799" t="s">
        <v>165617</v>
      </c>
      <c r="C44799" t="s">
        <v>165616</v>
      </c>
    </row>
    <row r="44800" spans="1:3" x14ac:dyDescent="0.45">
      <c r="A44800" t="s">
        <v>124904</v>
      </c>
      <c r="B44800" t="s">
        <v>165617</v>
      </c>
      <c r="C44800" t="s">
        <v>165616</v>
      </c>
    </row>
    <row r="44801" spans="1:3" x14ac:dyDescent="0.45">
      <c r="A44801" t="s">
        <v>124907</v>
      </c>
      <c r="B44801" t="s">
        <v>165617</v>
      </c>
      <c r="C44801" t="s">
        <v>165616</v>
      </c>
    </row>
    <row r="44802" spans="1:3" x14ac:dyDescent="0.45">
      <c r="A44802" t="s">
        <v>124905</v>
      </c>
      <c r="B44802" t="s">
        <v>165617</v>
      </c>
      <c r="C44802" t="s">
        <v>165616</v>
      </c>
    </row>
    <row r="44803" spans="1:3" x14ac:dyDescent="0.45">
      <c r="A44803" t="s">
        <v>124906</v>
      </c>
      <c r="B44803" t="s">
        <v>165617</v>
      </c>
      <c r="C44803" t="s">
        <v>165616</v>
      </c>
    </row>
    <row r="44804" spans="1:3" x14ac:dyDescent="0.45">
      <c r="A44804" t="s">
        <v>124908</v>
      </c>
      <c r="B44804" t="s">
        <v>165617</v>
      </c>
      <c r="C44804" t="s">
        <v>165616</v>
      </c>
    </row>
    <row r="44805" spans="1:3" x14ac:dyDescent="0.45">
      <c r="A44805" t="s">
        <v>124910</v>
      </c>
      <c r="B44805" t="s">
        <v>165617</v>
      </c>
      <c r="C44805" t="s">
        <v>165616</v>
      </c>
    </row>
    <row r="44806" spans="1:3" x14ac:dyDescent="0.45">
      <c r="A44806" t="s">
        <v>165154</v>
      </c>
      <c r="B44806" t="s">
        <v>165617</v>
      </c>
      <c r="C44806" t="s">
        <v>165616</v>
      </c>
    </row>
    <row r="44807" spans="1:3" x14ac:dyDescent="0.45">
      <c r="A44807" t="s">
        <v>165155</v>
      </c>
      <c r="B44807" t="s">
        <v>165617</v>
      </c>
      <c r="C44807" t="s">
        <v>165616</v>
      </c>
    </row>
    <row r="44808" spans="1:3" x14ac:dyDescent="0.45">
      <c r="A44808" t="s">
        <v>124911</v>
      </c>
      <c r="B44808" t="s">
        <v>165617</v>
      </c>
      <c r="C44808" t="s">
        <v>165616</v>
      </c>
    </row>
    <row r="44809" spans="1:3" x14ac:dyDescent="0.45">
      <c r="A44809" t="s">
        <v>165156</v>
      </c>
      <c r="B44809" t="s">
        <v>165617</v>
      </c>
      <c r="C44809" t="s">
        <v>165616</v>
      </c>
    </row>
    <row r="44810" spans="1:3" x14ac:dyDescent="0.45">
      <c r="A44810" t="s">
        <v>165157</v>
      </c>
      <c r="B44810" t="s">
        <v>165617</v>
      </c>
      <c r="C44810" t="s">
        <v>165616</v>
      </c>
    </row>
    <row r="44811" spans="1:3" x14ac:dyDescent="0.45">
      <c r="A44811" t="s">
        <v>124912</v>
      </c>
      <c r="B44811" t="s">
        <v>165617</v>
      </c>
      <c r="C44811" t="s">
        <v>165616</v>
      </c>
    </row>
    <row r="44812" spans="1:3" x14ac:dyDescent="0.45">
      <c r="A44812" t="s">
        <v>124913</v>
      </c>
      <c r="B44812" t="s">
        <v>165617</v>
      </c>
      <c r="C44812" t="s">
        <v>165616</v>
      </c>
    </row>
    <row r="44813" spans="1:3" x14ac:dyDescent="0.45">
      <c r="A44813" t="s">
        <v>124914</v>
      </c>
      <c r="B44813" t="s">
        <v>165617</v>
      </c>
      <c r="C44813" t="s">
        <v>165616</v>
      </c>
    </row>
    <row r="44814" spans="1:3" x14ac:dyDescent="0.45">
      <c r="A44814" t="s">
        <v>124917</v>
      </c>
      <c r="B44814" t="s">
        <v>165617</v>
      </c>
      <c r="C44814" t="s">
        <v>165616</v>
      </c>
    </row>
    <row r="44815" spans="1:3" x14ac:dyDescent="0.45">
      <c r="A44815" t="s">
        <v>124918</v>
      </c>
      <c r="B44815" t="s">
        <v>165617</v>
      </c>
      <c r="C44815" t="s">
        <v>165616</v>
      </c>
    </row>
    <row r="44816" spans="1:3" x14ac:dyDescent="0.45">
      <c r="A44816" t="s">
        <v>124920</v>
      </c>
      <c r="B44816" t="s">
        <v>165617</v>
      </c>
      <c r="C44816" t="s">
        <v>165616</v>
      </c>
    </row>
    <row r="44817" spans="1:3" x14ac:dyDescent="0.45">
      <c r="A44817" t="s">
        <v>165158</v>
      </c>
      <c r="B44817" t="s">
        <v>165617</v>
      </c>
      <c r="C44817" t="s">
        <v>165616</v>
      </c>
    </row>
    <row r="44818" spans="1:3" x14ac:dyDescent="0.45">
      <c r="A44818" t="s">
        <v>124921</v>
      </c>
      <c r="B44818" t="s">
        <v>165617</v>
      </c>
      <c r="C44818" t="s">
        <v>165616</v>
      </c>
    </row>
    <row r="44819" spans="1:3" x14ac:dyDescent="0.45">
      <c r="A44819" t="s">
        <v>124924</v>
      </c>
      <c r="B44819" t="s">
        <v>165617</v>
      </c>
      <c r="C44819" t="s">
        <v>165616</v>
      </c>
    </row>
    <row r="44820" spans="1:3" x14ac:dyDescent="0.45">
      <c r="A44820" t="s">
        <v>124922</v>
      </c>
      <c r="B44820" t="s">
        <v>165617</v>
      </c>
      <c r="C44820" t="s">
        <v>165616</v>
      </c>
    </row>
    <row r="44821" spans="1:3" x14ac:dyDescent="0.45">
      <c r="A44821" t="s">
        <v>124925</v>
      </c>
      <c r="B44821" t="s">
        <v>165617</v>
      </c>
      <c r="C44821" t="s">
        <v>165616</v>
      </c>
    </row>
    <row r="44822" spans="1:3" x14ac:dyDescent="0.45">
      <c r="A44822" t="s">
        <v>124927</v>
      </c>
      <c r="B44822" t="s">
        <v>165617</v>
      </c>
      <c r="C44822" t="s">
        <v>165616</v>
      </c>
    </row>
    <row r="44823" spans="1:3" x14ac:dyDescent="0.45">
      <c r="A44823" t="s">
        <v>124928</v>
      </c>
      <c r="B44823" t="s">
        <v>165617</v>
      </c>
      <c r="C44823" t="s">
        <v>165616</v>
      </c>
    </row>
    <row r="44824" spans="1:3" x14ac:dyDescent="0.45">
      <c r="A44824" t="s">
        <v>124929</v>
      </c>
      <c r="B44824" t="s">
        <v>165617</v>
      </c>
      <c r="C44824" t="s">
        <v>165616</v>
      </c>
    </row>
    <row r="44825" spans="1:3" x14ac:dyDescent="0.45">
      <c r="A44825" t="s">
        <v>124926</v>
      </c>
      <c r="B44825" t="s">
        <v>165617</v>
      </c>
      <c r="C44825" t="s">
        <v>165616</v>
      </c>
    </row>
    <row r="44826" spans="1:3" x14ac:dyDescent="0.45">
      <c r="A44826" t="s">
        <v>124930</v>
      </c>
      <c r="B44826" t="s">
        <v>165617</v>
      </c>
      <c r="C44826" t="s">
        <v>165616</v>
      </c>
    </row>
    <row r="44827" spans="1:3" x14ac:dyDescent="0.45">
      <c r="A44827" t="s">
        <v>124931</v>
      </c>
      <c r="B44827" t="s">
        <v>165617</v>
      </c>
      <c r="C44827" t="s">
        <v>165616</v>
      </c>
    </row>
    <row r="44828" spans="1:3" x14ac:dyDescent="0.45">
      <c r="A44828" t="s">
        <v>124932</v>
      </c>
      <c r="B44828" t="s">
        <v>165617</v>
      </c>
      <c r="C44828" t="s">
        <v>165616</v>
      </c>
    </row>
    <row r="44829" spans="1:3" x14ac:dyDescent="0.45">
      <c r="A44829" t="s">
        <v>165159</v>
      </c>
      <c r="B44829" t="s">
        <v>165617</v>
      </c>
      <c r="C44829" t="s">
        <v>165616</v>
      </c>
    </row>
    <row r="44830" spans="1:3" x14ac:dyDescent="0.45">
      <c r="A44830" t="s">
        <v>165160</v>
      </c>
      <c r="B44830" t="s">
        <v>165617</v>
      </c>
      <c r="C44830" t="s">
        <v>165616</v>
      </c>
    </row>
    <row r="44831" spans="1:3" x14ac:dyDescent="0.45">
      <c r="A44831" t="s">
        <v>124933</v>
      </c>
      <c r="B44831" t="s">
        <v>165617</v>
      </c>
      <c r="C44831" t="s">
        <v>165616</v>
      </c>
    </row>
    <row r="44832" spans="1:3" x14ac:dyDescent="0.45">
      <c r="A44832" t="s">
        <v>124935</v>
      </c>
      <c r="B44832" t="s">
        <v>165617</v>
      </c>
      <c r="C44832" t="s">
        <v>165616</v>
      </c>
    </row>
    <row r="44833" spans="1:3" x14ac:dyDescent="0.45">
      <c r="A44833" t="s">
        <v>124936</v>
      </c>
      <c r="B44833" t="s">
        <v>165617</v>
      </c>
      <c r="C44833" t="s">
        <v>165616</v>
      </c>
    </row>
    <row r="44834" spans="1:3" x14ac:dyDescent="0.45">
      <c r="A44834" t="s">
        <v>165161</v>
      </c>
      <c r="B44834" t="s">
        <v>165617</v>
      </c>
      <c r="C44834" t="s">
        <v>165616</v>
      </c>
    </row>
    <row r="44835" spans="1:3" x14ac:dyDescent="0.45">
      <c r="A44835" t="s">
        <v>165162</v>
      </c>
      <c r="B44835" t="s">
        <v>165617</v>
      </c>
      <c r="C44835" t="s">
        <v>165616</v>
      </c>
    </row>
    <row r="44836" spans="1:3" x14ac:dyDescent="0.45">
      <c r="A44836" t="s">
        <v>124937</v>
      </c>
      <c r="B44836" t="s">
        <v>165617</v>
      </c>
      <c r="C44836" t="s">
        <v>165616</v>
      </c>
    </row>
    <row r="44837" spans="1:3" x14ac:dyDescent="0.45">
      <c r="A44837" t="s">
        <v>124938</v>
      </c>
      <c r="B44837" t="s">
        <v>165617</v>
      </c>
      <c r="C44837" t="s">
        <v>165616</v>
      </c>
    </row>
    <row r="44838" spans="1:3" x14ac:dyDescent="0.45">
      <c r="A44838" t="s">
        <v>124939</v>
      </c>
      <c r="B44838" t="s">
        <v>165617</v>
      </c>
      <c r="C44838" t="s">
        <v>165616</v>
      </c>
    </row>
    <row r="44839" spans="1:3" x14ac:dyDescent="0.45">
      <c r="A44839" t="s">
        <v>165163</v>
      </c>
      <c r="B44839" t="s">
        <v>165617</v>
      </c>
      <c r="C44839" t="s">
        <v>165616</v>
      </c>
    </row>
    <row r="44840" spans="1:3" x14ac:dyDescent="0.45">
      <c r="A44840" t="s">
        <v>165164</v>
      </c>
      <c r="B44840" t="s">
        <v>165617</v>
      </c>
      <c r="C44840" t="s">
        <v>165616</v>
      </c>
    </row>
    <row r="44841" spans="1:3" x14ac:dyDescent="0.45">
      <c r="A44841" t="s">
        <v>124940</v>
      </c>
      <c r="B44841" t="s">
        <v>165617</v>
      </c>
      <c r="C44841" t="s">
        <v>165616</v>
      </c>
    </row>
    <row r="44842" spans="1:3" x14ac:dyDescent="0.45">
      <c r="A44842" t="s">
        <v>165165</v>
      </c>
      <c r="B44842" t="s">
        <v>165617</v>
      </c>
      <c r="C44842" t="s">
        <v>165616</v>
      </c>
    </row>
    <row r="44843" spans="1:3" x14ac:dyDescent="0.45">
      <c r="A44843" t="s">
        <v>124941</v>
      </c>
      <c r="B44843" t="s">
        <v>165617</v>
      </c>
      <c r="C44843" t="s">
        <v>165616</v>
      </c>
    </row>
    <row r="44844" spans="1:3" x14ac:dyDescent="0.45">
      <c r="A44844" t="s">
        <v>165166</v>
      </c>
      <c r="B44844" t="s">
        <v>165617</v>
      </c>
      <c r="C44844" t="s">
        <v>165616</v>
      </c>
    </row>
    <row r="44845" spans="1:3" x14ac:dyDescent="0.45">
      <c r="A44845" t="s">
        <v>124942</v>
      </c>
      <c r="B44845" t="s">
        <v>165617</v>
      </c>
      <c r="C44845" t="s">
        <v>165616</v>
      </c>
    </row>
    <row r="44846" spans="1:3" x14ac:dyDescent="0.45">
      <c r="A44846" t="s">
        <v>124943</v>
      </c>
      <c r="B44846" t="s">
        <v>165617</v>
      </c>
      <c r="C44846" t="s">
        <v>165616</v>
      </c>
    </row>
    <row r="44847" spans="1:3" x14ac:dyDescent="0.45">
      <c r="A44847" t="s">
        <v>124944</v>
      </c>
      <c r="B44847" t="s">
        <v>165617</v>
      </c>
      <c r="C44847" t="s">
        <v>165616</v>
      </c>
    </row>
    <row r="44848" spans="1:3" x14ac:dyDescent="0.45">
      <c r="A44848" t="s">
        <v>165167</v>
      </c>
      <c r="B44848" t="s">
        <v>165617</v>
      </c>
      <c r="C44848" t="s">
        <v>165616</v>
      </c>
    </row>
    <row r="44849" spans="1:3" x14ac:dyDescent="0.45">
      <c r="A44849" t="s">
        <v>124948</v>
      </c>
      <c r="B44849" t="s">
        <v>165617</v>
      </c>
      <c r="C44849" t="s">
        <v>165616</v>
      </c>
    </row>
    <row r="44850" spans="1:3" x14ac:dyDescent="0.45">
      <c r="A44850" t="s">
        <v>165168</v>
      </c>
      <c r="B44850" t="s">
        <v>165617</v>
      </c>
      <c r="C44850" t="s">
        <v>165616</v>
      </c>
    </row>
    <row r="44851" spans="1:3" x14ac:dyDescent="0.45">
      <c r="A44851" t="s">
        <v>124956</v>
      </c>
      <c r="B44851" t="s">
        <v>165617</v>
      </c>
      <c r="C44851" t="s">
        <v>165616</v>
      </c>
    </row>
    <row r="44852" spans="1:3" x14ac:dyDescent="0.45">
      <c r="A44852" t="s">
        <v>124957</v>
      </c>
      <c r="B44852" t="s">
        <v>165617</v>
      </c>
      <c r="C44852" t="s">
        <v>165616</v>
      </c>
    </row>
    <row r="44853" spans="1:3" x14ac:dyDescent="0.45">
      <c r="A44853" t="s">
        <v>124949</v>
      </c>
      <c r="B44853" t="s">
        <v>165617</v>
      </c>
      <c r="C44853" t="s">
        <v>165616</v>
      </c>
    </row>
    <row r="44854" spans="1:3" x14ac:dyDescent="0.45">
      <c r="A44854" t="s">
        <v>124958</v>
      </c>
      <c r="B44854" t="s">
        <v>165617</v>
      </c>
      <c r="C44854" t="s">
        <v>165616</v>
      </c>
    </row>
    <row r="44855" spans="1:3" x14ac:dyDescent="0.45">
      <c r="A44855" t="s">
        <v>165169</v>
      </c>
      <c r="B44855" t="s">
        <v>165617</v>
      </c>
      <c r="C44855" t="s">
        <v>165616</v>
      </c>
    </row>
    <row r="44856" spans="1:3" x14ac:dyDescent="0.45">
      <c r="A44856" t="s">
        <v>124959</v>
      </c>
      <c r="B44856" t="s">
        <v>165617</v>
      </c>
      <c r="C44856" t="s">
        <v>165616</v>
      </c>
    </row>
    <row r="44857" spans="1:3" x14ac:dyDescent="0.45">
      <c r="A44857" t="s">
        <v>124961</v>
      </c>
      <c r="B44857" t="s">
        <v>165617</v>
      </c>
      <c r="C44857" t="s">
        <v>165616</v>
      </c>
    </row>
    <row r="44858" spans="1:3" x14ac:dyDescent="0.45">
      <c r="A44858" t="s">
        <v>124962</v>
      </c>
      <c r="B44858" t="s">
        <v>165617</v>
      </c>
      <c r="C44858" t="s">
        <v>165616</v>
      </c>
    </row>
    <row r="44859" spans="1:3" x14ac:dyDescent="0.45">
      <c r="A44859" t="s">
        <v>124963</v>
      </c>
      <c r="B44859" t="s">
        <v>165617</v>
      </c>
      <c r="C44859" t="s">
        <v>165616</v>
      </c>
    </row>
    <row r="44860" spans="1:3" x14ac:dyDescent="0.45">
      <c r="A44860" t="s">
        <v>124964</v>
      </c>
      <c r="B44860" t="s">
        <v>165617</v>
      </c>
      <c r="C44860" t="s">
        <v>165616</v>
      </c>
    </row>
    <row r="44861" spans="1:3" x14ac:dyDescent="0.45">
      <c r="A44861" t="s">
        <v>124965</v>
      </c>
      <c r="B44861" t="s">
        <v>165617</v>
      </c>
      <c r="C44861" t="s">
        <v>165616</v>
      </c>
    </row>
    <row r="44862" spans="1:3" x14ac:dyDescent="0.45">
      <c r="A44862" t="s">
        <v>165170</v>
      </c>
      <c r="B44862" t="s">
        <v>165617</v>
      </c>
      <c r="C44862" t="s">
        <v>165616</v>
      </c>
    </row>
    <row r="44863" spans="1:3" x14ac:dyDescent="0.45">
      <c r="A44863" t="s">
        <v>165171</v>
      </c>
      <c r="B44863" t="s">
        <v>165617</v>
      </c>
      <c r="C44863" t="s">
        <v>165616</v>
      </c>
    </row>
    <row r="44864" spans="1:3" x14ac:dyDescent="0.45">
      <c r="A44864" t="s">
        <v>124971</v>
      </c>
      <c r="B44864" t="s">
        <v>165617</v>
      </c>
      <c r="C44864" t="s">
        <v>165616</v>
      </c>
    </row>
    <row r="44865" spans="1:3" x14ac:dyDescent="0.45">
      <c r="A44865" t="s">
        <v>165172</v>
      </c>
      <c r="B44865" t="s">
        <v>165617</v>
      </c>
      <c r="C44865" t="s">
        <v>165616</v>
      </c>
    </row>
    <row r="44866" spans="1:3" x14ac:dyDescent="0.45">
      <c r="A44866" t="s">
        <v>165173</v>
      </c>
      <c r="B44866" t="s">
        <v>165617</v>
      </c>
      <c r="C44866" t="s">
        <v>165616</v>
      </c>
    </row>
    <row r="44867" spans="1:3" x14ac:dyDescent="0.45">
      <c r="A44867" t="s">
        <v>124975</v>
      </c>
      <c r="B44867" t="s">
        <v>165617</v>
      </c>
      <c r="C44867" t="s">
        <v>165616</v>
      </c>
    </row>
    <row r="44868" spans="1:3" x14ac:dyDescent="0.45">
      <c r="A44868" t="s">
        <v>124976</v>
      </c>
      <c r="B44868" t="s">
        <v>165617</v>
      </c>
      <c r="C44868" t="s">
        <v>165616</v>
      </c>
    </row>
    <row r="44869" spans="1:3" x14ac:dyDescent="0.45">
      <c r="A44869" t="s">
        <v>124972</v>
      </c>
      <c r="B44869" t="s">
        <v>165617</v>
      </c>
      <c r="C44869" t="s">
        <v>165616</v>
      </c>
    </row>
    <row r="44870" spans="1:3" x14ac:dyDescent="0.45">
      <c r="A44870" t="s">
        <v>124973</v>
      </c>
      <c r="B44870" t="s">
        <v>165617</v>
      </c>
      <c r="C44870" t="s">
        <v>165616</v>
      </c>
    </row>
    <row r="44871" spans="1:3" x14ac:dyDescent="0.45">
      <c r="A44871" t="s">
        <v>124974</v>
      </c>
      <c r="B44871" t="s">
        <v>165617</v>
      </c>
      <c r="C44871" t="s">
        <v>165616</v>
      </c>
    </row>
    <row r="44872" spans="1:3" x14ac:dyDescent="0.45">
      <c r="A44872" t="s">
        <v>165174</v>
      </c>
      <c r="B44872" t="s">
        <v>165617</v>
      </c>
      <c r="C44872" t="s">
        <v>165616</v>
      </c>
    </row>
    <row r="44873" spans="1:3" x14ac:dyDescent="0.45">
      <c r="A44873" t="s">
        <v>124978</v>
      </c>
      <c r="B44873" t="s">
        <v>165617</v>
      </c>
      <c r="C44873" t="s">
        <v>165616</v>
      </c>
    </row>
    <row r="44874" spans="1:3" x14ac:dyDescent="0.45">
      <c r="A44874" t="s">
        <v>124979</v>
      </c>
      <c r="B44874" t="s">
        <v>165617</v>
      </c>
      <c r="C44874" t="s">
        <v>165616</v>
      </c>
    </row>
    <row r="44875" spans="1:3" x14ac:dyDescent="0.45">
      <c r="A44875" t="s">
        <v>165175</v>
      </c>
      <c r="B44875" t="s">
        <v>165617</v>
      </c>
      <c r="C44875" t="s">
        <v>165616</v>
      </c>
    </row>
    <row r="44876" spans="1:3" x14ac:dyDescent="0.45">
      <c r="A44876" t="s">
        <v>124980</v>
      </c>
      <c r="B44876" t="s">
        <v>165617</v>
      </c>
      <c r="C44876" t="s">
        <v>165616</v>
      </c>
    </row>
    <row r="44877" spans="1:3" x14ac:dyDescent="0.45">
      <c r="A44877" t="s">
        <v>165176</v>
      </c>
      <c r="B44877" t="s">
        <v>165617</v>
      </c>
      <c r="C44877" t="s">
        <v>165616</v>
      </c>
    </row>
    <row r="44878" spans="1:3" x14ac:dyDescent="0.45">
      <c r="A44878" t="s">
        <v>124981</v>
      </c>
      <c r="B44878" t="s">
        <v>165617</v>
      </c>
      <c r="C44878" t="s">
        <v>165616</v>
      </c>
    </row>
    <row r="44879" spans="1:3" x14ac:dyDescent="0.45">
      <c r="A44879" t="s">
        <v>124982</v>
      </c>
      <c r="B44879" t="s">
        <v>165617</v>
      </c>
      <c r="C44879" t="s">
        <v>165616</v>
      </c>
    </row>
    <row r="44880" spans="1:3" x14ac:dyDescent="0.45">
      <c r="A44880" t="s">
        <v>124983</v>
      </c>
      <c r="B44880" t="s">
        <v>165617</v>
      </c>
      <c r="C44880" t="s">
        <v>165616</v>
      </c>
    </row>
    <row r="44881" spans="1:3" x14ac:dyDescent="0.45">
      <c r="A44881" t="s">
        <v>165177</v>
      </c>
      <c r="B44881" t="s">
        <v>165617</v>
      </c>
      <c r="C44881" t="s">
        <v>165616</v>
      </c>
    </row>
    <row r="44882" spans="1:3" x14ac:dyDescent="0.45">
      <c r="A44882" t="s">
        <v>165178</v>
      </c>
      <c r="B44882" t="s">
        <v>165617</v>
      </c>
      <c r="C44882" t="s">
        <v>165616</v>
      </c>
    </row>
    <row r="44883" spans="1:3" x14ac:dyDescent="0.45">
      <c r="A44883" t="s">
        <v>124987</v>
      </c>
      <c r="B44883" t="s">
        <v>165617</v>
      </c>
      <c r="C44883" t="s">
        <v>165616</v>
      </c>
    </row>
    <row r="44884" spans="1:3" x14ac:dyDescent="0.45">
      <c r="A44884" t="s">
        <v>124988</v>
      </c>
      <c r="B44884" t="s">
        <v>165617</v>
      </c>
      <c r="C44884" t="s">
        <v>165616</v>
      </c>
    </row>
    <row r="44885" spans="1:3" x14ac:dyDescent="0.45">
      <c r="A44885" t="s">
        <v>165179</v>
      </c>
      <c r="B44885" t="s">
        <v>165617</v>
      </c>
      <c r="C44885" t="s">
        <v>165616</v>
      </c>
    </row>
    <row r="44886" spans="1:3" x14ac:dyDescent="0.45">
      <c r="A44886" t="s">
        <v>124990</v>
      </c>
      <c r="B44886" t="s">
        <v>165617</v>
      </c>
      <c r="C44886" t="s">
        <v>165616</v>
      </c>
    </row>
    <row r="44887" spans="1:3" x14ac:dyDescent="0.45">
      <c r="A44887" t="s">
        <v>165180</v>
      </c>
      <c r="B44887" t="s">
        <v>165617</v>
      </c>
      <c r="C44887" t="s">
        <v>165616</v>
      </c>
    </row>
    <row r="44888" spans="1:3" x14ac:dyDescent="0.45">
      <c r="A44888" t="s">
        <v>124989</v>
      </c>
      <c r="B44888" t="s">
        <v>165617</v>
      </c>
      <c r="C44888" t="s">
        <v>165616</v>
      </c>
    </row>
    <row r="44889" spans="1:3" x14ac:dyDescent="0.45">
      <c r="A44889" t="s">
        <v>124992</v>
      </c>
      <c r="B44889" t="s">
        <v>165617</v>
      </c>
      <c r="C44889" t="s">
        <v>165616</v>
      </c>
    </row>
    <row r="44890" spans="1:3" x14ac:dyDescent="0.45">
      <c r="A44890" t="s">
        <v>124993</v>
      </c>
      <c r="B44890" t="s">
        <v>165617</v>
      </c>
      <c r="C44890" t="s">
        <v>165616</v>
      </c>
    </row>
    <row r="44891" spans="1:3" x14ac:dyDescent="0.45">
      <c r="A44891" t="s">
        <v>124997</v>
      </c>
      <c r="B44891" t="s">
        <v>165617</v>
      </c>
      <c r="C44891" t="s">
        <v>165616</v>
      </c>
    </row>
    <row r="44892" spans="1:3" x14ac:dyDescent="0.45">
      <c r="A44892" t="s">
        <v>124991</v>
      </c>
      <c r="B44892" t="s">
        <v>165617</v>
      </c>
      <c r="C44892" t="s">
        <v>165616</v>
      </c>
    </row>
    <row r="44893" spans="1:3" x14ac:dyDescent="0.45">
      <c r="A44893" t="s">
        <v>165181</v>
      </c>
      <c r="B44893" t="s">
        <v>165617</v>
      </c>
      <c r="C44893" t="s">
        <v>165616</v>
      </c>
    </row>
    <row r="44894" spans="1:3" x14ac:dyDescent="0.45">
      <c r="A44894" t="s">
        <v>124995</v>
      </c>
      <c r="B44894" t="s">
        <v>165617</v>
      </c>
      <c r="C44894" t="s">
        <v>165616</v>
      </c>
    </row>
    <row r="44895" spans="1:3" x14ac:dyDescent="0.45">
      <c r="A44895" t="s">
        <v>165182</v>
      </c>
      <c r="B44895" t="s">
        <v>165617</v>
      </c>
      <c r="C44895" t="s">
        <v>165616</v>
      </c>
    </row>
    <row r="44896" spans="1:3" x14ac:dyDescent="0.45">
      <c r="A44896" t="s">
        <v>124998</v>
      </c>
      <c r="B44896" t="s">
        <v>165617</v>
      </c>
      <c r="C44896" t="s">
        <v>165616</v>
      </c>
    </row>
    <row r="44897" spans="1:3" x14ac:dyDescent="0.45">
      <c r="A44897" t="s">
        <v>124999</v>
      </c>
      <c r="B44897" t="s">
        <v>165617</v>
      </c>
      <c r="C44897" t="s">
        <v>165616</v>
      </c>
    </row>
    <row r="44898" spans="1:3" x14ac:dyDescent="0.45">
      <c r="A44898" t="s">
        <v>125000</v>
      </c>
      <c r="B44898" t="s">
        <v>165617</v>
      </c>
      <c r="C44898" t="s">
        <v>165616</v>
      </c>
    </row>
    <row r="44899" spans="1:3" x14ac:dyDescent="0.45">
      <c r="A44899" t="s">
        <v>125001</v>
      </c>
      <c r="B44899" t="s">
        <v>165617</v>
      </c>
      <c r="C44899" t="s">
        <v>165616</v>
      </c>
    </row>
    <row r="44900" spans="1:3" x14ac:dyDescent="0.45">
      <c r="A44900" t="s">
        <v>125002</v>
      </c>
      <c r="B44900" t="s">
        <v>165617</v>
      </c>
      <c r="C44900" t="s">
        <v>165616</v>
      </c>
    </row>
    <row r="44901" spans="1:3" x14ac:dyDescent="0.45">
      <c r="A44901" t="s">
        <v>125003</v>
      </c>
      <c r="B44901" t="s">
        <v>165617</v>
      </c>
      <c r="C44901" t="s">
        <v>165616</v>
      </c>
    </row>
    <row r="44902" spans="1:3" x14ac:dyDescent="0.45">
      <c r="A44902" t="s">
        <v>125005</v>
      </c>
      <c r="B44902" t="s">
        <v>165617</v>
      </c>
      <c r="C44902" t="s">
        <v>165616</v>
      </c>
    </row>
    <row r="44903" spans="1:3" x14ac:dyDescent="0.45">
      <c r="A44903" t="s">
        <v>125006</v>
      </c>
      <c r="B44903" t="s">
        <v>165617</v>
      </c>
      <c r="C44903" t="s">
        <v>165616</v>
      </c>
    </row>
    <row r="44904" spans="1:3" x14ac:dyDescent="0.45">
      <c r="A44904" t="s">
        <v>165183</v>
      </c>
      <c r="B44904" t="s">
        <v>165617</v>
      </c>
      <c r="C44904" t="s">
        <v>165616</v>
      </c>
    </row>
    <row r="44905" spans="1:3" x14ac:dyDescent="0.45">
      <c r="A44905" t="s">
        <v>125004</v>
      </c>
      <c r="B44905" t="s">
        <v>165617</v>
      </c>
      <c r="C44905" t="s">
        <v>165616</v>
      </c>
    </row>
    <row r="44906" spans="1:3" x14ac:dyDescent="0.45">
      <c r="A44906" t="s">
        <v>165184</v>
      </c>
      <c r="B44906" t="s">
        <v>165617</v>
      </c>
      <c r="C44906" t="s">
        <v>165616</v>
      </c>
    </row>
    <row r="44907" spans="1:3" x14ac:dyDescent="0.45">
      <c r="A44907" t="s">
        <v>165185</v>
      </c>
      <c r="B44907" t="s">
        <v>165617</v>
      </c>
      <c r="C44907" t="s">
        <v>165616</v>
      </c>
    </row>
    <row r="44908" spans="1:3" x14ac:dyDescent="0.45">
      <c r="A44908" t="s">
        <v>125007</v>
      </c>
      <c r="B44908" t="s">
        <v>165617</v>
      </c>
      <c r="C44908" t="s">
        <v>165616</v>
      </c>
    </row>
    <row r="44909" spans="1:3" x14ac:dyDescent="0.45">
      <c r="A44909" t="s">
        <v>165186</v>
      </c>
      <c r="B44909" t="s">
        <v>165617</v>
      </c>
      <c r="C44909" t="s">
        <v>165616</v>
      </c>
    </row>
    <row r="44910" spans="1:3" x14ac:dyDescent="0.45">
      <c r="A44910" t="s">
        <v>125009</v>
      </c>
      <c r="B44910" t="s">
        <v>165617</v>
      </c>
      <c r="C44910" t="s">
        <v>165616</v>
      </c>
    </row>
    <row r="44911" spans="1:3" x14ac:dyDescent="0.45">
      <c r="A44911" t="s">
        <v>125008</v>
      </c>
      <c r="B44911" t="s">
        <v>165617</v>
      </c>
      <c r="C44911" t="s">
        <v>165616</v>
      </c>
    </row>
    <row r="44912" spans="1:3" x14ac:dyDescent="0.45">
      <c r="A44912" t="s">
        <v>165187</v>
      </c>
      <c r="B44912" t="s">
        <v>165617</v>
      </c>
      <c r="C44912" t="s">
        <v>165616</v>
      </c>
    </row>
    <row r="44913" spans="1:3" x14ac:dyDescent="0.45">
      <c r="A44913" t="s">
        <v>125012</v>
      </c>
      <c r="B44913" t="s">
        <v>165617</v>
      </c>
      <c r="C44913" t="s">
        <v>165616</v>
      </c>
    </row>
    <row r="44914" spans="1:3" x14ac:dyDescent="0.45">
      <c r="A44914" t="s">
        <v>125016</v>
      </c>
      <c r="B44914" t="s">
        <v>165617</v>
      </c>
      <c r="C44914" t="s">
        <v>165616</v>
      </c>
    </row>
    <row r="44915" spans="1:3" x14ac:dyDescent="0.45">
      <c r="A44915" t="s">
        <v>125017</v>
      </c>
      <c r="B44915" t="s">
        <v>165617</v>
      </c>
      <c r="C44915" t="s">
        <v>165616</v>
      </c>
    </row>
    <row r="44916" spans="1:3" x14ac:dyDescent="0.45">
      <c r="A44916" t="s">
        <v>125018</v>
      </c>
      <c r="B44916" t="s">
        <v>165617</v>
      </c>
      <c r="C44916" t="s">
        <v>165616</v>
      </c>
    </row>
    <row r="44917" spans="1:3" x14ac:dyDescent="0.45">
      <c r="A44917" t="s">
        <v>125019</v>
      </c>
      <c r="B44917" t="s">
        <v>165617</v>
      </c>
      <c r="C44917" t="s">
        <v>165616</v>
      </c>
    </row>
    <row r="44918" spans="1:3" x14ac:dyDescent="0.45">
      <c r="A44918" t="s">
        <v>125021</v>
      </c>
      <c r="B44918" t="s">
        <v>165617</v>
      </c>
      <c r="C44918" t="s">
        <v>165616</v>
      </c>
    </row>
    <row r="44919" spans="1:3" x14ac:dyDescent="0.45">
      <c r="A44919" t="s">
        <v>125020</v>
      </c>
      <c r="B44919" t="s">
        <v>165617</v>
      </c>
      <c r="C44919" t="s">
        <v>165616</v>
      </c>
    </row>
    <row r="44920" spans="1:3" x14ac:dyDescent="0.45">
      <c r="A44920" t="s">
        <v>125022</v>
      </c>
      <c r="B44920" t="s">
        <v>165617</v>
      </c>
      <c r="C44920" t="s">
        <v>165616</v>
      </c>
    </row>
    <row r="44921" spans="1:3" x14ac:dyDescent="0.45">
      <c r="A44921" t="s">
        <v>125023</v>
      </c>
      <c r="B44921" t="s">
        <v>165617</v>
      </c>
      <c r="C44921" t="s">
        <v>165616</v>
      </c>
    </row>
    <row r="44922" spans="1:3" x14ac:dyDescent="0.45">
      <c r="A44922" t="s">
        <v>125026</v>
      </c>
      <c r="B44922" t="s">
        <v>165617</v>
      </c>
      <c r="C44922" t="s">
        <v>165616</v>
      </c>
    </row>
    <row r="44923" spans="1:3" x14ac:dyDescent="0.45">
      <c r="A44923" t="s">
        <v>125029</v>
      </c>
      <c r="B44923" t="s">
        <v>165617</v>
      </c>
      <c r="C44923" t="s">
        <v>165616</v>
      </c>
    </row>
    <row r="44924" spans="1:3" x14ac:dyDescent="0.45">
      <c r="A44924" t="s">
        <v>125030</v>
      </c>
      <c r="B44924" t="s">
        <v>165617</v>
      </c>
      <c r="C44924" t="s">
        <v>165616</v>
      </c>
    </row>
    <row r="44925" spans="1:3" x14ac:dyDescent="0.45">
      <c r="A44925" t="s">
        <v>165188</v>
      </c>
      <c r="B44925" t="s">
        <v>165617</v>
      </c>
      <c r="C44925" t="s">
        <v>165616</v>
      </c>
    </row>
    <row r="44926" spans="1:3" x14ac:dyDescent="0.45">
      <c r="A44926" t="s">
        <v>165189</v>
      </c>
      <c r="B44926" t="s">
        <v>165617</v>
      </c>
      <c r="C44926" t="s">
        <v>165616</v>
      </c>
    </row>
    <row r="44927" spans="1:3" x14ac:dyDescent="0.45">
      <c r="A44927" t="s">
        <v>125032</v>
      </c>
      <c r="B44927" t="s">
        <v>165617</v>
      </c>
      <c r="C44927" t="s">
        <v>165616</v>
      </c>
    </row>
    <row r="44928" spans="1:3" x14ac:dyDescent="0.45">
      <c r="A44928" t="s">
        <v>165190</v>
      </c>
      <c r="B44928" t="s">
        <v>165617</v>
      </c>
      <c r="C44928" t="s">
        <v>165616</v>
      </c>
    </row>
    <row r="44929" spans="1:3" x14ac:dyDescent="0.45">
      <c r="A44929" t="s">
        <v>125033</v>
      </c>
      <c r="B44929" t="s">
        <v>165617</v>
      </c>
      <c r="C44929" t="s">
        <v>165616</v>
      </c>
    </row>
    <row r="44930" spans="1:3" x14ac:dyDescent="0.45">
      <c r="A44930" t="s">
        <v>165191</v>
      </c>
      <c r="B44930" t="s">
        <v>165617</v>
      </c>
      <c r="C44930" t="s">
        <v>165616</v>
      </c>
    </row>
    <row r="44931" spans="1:3" x14ac:dyDescent="0.45">
      <c r="A44931" t="s">
        <v>125038</v>
      </c>
      <c r="B44931" t="s">
        <v>165617</v>
      </c>
      <c r="C44931" t="s">
        <v>165616</v>
      </c>
    </row>
    <row r="44932" spans="1:3" x14ac:dyDescent="0.45">
      <c r="A44932" t="s">
        <v>125039</v>
      </c>
      <c r="B44932" t="s">
        <v>165617</v>
      </c>
      <c r="C44932" t="s">
        <v>165616</v>
      </c>
    </row>
    <row r="44933" spans="1:3" x14ac:dyDescent="0.45">
      <c r="A44933" t="s">
        <v>125042</v>
      </c>
      <c r="B44933" t="s">
        <v>165617</v>
      </c>
      <c r="C44933" t="s">
        <v>165616</v>
      </c>
    </row>
    <row r="44934" spans="1:3" x14ac:dyDescent="0.45">
      <c r="A44934" t="s">
        <v>125043</v>
      </c>
      <c r="B44934" t="s">
        <v>165617</v>
      </c>
      <c r="C44934" t="s">
        <v>165616</v>
      </c>
    </row>
    <row r="44935" spans="1:3" x14ac:dyDescent="0.45">
      <c r="A44935" t="s">
        <v>125044</v>
      </c>
      <c r="B44935" t="s">
        <v>165617</v>
      </c>
      <c r="C44935" t="s">
        <v>165616</v>
      </c>
    </row>
    <row r="44936" spans="1:3" x14ac:dyDescent="0.45">
      <c r="A44936" t="s">
        <v>125045</v>
      </c>
      <c r="B44936" t="s">
        <v>165617</v>
      </c>
      <c r="C44936" t="s">
        <v>165616</v>
      </c>
    </row>
    <row r="44937" spans="1:3" x14ac:dyDescent="0.45">
      <c r="A44937" t="s">
        <v>125047</v>
      </c>
      <c r="B44937" t="s">
        <v>165617</v>
      </c>
      <c r="C44937" t="s">
        <v>165616</v>
      </c>
    </row>
    <row r="44938" spans="1:3" x14ac:dyDescent="0.45">
      <c r="A44938" t="s">
        <v>125048</v>
      </c>
      <c r="B44938" t="s">
        <v>165617</v>
      </c>
      <c r="C44938" t="s">
        <v>165616</v>
      </c>
    </row>
    <row r="44939" spans="1:3" x14ac:dyDescent="0.45">
      <c r="A44939" t="s">
        <v>165192</v>
      </c>
      <c r="B44939" t="s">
        <v>165617</v>
      </c>
      <c r="C44939" t="s">
        <v>165616</v>
      </c>
    </row>
    <row r="44940" spans="1:3" x14ac:dyDescent="0.45">
      <c r="A44940" t="s">
        <v>125049</v>
      </c>
      <c r="B44940" t="s">
        <v>165617</v>
      </c>
      <c r="C44940" t="s">
        <v>165616</v>
      </c>
    </row>
    <row r="44941" spans="1:3" x14ac:dyDescent="0.45">
      <c r="A44941" t="s">
        <v>165193</v>
      </c>
      <c r="B44941" t="s">
        <v>165617</v>
      </c>
      <c r="C44941" t="s">
        <v>165616</v>
      </c>
    </row>
    <row r="44942" spans="1:3" x14ac:dyDescent="0.45">
      <c r="A44942" t="s">
        <v>165194</v>
      </c>
      <c r="B44942" t="s">
        <v>165617</v>
      </c>
      <c r="C44942" t="s">
        <v>165616</v>
      </c>
    </row>
    <row r="44943" spans="1:3" x14ac:dyDescent="0.45">
      <c r="A44943" t="s">
        <v>125052</v>
      </c>
      <c r="B44943" t="s">
        <v>165617</v>
      </c>
      <c r="C44943" t="s">
        <v>165616</v>
      </c>
    </row>
    <row r="44944" spans="1:3" x14ac:dyDescent="0.45">
      <c r="A44944" t="s">
        <v>125031</v>
      </c>
      <c r="B44944" t="s">
        <v>165617</v>
      </c>
      <c r="C44944" t="s">
        <v>165616</v>
      </c>
    </row>
    <row r="44945" spans="1:3" x14ac:dyDescent="0.45">
      <c r="A44945" t="s">
        <v>165195</v>
      </c>
      <c r="B44945" t="s">
        <v>165617</v>
      </c>
      <c r="C44945" t="s">
        <v>165616</v>
      </c>
    </row>
    <row r="44946" spans="1:3" x14ac:dyDescent="0.45">
      <c r="A44946" t="s">
        <v>125034</v>
      </c>
      <c r="B44946" t="s">
        <v>165617</v>
      </c>
      <c r="C44946" t="s">
        <v>165616</v>
      </c>
    </row>
    <row r="44947" spans="1:3" x14ac:dyDescent="0.45">
      <c r="A44947" t="s">
        <v>125040</v>
      </c>
      <c r="B44947" t="s">
        <v>165617</v>
      </c>
      <c r="C44947" t="s">
        <v>165616</v>
      </c>
    </row>
    <row r="44948" spans="1:3" x14ac:dyDescent="0.45">
      <c r="A44948" t="s">
        <v>125046</v>
      </c>
      <c r="B44948" t="s">
        <v>165617</v>
      </c>
      <c r="C44948" t="s">
        <v>165616</v>
      </c>
    </row>
    <row r="44949" spans="1:3" x14ac:dyDescent="0.45">
      <c r="A44949" t="s">
        <v>125051</v>
      </c>
      <c r="B44949" t="s">
        <v>165617</v>
      </c>
      <c r="C44949" t="s">
        <v>165616</v>
      </c>
    </row>
    <row r="44950" spans="1:3" x14ac:dyDescent="0.45">
      <c r="A44950" t="s">
        <v>165196</v>
      </c>
      <c r="B44950" t="s">
        <v>165617</v>
      </c>
      <c r="C44950" t="s">
        <v>165616</v>
      </c>
    </row>
    <row r="44951" spans="1:3" x14ac:dyDescent="0.45">
      <c r="A44951" t="s">
        <v>165197</v>
      </c>
      <c r="B44951" t="s">
        <v>165617</v>
      </c>
      <c r="C44951" t="s">
        <v>165616</v>
      </c>
    </row>
    <row r="44952" spans="1:3" x14ac:dyDescent="0.45">
      <c r="A44952" t="s">
        <v>125041</v>
      </c>
      <c r="B44952" t="s">
        <v>165617</v>
      </c>
      <c r="C44952" t="s">
        <v>165616</v>
      </c>
    </row>
    <row r="44953" spans="1:3" x14ac:dyDescent="0.45">
      <c r="A44953" t="s">
        <v>165198</v>
      </c>
      <c r="B44953" t="s">
        <v>165617</v>
      </c>
      <c r="C44953" t="s">
        <v>165616</v>
      </c>
    </row>
    <row r="44954" spans="1:3" x14ac:dyDescent="0.45">
      <c r="A44954" t="s">
        <v>125053</v>
      </c>
      <c r="B44954" t="s">
        <v>165617</v>
      </c>
      <c r="C44954" t="s">
        <v>165616</v>
      </c>
    </row>
    <row r="44955" spans="1:3" x14ac:dyDescent="0.45">
      <c r="A44955" t="s">
        <v>165199</v>
      </c>
      <c r="B44955" t="s">
        <v>165617</v>
      </c>
      <c r="C44955" t="s">
        <v>165616</v>
      </c>
    </row>
    <row r="44956" spans="1:3" x14ac:dyDescent="0.45">
      <c r="A44956" t="s">
        <v>125054</v>
      </c>
      <c r="B44956" t="s">
        <v>165617</v>
      </c>
      <c r="C44956" t="s">
        <v>165616</v>
      </c>
    </row>
    <row r="44957" spans="1:3" x14ac:dyDescent="0.45">
      <c r="A44957" t="s">
        <v>165200</v>
      </c>
      <c r="B44957" t="s">
        <v>165617</v>
      </c>
      <c r="C44957" t="s">
        <v>165616</v>
      </c>
    </row>
    <row r="44958" spans="1:3" x14ac:dyDescent="0.45">
      <c r="A44958" t="s">
        <v>165201</v>
      </c>
      <c r="B44958" t="s">
        <v>165617</v>
      </c>
      <c r="C44958" t="s">
        <v>165616</v>
      </c>
    </row>
    <row r="44959" spans="1:3" x14ac:dyDescent="0.45">
      <c r="A44959" t="s">
        <v>125057</v>
      </c>
      <c r="B44959" t="s">
        <v>165617</v>
      </c>
      <c r="C44959" t="s">
        <v>165616</v>
      </c>
    </row>
    <row r="44960" spans="1:3" x14ac:dyDescent="0.45">
      <c r="A44960" t="s">
        <v>125058</v>
      </c>
      <c r="B44960" t="s">
        <v>165617</v>
      </c>
      <c r="C44960" t="s">
        <v>165616</v>
      </c>
    </row>
    <row r="44961" spans="1:3" x14ac:dyDescent="0.45">
      <c r="A44961" t="s">
        <v>165202</v>
      </c>
      <c r="B44961" t="s">
        <v>165617</v>
      </c>
      <c r="C44961" t="s">
        <v>165616</v>
      </c>
    </row>
    <row r="44962" spans="1:3" x14ac:dyDescent="0.45">
      <c r="A44962" t="s">
        <v>165203</v>
      </c>
      <c r="B44962" t="s">
        <v>165617</v>
      </c>
      <c r="C44962" t="s">
        <v>165616</v>
      </c>
    </row>
    <row r="44963" spans="1:3" x14ac:dyDescent="0.45">
      <c r="A44963" t="s">
        <v>125059</v>
      </c>
      <c r="B44963" t="s">
        <v>165617</v>
      </c>
      <c r="C44963" t="s">
        <v>165616</v>
      </c>
    </row>
    <row r="44964" spans="1:3" x14ac:dyDescent="0.45">
      <c r="A44964" t="s">
        <v>125061</v>
      </c>
      <c r="B44964" t="s">
        <v>165617</v>
      </c>
      <c r="C44964" t="s">
        <v>165616</v>
      </c>
    </row>
    <row r="44965" spans="1:3" x14ac:dyDescent="0.45">
      <c r="A44965" t="s">
        <v>125060</v>
      </c>
      <c r="B44965" t="s">
        <v>165617</v>
      </c>
      <c r="C44965" t="s">
        <v>165616</v>
      </c>
    </row>
    <row r="44966" spans="1:3" x14ac:dyDescent="0.45">
      <c r="A44966" t="s">
        <v>125063</v>
      </c>
      <c r="B44966" t="s">
        <v>165617</v>
      </c>
      <c r="C44966" t="s">
        <v>165616</v>
      </c>
    </row>
    <row r="44967" spans="1:3" x14ac:dyDescent="0.45">
      <c r="A44967" t="s">
        <v>125064</v>
      </c>
      <c r="B44967" t="s">
        <v>165617</v>
      </c>
      <c r="C44967" t="s">
        <v>165616</v>
      </c>
    </row>
    <row r="44968" spans="1:3" x14ac:dyDescent="0.45">
      <c r="A44968" t="s">
        <v>125065</v>
      </c>
      <c r="B44968" t="s">
        <v>165617</v>
      </c>
      <c r="C44968" t="s">
        <v>165616</v>
      </c>
    </row>
    <row r="44969" spans="1:3" x14ac:dyDescent="0.45">
      <c r="A44969" t="s">
        <v>125066</v>
      </c>
      <c r="B44969" t="s">
        <v>165617</v>
      </c>
      <c r="C44969" t="s">
        <v>165616</v>
      </c>
    </row>
    <row r="44970" spans="1:3" x14ac:dyDescent="0.45">
      <c r="A44970" t="s">
        <v>165204</v>
      </c>
      <c r="B44970" t="s">
        <v>165617</v>
      </c>
      <c r="C44970" t="s">
        <v>165616</v>
      </c>
    </row>
    <row r="44971" spans="1:3" x14ac:dyDescent="0.45">
      <c r="A44971" t="s">
        <v>165205</v>
      </c>
      <c r="B44971" t="s">
        <v>165617</v>
      </c>
      <c r="C44971" t="s">
        <v>165616</v>
      </c>
    </row>
    <row r="44972" spans="1:3" x14ac:dyDescent="0.45">
      <c r="A44972" t="s">
        <v>165206</v>
      </c>
      <c r="B44972" t="s">
        <v>165617</v>
      </c>
      <c r="C44972" t="s">
        <v>165616</v>
      </c>
    </row>
    <row r="44973" spans="1:3" x14ac:dyDescent="0.45">
      <c r="A44973" t="s">
        <v>125069</v>
      </c>
      <c r="B44973" t="s">
        <v>165617</v>
      </c>
      <c r="C44973" t="s">
        <v>165616</v>
      </c>
    </row>
    <row r="44974" spans="1:3" x14ac:dyDescent="0.45">
      <c r="A44974" t="s">
        <v>125071</v>
      </c>
      <c r="B44974" t="s">
        <v>165617</v>
      </c>
      <c r="C44974" t="s">
        <v>165616</v>
      </c>
    </row>
    <row r="44975" spans="1:3" x14ac:dyDescent="0.45">
      <c r="A44975" t="s">
        <v>125074</v>
      </c>
      <c r="B44975" t="s">
        <v>165617</v>
      </c>
      <c r="C44975" t="s">
        <v>165616</v>
      </c>
    </row>
    <row r="44976" spans="1:3" x14ac:dyDescent="0.45">
      <c r="A44976" t="s">
        <v>165207</v>
      </c>
      <c r="B44976" t="s">
        <v>165617</v>
      </c>
      <c r="C44976" t="s">
        <v>165616</v>
      </c>
    </row>
    <row r="44977" spans="1:3" x14ac:dyDescent="0.45">
      <c r="A44977" t="s">
        <v>125076</v>
      </c>
      <c r="B44977" t="s">
        <v>165617</v>
      </c>
      <c r="C44977" t="s">
        <v>165616</v>
      </c>
    </row>
    <row r="44978" spans="1:3" x14ac:dyDescent="0.45">
      <c r="A44978" t="s">
        <v>125077</v>
      </c>
      <c r="B44978" t="s">
        <v>165617</v>
      </c>
      <c r="C44978" t="s">
        <v>165616</v>
      </c>
    </row>
    <row r="44979" spans="1:3" x14ac:dyDescent="0.45">
      <c r="A44979" t="s">
        <v>165208</v>
      </c>
      <c r="B44979" t="s">
        <v>165617</v>
      </c>
      <c r="C44979" t="s">
        <v>165616</v>
      </c>
    </row>
    <row r="44980" spans="1:3" x14ac:dyDescent="0.45">
      <c r="A44980" t="s">
        <v>165209</v>
      </c>
      <c r="B44980" t="s">
        <v>165617</v>
      </c>
      <c r="C44980" t="s">
        <v>165616</v>
      </c>
    </row>
    <row r="44981" spans="1:3" x14ac:dyDescent="0.45">
      <c r="A44981" t="s">
        <v>165210</v>
      </c>
      <c r="B44981" t="s">
        <v>165617</v>
      </c>
      <c r="C44981" t="s">
        <v>165616</v>
      </c>
    </row>
    <row r="44982" spans="1:3" x14ac:dyDescent="0.45">
      <c r="A44982" t="s">
        <v>165211</v>
      </c>
      <c r="B44982" t="s">
        <v>165617</v>
      </c>
      <c r="C44982" t="s">
        <v>165616</v>
      </c>
    </row>
    <row r="44983" spans="1:3" x14ac:dyDescent="0.45">
      <c r="A44983" t="s">
        <v>125080</v>
      </c>
      <c r="B44983" t="s">
        <v>165617</v>
      </c>
      <c r="C44983" t="s">
        <v>165616</v>
      </c>
    </row>
    <row r="44984" spans="1:3" x14ac:dyDescent="0.45">
      <c r="A44984" t="s">
        <v>125082</v>
      </c>
      <c r="B44984" t="s">
        <v>165617</v>
      </c>
      <c r="C44984" t="s">
        <v>165616</v>
      </c>
    </row>
    <row r="44985" spans="1:3" x14ac:dyDescent="0.45">
      <c r="A44985" t="s">
        <v>125084</v>
      </c>
      <c r="B44985" t="s">
        <v>165617</v>
      </c>
      <c r="C44985" t="s">
        <v>165616</v>
      </c>
    </row>
    <row r="44986" spans="1:3" x14ac:dyDescent="0.45">
      <c r="A44986" t="s">
        <v>125085</v>
      </c>
      <c r="B44986" t="s">
        <v>165617</v>
      </c>
      <c r="C44986" t="s">
        <v>165616</v>
      </c>
    </row>
    <row r="44987" spans="1:3" x14ac:dyDescent="0.45">
      <c r="A44987" t="s">
        <v>125089</v>
      </c>
      <c r="B44987" t="s">
        <v>165617</v>
      </c>
      <c r="C44987" t="s">
        <v>165616</v>
      </c>
    </row>
    <row r="44988" spans="1:3" x14ac:dyDescent="0.45">
      <c r="A44988" t="s">
        <v>125083</v>
      </c>
      <c r="B44988" t="s">
        <v>165617</v>
      </c>
      <c r="C44988" t="s">
        <v>165616</v>
      </c>
    </row>
    <row r="44989" spans="1:3" x14ac:dyDescent="0.45">
      <c r="A44989" t="s">
        <v>125079</v>
      </c>
      <c r="B44989" t="s">
        <v>165617</v>
      </c>
      <c r="C44989" t="s">
        <v>165616</v>
      </c>
    </row>
    <row r="44990" spans="1:3" x14ac:dyDescent="0.45">
      <c r="A44990" t="s">
        <v>125081</v>
      </c>
      <c r="B44990" t="s">
        <v>165617</v>
      </c>
      <c r="C44990" t="s">
        <v>165616</v>
      </c>
    </row>
    <row r="44991" spans="1:3" x14ac:dyDescent="0.45">
      <c r="A44991" t="s">
        <v>165212</v>
      </c>
      <c r="B44991" t="s">
        <v>165617</v>
      </c>
      <c r="C44991" t="s">
        <v>165616</v>
      </c>
    </row>
    <row r="44992" spans="1:3" x14ac:dyDescent="0.45">
      <c r="A44992" t="s">
        <v>125090</v>
      </c>
      <c r="B44992" t="s">
        <v>165617</v>
      </c>
      <c r="C44992" t="s">
        <v>165616</v>
      </c>
    </row>
    <row r="44993" spans="1:3" x14ac:dyDescent="0.45">
      <c r="A44993" t="s">
        <v>125092</v>
      </c>
      <c r="B44993" t="s">
        <v>165617</v>
      </c>
      <c r="C44993" t="s">
        <v>165616</v>
      </c>
    </row>
    <row r="44994" spans="1:3" x14ac:dyDescent="0.45">
      <c r="A44994" t="s">
        <v>125093</v>
      </c>
      <c r="B44994" t="s">
        <v>165617</v>
      </c>
      <c r="C44994" t="s">
        <v>165616</v>
      </c>
    </row>
    <row r="44995" spans="1:3" x14ac:dyDescent="0.45">
      <c r="A44995" t="s">
        <v>125094</v>
      </c>
      <c r="B44995" t="s">
        <v>165617</v>
      </c>
      <c r="C44995" t="s">
        <v>165616</v>
      </c>
    </row>
    <row r="44996" spans="1:3" x14ac:dyDescent="0.45">
      <c r="A44996" t="s">
        <v>125095</v>
      </c>
      <c r="B44996" t="s">
        <v>165617</v>
      </c>
      <c r="C44996" t="s">
        <v>165616</v>
      </c>
    </row>
    <row r="44997" spans="1:3" x14ac:dyDescent="0.45">
      <c r="A44997" t="s">
        <v>125096</v>
      </c>
      <c r="B44997" t="s">
        <v>165617</v>
      </c>
      <c r="C44997" t="s">
        <v>165616</v>
      </c>
    </row>
    <row r="44998" spans="1:3" x14ac:dyDescent="0.45">
      <c r="A44998" t="s">
        <v>125097</v>
      </c>
      <c r="B44998" t="s">
        <v>165617</v>
      </c>
      <c r="C44998" t="s">
        <v>165616</v>
      </c>
    </row>
    <row r="44999" spans="1:3" x14ac:dyDescent="0.45">
      <c r="A44999" t="s">
        <v>165213</v>
      </c>
      <c r="B44999" t="s">
        <v>165617</v>
      </c>
      <c r="C44999" t="s">
        <v>165616</v>
      </c>
    </row>
    <row r="45000" spans="1:3" x14ac:dyDescent="0.45">
      <c r="A45000" t="s">
        <v>165214</v>
      </c>
      <c r="B45000" t="s">
        <v>165617</v>
      </c>
      <c r="C45000" t="s">
        <v>165616</v>
      </c>
    </row>
    <row r="45001" spans="1:3" x14ac:dyDescent="0.45">
      <c r="A45001" t="s">
        <v>165215</v>
      </c>
      <c r="B45001" t="s">
        <v>165617</v>
      </c>
      <c r="C45001" t="s">
        <v>165616</v>
      </c>
    </row>
    <row r="45002" spans="1:3" x14ac:dyDescent="0.45">
      <c r="A45002" t="s">
        <v>165216</v>
      </c>
      <c r="B45002" t="s">
        <v>165617</v>
      </c>
      <c r="C45002" t="s">
        <v>165616</v>
      </c>
    </row>
    <row r="45003" spans="1:3" x14ac:dyDescent="0.45">
      <c r="A45003" t="s">
        <v>125103</v>
      </c>
      <c r="B45003" t="s">
        <v>165617</v>
      </c>
      <c r="C45003" t="s">
        <v>165616</v>
      </c>
    </row>
    <row r="45004" spans="1:3" x14ac:dyDescent="0.45">
      <c r="A45004" t="s">
        <v>165217</v>
      </c>
      <c r="B45004" t="s">
        <v>165617</v>
      </c>
      <c r="C45004" t="s">
        <v>165616</v>
      </c>
    </row>
    <row r="45005" spans="1:3" x14ac:dyDescent="0.45">
      <c r="A45005" t="s">
        <v>125107</v>
      </c>
      <c r="B45005" t="s">
        <v>165617</v>
      </c>
      <c r="C45005" t="s">
        <v>165616</v>
      </c>
    </row>
    <row r="45006" spans="1:3" x14ac:dyDescent="0.45">
      <c r="A45006" t="s">
        <v>125108</v>
      </c>
      <c r="B45006" t="s">
        <v>165617</v>
      </c>
      <c r="C45006" t="s">
        <v>165616</v>
      </c>
    </row>
    <row r="45007" spans="1:3" x14ac:dyDescent="0.45">
      <c r="A45007" t="s">
        <v>125102</v>
      </c>
      <c r="B45007" t="s">
        <v>165617</v>
      </c>
      <c r="C45007" t="s">
        <v>165616</v>
      </c>
    </row>
    <row r="45008" spans="1:3" x14ac:dyDescent="0.45">
      <c r="A45008" t="s">
        <v>125104</v>
      </c>
      <c r="B45008" t="s">
        <v>165617</v>
      </c>
      <c r="C45008" t="s">
        <v>165616</v>
      </c>
    </row>
    <row r="45009" spans="1:3" x14ac:dyDescent="0.45">
      <c r="A45009" t="s">
        <v>125105</v>
      </c>
      <c r="B45009" t="s">
        <v>165617</v>
      </c>
      <c r="C45009" t="s">
        <v>165616</v>
      </c>
    </row>
    <row r="45010" spans="1:3" x14ac:dyDescent="0.45">
      <c r="A45010" t="s">
        <v>125112</v>
      </c>
      <c r="B45010" t="s">
        <v>165617</v>
      </c>
      <c r="C45010" t="s">
        <v>165616</v>
      </c>
    </row>
    <row r="45011" spans="1:3" x14ac:dyDescent="0.45">
      <c r="A45011" t="s">
        <v>125113</v>
      </c>
      <c r="B45011" t="s">
        <v>165617</v>
      </c>
      <c r="C45011" t="s">
        <v>165616</v>
      </c>
    </row>
    <row r="45012" spans="1:3" x14ac:dyDescent="0.45">
      <c r="A45012" t="s">
        <v>125114</v>
      </c>
      <c r="B45012" t="s">
        <v>165617</v>
      </c>
      <c r="C45012" t="s">
        <v>165616</v>
      </c>
    </row>
    <row r="45013" spans="1:3" x14ac:dyDescent="0.45">
      <c r="A45013" t="s">
        <v>125111</v>
      </c>
      <c r="B45013" t="s">
        <v>165617</v>
      </c>
      <c r="C45013" t="s">
        <v>165616</v>
      </c>
    </row>
    <row r="45014" spans="1:3" x14ac:dyDescent="0.45">
      <c r="A45014" t="s">
        <v>165218</v>
      </c>
      <c r="B45014" t="s">
        <v>165617</v>
      </c>
      <c r="C45014" t="s">
        <v>165616</v>
      </c>
    </row>
    <row r="45015" spans="1:3" x14ac:dyDescent="0.45">
      <c r="A45015" t="s">
        <v>125115</v>
      </c>
      <c r="B45015" t="s">
        <v>165617</v>
      </c>
      <c r="C45015" t="s">
        <v>165616</v>
      </c>
    </row>
    <row r="45016" spans="1:3" x14ac:dyDescent="0.45">
      <c r="A45016" t="s">
        <v>125116</v>
      </c>
      <c r="B45016" t="s">
        <v>165617</v>
      </c>
      <c r="C45016" t="s">
        <v>165616</v>
      </c>
    </row>
    <row r="45017" spans="1:3" x14ac:dyDescent="0.45">
      <c r="A45017" t="s">
        <v>125117</v>
      </c>
      <c r="B45017" t="s">
        <v>165617</v>
      </c>
      <c r="C45017" t="s">
        <v>165616</v>
      </c>
    </row>
    <row r="45018" spans="1:3" x14ac:dyDescent="0.45">
      <c r="A45018" t="s">
        <v>125118</v>
      </c>
      <c r="B45018" t="s">
        <v>165617</v>
      </c>
      <c r="C45018" t="s">
        <v>165616</v>
      </c>
    </row>
    <row r="45019" spans="1:3" x14ac:dyDescent="0.45">
      <c r="A45019" t="s">
        <v>125119</v>
      </c>
      <c r="B45019" t="s">
        <v>165617</v>
      </c>
      <c r="C45019" t="s">
        <v>165616</v>
      </c>
    </row>
    <row r="45020" spans="1:3" x14ac:dyDescent="0.45">
      <c r="A45020" t="s">
        <v>165219</v>
      </c>
      <c r="B45020" t="s">
        <v>165617</v>
      </c>
      <c r="C45020" t="s">
        <v>165616</v>
      </c>
    </row>
    <row r="45021" spans="1:3" x14ac:dyDescent="0.45">
      <c r="A45021" t="s">
        <v>125120</v>
      </c>
      <c r="B45021" t="s">
        <v>165617</v>
      </c>
      <c r="C45021" t="s">
        <v>165616</v>
      </c>
    </row>
    <row r="45022" spans="1:3" x14ac:dyDescent="0.45">
      <c r="A45022" t="s">
        <v>165220</v>
      </c>
      <c r="B45022" t="s">
        <v>165617</v>
      </c>
      <c r="C45022" t="s">
        <v>165616</v>
      </c>
    </row>
    <row r="45023" spans="1:3" x14ac:dyDescent="0.45">
      <c r="A45023" t="s">
        <v>125121</v>
      </c>
      <c r="B45023" t="s">
        <v>165617</v>
      </c>
      <c r="C45023" t="s">
        <v>165616</v>
      </c>
    </row>
    <row r="45024" spans="1:3" x14ac:dyDescent="0.45">
      <c r="A45024" t="s">
        <v>125122</v>
      </c>
      <c r="B45024" t="s">
        <v>165617</v>
      </c>
      <c r="C45024" t="s">
        <v>165616</v>
      </c>
    </row>
    <row r="45025" spans="1:3" x14ac:dyDescent="0.45">
      <c r="A45025" t="s">
        <v>125123</v>
      </c>
      <c r="B45025" t="s">
        <v>165617</v>
      </c>
      <c r="C45025" t="s">
        <v>165616</v>
      </c>
    </row>
    <row r="45026" spans="1:3" x14ac:dyDescent="0.45">
      <c r="A45026" t="s">
        <v>125124</v>
      </c>
      <c r="B45026" t="s">
        <v>165617</v>
      </c>
      <c r="C45026" t="s">
        <v>165616</v>
      </c>
    </row>
    <row r="45027" spans="1:3" x14ac:dyDescent="0.45">
      <c r="A45027" t="s">
        <v>125125</v>
      </c>
      <c r="B45027" t="s">
        <v>165617</v>
      </c>
      <c r="C45027" t="s">
        <v>165616</v>
      </c>
    </row>
    <row r="45028" spans="1:3" x14ac:dyDescent="0.45">
      <c r="A45028" t="s">
        <v>165221</v>
      </c>
      <c r="B45028" t="s">
        <v>165617</v>
      </c>
      <c r="C45028" t="s">
        <v>165616</v>
      </c>
    </row>
    <row r="45029" spans="1:3" x14ac:dyDescent="0.45">
      <c r="A45029" t="s">
        <v>125127</v>
      </c>
      <c r="B45029" t="s">
        <v>165617</v>
      </c>
      <c r="C45029" t="s">
        <v>165616</v>
      </c>
    </row>
    <row r="45030" spans="1:3" x14ac:dyDescent="0.45">
      <c r="A45030" t="s">
        <v>165222</v>
      </c>
      <c r="B45030" t="s">
        <v>165617</v>
      </c>
      <c r="C45030" t="s">
        <v>165616</v>
      </c>
    </row>
    <row r="45031" spans="1:3" x14ac:dyDescent="0.45">
      <c r="A45031" t="s">
        <v>165223</v>
      </c>
      <c r="B45031" t="s">
        <v>165617</v>
      </c>
      <c r="C45031" t="s">
        <v>165616</v>
      </c>
    </row>
    <row r="45032" spans="1:3" x14ac:dyDescent="0.45">
      <c r="A45032" t="s">
        <v>125129</v>
      </c>
      <c r="B45032" t="s">
        <v>165617</v>
      </c>
      <c r="C45032" t="s">
        <v>165616</v>
      </c>
    </row>
    <row r="45033" spans="1:3" x14ac:dyDescent="0.45">
      <c r="A45033" t="s">
        <v>125128</v>
      </c>
      <c r="B45033" t="s">
        <v>165617</v>
      </c>
      <c r="C45033" t="s">
        <v>165616</v>
      </c>
    </row>
    <row r="45034" spans="1:3" x14ac:dyDescent="0.45">
      <c r="A45034" t="s">
        <v>165224</v>
      </c>
      <c r="B45034" t="s">
        <v>165617</v>
      </c>
      <c r="C45034" t="s">
        <v>165616</v>
      </c>
    </row>
    <row r="45035" spans="1:3" x14ac:dyDescent="0.45">
      <c r="A45035" t="s">
        <v>125130</v>
      </c>
      <c r="B45035" t="s">
        <v>165617</v>
      </c>
      <c r="C45035" t="s">
        <v>165616</v>
      </c>
    </row>
    <row r="45036" spans="1:3" x14ac:dyDescent="0.45">
      <c r="A45036" t="s">
        <v>125131</v>
      </c>
      <c r="B45036" t="s">
        <v>165617</v>
      </c>
      <c r="C45036" t="s">
        <v>165616</v>
      </c>
    </row>
    <row r="45037" spans="1:3" x14ac:dyDescent="0.45">
      <c r="A45037" t="s">
        <v>165225</v>
      </c>
      <c r="B45037" t="s">
        <v>165617</v>
      </c>
      <c r="C45037" t="s">
        <v>165616</v>
      </c>
    </row>
    <row r="45038" spans="1:3" x14ac:dyDescent="0.45">
      <c r="A45038" t="s">
        <v>125133</v>
      </c>
      <c r="B45038" t="s">
        <v>165617</v>
      </c>
      <c r="C45038" t="s">
        <v>165616</v>
      </c>
    </row>
    <row r="45039" spans="1:3" x14ac:dyDescent="0.45">
      <c r="A45039" t="s">
        <v>125134</v>
      </c>
      <c r="B45039" t="s">
        <v>165617</v>
      </c>
      <c r="C45039" t="s">
        <v>165616</v>
      </c>
    </row>
    <row r="45040" spans="1:3" x14ac:dyDescent="0.45">
      <c r="A45040" t="s">
        <v>165226</v>
      </c>
      <c r="B45040" t="s">
        <v>165617</v>
      </c>
      <c r="C45040" t="s">
        <v>165616</v>
      </c>
    </row>
    <row r="45041" spans="1:3" x14ac:dyDescent="0.45">
      <c r="A45041" t="s">
        <v>165227</v>
      </c>
      <c r="B45041" t="s">
        <v>165617</v>
      </c>
      <c r="C45041" t="s">
        <v>165616</v>
      </c>
    </row>
    <row r="45042" spans="1:3" x14ac:dyDescent="0.45">
      <c r="A45042" t="s">
        <v>165228</v>
      </c>
      <c r="B45042" t="s">
        <v>165617</v>
      </c>
      <c r="C45042" t="s">
        <v>165616</v>
      </c>
    </row>
    <row r="45043" spans="1:3" x14ac:dyDescent="0.45">
      <c r="A45043" t="s">
        <v>165229</v>
      </c>
      <c r="B45043" t="s">
        <v>165617</v>
      </c>
      <c r="C45043" t="s">
        <v>165616</v>
      </c>
    </row>
    <row r="45044" spans="1:3" x14ac:dyDescent="0.45">
      <c r="A45044" t="s">
        <v>125135</v>
      </c>
      <c r="B45044" t="s">
        <v>165617</v>
      </c>
      <c r="C45044" t="s">
        <v>165616</v>
      </c>
    </row>
    <row r="45045" spans="1:3" x14ac:dyDescent="0.45">
      <c r="A45045" t="s">
        <v>125137</v>
      </c>
      <c r="B45045" t="s">
        <v>165617</v>
      </c>
      <c r="C45045" t="s">
        <v>165616</v>
      </c>
    </row>
    <row r="45046" spans="1:3" x14ac:dyDescent="0.45">
      <c r="A45046" t="s">
        <v>125138</v>
      </c>
      <c r="B45046" t="s">
        <v>165617</v>
      </c>
      <c r="C45046" t="s">
        <v>165616</v>
      </c>
    </row>
    <row r="45047" spans="1:3" x14ac:dyDescent="0.45">
      <c r="A45047" t="s">
        <v>125139</v>
      </c>
      <c r="B45047" t="s">
        <v>165617</v>
      </c>
      <c r="C45047" t="s">
        <v>165616</v>
      </c>
    </row>
    <row r="45048" spans="1:3" x14ac:dyDescent="0.45">
      <c r="A45048" t="s">
        <v>165230</v>
      </c>
      <c r="B45048" t="s">
        <v>165617</v>
      </c>
      <c r="C45048" t="s">
        <v>165616</v>
      </c>
    </row>
    <row r="45049" spans="1:3" x14ac:dyDescent="0.45">
      <c r="A45049" t="s">
        <v>125140</v>
      </c>
      <c r="B45049" t="s">
        <v>165617</v>
      </c>
      <c r="C45049" t="s">
        <v>165616</v>
      </c>
    </row>
    <row r="45050" spans="1:3" x14ac:dyDescent="0.45">
      <c r="A45050" t="s">
        <v>125141</v>
      </c>
      <c r="B45050" t="s">
        <v>165617</v>
      </c>
      <c r="C45050" t="s">
        <v>165616</v>
      </c>
    </row>
    <row r="45051" spans="1:3" x14ac:dyDescent="0.45">
      <c r="A45051" t="s">
        <v>125143</v>
      </c>
      <c r="B45051" t="s">
        <v>165617</v>
      </c>
      <c r="C45051" t="s">
        <v>165616</v>
      </c>
    </row>
    <row r="45052" spans="1:3" x14ac:dyDescent="0.45">
      <c r="A45052" t="s">
        <v>165231</v>
      </c>
      <c r="B45052" t="s">
        <v>165617</v>
      </c>
      <c r="C45052" t="s">
        <v>165616</v>
      </c>
    </row>
    <row r="45053" spans="1:3" x14ac:dyDescent="0.45">
      <c r="A45053" t="s">
        <v>125145</v>
      </c>
      <c r="B45053" t="s">
        <v>165617</v>
      </c>
      <c r="C45053" t="s">
        <v>165616</v>
      </c>
    </row>
    <row r="45054" spans="1:3" x14ac:dyDescent="0.45">
      <c r="A45054" t="s">
        <v>125144</v>
      </c>
      <c r="B45054" t="s">
        <v>165617</v>
      </c>
      <c r="C45054" t="s">
        <v>165616</v>
      </c>
    </row>
    <row r="45055" spans="1:3" x14ac:dyDescent="0.45">
      <c r="A45055" t="s">
        <v>125148</v>
      </c>
      <c r="B45055" t="s">
        <v>165617</v>
      </c>
      <c r="C45055" t="s">
        <v>165616</v>
      </c>
    </row>
    <row r="45056" spans="1:3" x14ac:dyDescent="0.45">
      <c r="A45056" t="s">
        <v>165232</v>
      </c>
      <c r="B45056" t="s">
        <v>165617</v>
      </c>
      <c r="C45056" t="s">
        <v>165616</v>
      </c>
    </row>
    <row r="45057" spans="1:3" x14ac:dyDescent="0.45">
      <c r="A45057" t="s">
        <v>125149</v>
      </c>
      <c r="B45057" t="s">
        <v>165617</v>
      </c>
      <c r="C45057" t="s">
        <v>165616</v>
      </c>
    </row>
    <row r="45058" spans="1:3" x14ac:dyDescent="0.45">
      <c r="A45058" t="s">
        <v>165233</v>
      </c>
      <c r="B45058" t="s">
        <v>165617</v>
      </c>
      <c r="C45058" t="s">
        <v>165616</v>
      </c>
    </row>
    <row r="45059" spans="1:3" x14ac:dyDescent="0.45">
      <c r="A45059" t="s">
        <v>125150</v>
      </c>
      <c r="B45059" t="s">
        <v>165617</v>
      </c>
      <c r="C45059" t="s">
        <v>165616</v>
      </c>
    </row>
    <row r="45060" spans="1:3" x14ac:dyDescent="0.45">
      <c r="A45060" t="s">
        <v>165234</v>
      </c>
      <c r="B45060" t="s">
        <v>165617</v>
      </c>
      <c r="C45060" t="s">
        <v>165616</v>
      </c>
    </row>
    <row r="45061" spans="1:3" x14ac:dyDescent="0.45">
      <c r="A45061" t="s">
        <v>125151</v>
      </c>
      <c r="B45061" t="s">
        <v>165617</v>
      </c>
      <c r="C45061" t="s">
        <v>165616</v>
      </c>
    </row>
    <row r="45062" spans="1:3" x14ac:dyDescent="0.45">
      <c r="A45062" t="s">
        <v>125156</v>
      </c>
      <c r="B45062" t="s">
        <v>165617</v>
      </c>
      <c r="C45062" t="s">
        <v>165616</v>
      </c>
    </row>
    <row r="45063" spans="1:3" x14ac:dyDescent="0.45">
      <c r="A45063" t="s">
        <v>125157</v>
      </c>
      <c r="B45063" t="s">
        <v>165617</v>
      </c>
      <c r="C45063" t="s">
        <v>165616</v>
      </c>
    </row>
    <row r="45064" spans="1:3" x14ac:dyDescent="0.45">
      <c r="A45064" t="s">
        <v>125159</v>
      </c>
      <c r="B45064" t="s">
        <v>165617</v>
      </c>
      <c r="C45064" t="s">
        <v>165616</v>
      </c>
    </row>
    <row r="45065" spans="1:3" x14ac:dyDescent="0.45">
      <c r="A45065" t="s">
        <v>125160</v>
      </c>
      <c r="B45065" t="s">
        <v>165617</v>
      </c>
      <c r="C45065" t="s">
        <v>165616</v>
      </c>
    </row>
    <row r="45066" spans="1:3" x14ac:dyDescent="0.45">
      <c r="A45066" t="s">
        <v>125161</v>
      </c>
      <c r="B45066" t="s">
        <v>165617</v>
      </c>
      <c r="C45066" t="s">
        <v>165616</v>
      </c>
    </row>
    <row r="45067" spans="1:3" x14ac:dyDescent="0.45">
      <c r="A45067" t="s">
        <v>125162</v>
      </c>
      <c r="B45067" t="s">
        <v>165617</v>
      </c>
      <c r="C45067" t="s">
        <v>165616</v>
      </c>
    </row>
    <row r="45068" spans="1:3" x14ac:dyDescent="0.45">
      <c r="A45068" t="s">
        <v>125168</v>
      </c>
      <c r="B45068" t="s">
        <v>165617</v>
      </c>
      <c r="C45068" t="s">
        <v>165616</v>
      </c>
    </row>
    <row r="45069" spans="1:3" x14ac:dyDescent="0.45">
      <c r="A45069" t="s">
        <v>125171</v>
      </c>
      <c r="B45069" t="s">
        <v>165617</v>
      </c>
      <c r="C45069" t="s">
        <v>165616</v>
      </c>
    </row>
    <row r="45070" spans="1:3" x14ac:dyDescent="0.45">
      <c r="A45070" t="s">
        <v>125173</v>
      </c>
      <c r="B45070" t="s">
        <v>165617</v>
      </c>
      <c r="C45070" t="s">
        <v>165616</v>
      </c>
    </row>
    <row r="45071" spans="1:3" x14ac:dyDescent="0.45">
      <c r="A45071" t="s">
        <v>165235</v>
      </c>
      <c r="B45071" t="s">
        <v>165617</v>
      </c>
      <c r="C45071" t="s">
        <v>165616</v>
      </c>
    </row>
    <row r="45072" spans="1:3" x14ac:dyDescent="0.45">
      <c r="A45072" t="s">
        <v>125158</v>
      </c>
      <c r="B45072" t="s">
        <v>165617</v>
      </c>
      <c r="C45072" t="s">
        <v>165616</v>
      </c>
    </row>
    <row r="45073" spans="1:3" x14ac:dyDescent="0.45">
      <c r="A45073" t="s">
        <v>125170</v>
      </c>
      <c r="B45073" t="s">
        <v>165617</v>
      </c>
      <c r="C45073" t="s">
        <v>165616</v>
      </c>
    </row>
    <row r="45074" spans="1:3" x14ac:dyDescent="0.45">
      <c r="A45074" t="s">
        <v>125172</v>
      </c>
      <c r="B45074" t="s">
        <v>165617</v>
      </c>
      <c r="C45074" t="s">
        <v>165616</v>
      </c>
    </row>
    <row r="45075" spans="1:3" x14ac:dyDescent="0.45">
      <c r="A45075" t="s">
        <v>125174</v>
      </c>
      <c r="B45075" t="s">
        <v>165617</v>
      </c>
      <c r="C45075" t="s">
        <v>165616</v>
      </c>
    </row>
    <row r="45076" spans="1:3" x14ac:dyDescent="0.45">
      <c r="A45076" t="s">
        <v>125175</v>
      </c>
      <c r="B45076" t="s">
        <v>165617</v>
      </c>
      <c r="C45076" t="s">
        <v>165616</v>
      </c>
    </row>
    <row r="45077" spans="1:3" x14ac:dyDescent="0.45">
      <c r="A45077" t="s">
        <v>165236</v>
      </c>
      <c r="B45077" t="s">
        <v>165617</v>
      </c>
      <c r="C45077" t="s">
        <v>165616</v>
      </c>
    </row>
    <row r="45078" spans="1:3" x14ac:dyDescent="0.45">
      <c r="A45078" t="s">
        <v>165237</v>
      </c>
      <c r="B45078" t="s">
        <v>165617</v>
      </c>
      <c r="C45078" t="s">
        <v>165616</v>
      </c>
    </row>
    <row r="45079" spans="1:3" x14ac:dyDescent="0.45">
      <c r="A45079" t="s">
        <v>125176</v>
      </c>
      <c r="B45079" t="s">
        <v>165617</v>
      </c>
      <c r="C45079" t="s">
        <v>165616</v>
      </c>
    </row>
    <row r="45080" spans="1:3" x14ac:dyDescent="0.45">
      <c r="A45080" t="s">
        <v>165238</v>
      </c>
      <c r="B45080" t="s">
        <v>165617</v>
      </c>
      <c r="C45080" t="s">
        <v>165616</v>
      </c>
    </row>
    <row r="45081" spans="1:3" x14ac:dyDescent="0.45">
      <c r="A45081" t="s">
        <v>165239</v>
      </c>
      <c r="B45081" t="s">
        <v>165617</v>
      </c>
      <c r="C45081" t="s">
        <v>165616</v>
      </c>
    </row>
    <row r="45082" spans="1:3" x14ac:dyDescent="0.45">
      <c r="A45082" t="s">
        <v>165240</v>
      </c>
      <c r="B45082" t="s">
        <v>165617</v>
      </c>
      <c r="C45082" t="s">
        <v>165616</v>
      </c>
    </row>
    <row r="45083" spans="1:3" x14ac:dyDescent="0.45">
      <c r="A45083" t="s">
        <v>165241</v>
      </c>
      <c r="B45083" t="s">
        <v>165617</v>
      </c>
      <c r="C45083" t="s">
        <v>165616</v>
      </c>
    </row>
    <row r="45084" spans="1:3" x14ac:dyDescent="0.45">
      <c r="A45084" t="s">
        <v>165242</v>
      </c>
      <c r="B45084" t="s">
        <v>165617</v>
      </c>
      <c r="C45084" t="s">
        <v>165616</v>
      </c>
    </row>
    <row r="45085" spans="1:3" x14ac:dyDescent="0.45">
      <c r="A45085" t="s">
        <v>165243</v>
      </c>
      <c r="B45085" t="s">
        <v>165617</v>
      </c>
      <c r="C45085" t="s">
        <v>165616</v>
      </c>
    </row>
    <row r="45086" spans="1:3" x14ac:dyDescent="0.45">
      <c r="A45086" t="s">
        <v>165244</v>
      </c>
      <c r="B45086" t="s">
        <v>165617</v>
      </c>
      <c r="C45086" t="s">
        <v>165616</v>
      </c>
    </row>
    <row r="45087" spans="1:3" x14ac:dyDescent="0.45">
      <c r="A45087" t="s">
        <v>165245</v>
      </c>
      <c r="B45087" t="s">
        <v>165617</v>
      </c>
      <c r="C45087" t="s">
        <v>165616</v>
      </c>
    </row>
    <row r="45088" spans="1:3" x14ac:dyDescent="0.45">
      <c r="A45088" t="s">
        <v>165246</v>
      </c>
      <c r="B45088" t="s">
        <v>165617</v>
      </c>
      <c r="C45088" t="s">
        <v>165616</v>
      </c>
    </row>
    <row r="45089" spans="1:3" x14ac:dyDescent="0.45">
      <c r="A45089" t="s">
        <v>165247</v>
      </c>
      <c r="B45089" t="s">
        <v>165617</v>
      </c>
      <c r="C45089" t="s">
        <v>165616</v>
      </c>
    </row>
    <row r="45090" spans="1:3" x14ac:dyDescent="0.45">
      <c r="A45090" t="s">
        <v>125177</v>
      </c>
      <c r="B45090" t="s">
        <v>165617</v>
      </c>
      <c r="C45090" t="s">
        <v>165616</v>
      </c>
    </row>
    <row r="45091" spans="1:3" x14ac:dyDescent="0.45">
      <c r="A45091" t="s">
        <v>125178</v>
      </c>
      <c r="B45091" t="s">
        <v>165617</v>
      </c>
      <c r="C45091" t="s">
        <v>165616</v>
      </c>
    </row>
    <row r="45092" spans="1:3" x14ac:dyDescent="0.45">
      <c r="A45092" t="s">
        <v>125179</v>
      </c>
      <c r="B45092" t="s">
        <v>165617</v>
      </c>
      <c r="C45092" t="s">
        <v>165616</v>
      </c>
    </row>
    <row r="45093" spans="1:3" x14ac:dyDescent="0.45">
      <c r="A45093" t="s">
        <v>125187</v>
      </c>
      <c r="B45093" t="s">
        <v>165617</v>
      </c>
      <c r="C45093" t="s">
        <v>165616</v>
      </c>
    </row>
    <row r="45094" spans="1:3" x14ac:dyDescent="0.45">
      <c r="A45094" t="s">
        <v>125184</v>
      </c>
      <c r="B45094" t="s">
        <v>165617</v>
      </c>
      <c r="C45094" t="s">
        <v>165616</v>
      </c>
    </row>
    <row r="45095" spans="1:3" x14ac:dyDescent="0.45">
      <c r="A45095" t="s">
        <v>125188</v>
      </c>
      <c r="B45095" t="s">
        <v>165617</v>
      </c>
      <c r="C45095" t="s">
        <v>165616</v>
      </c>
    </row>
    <row r="45096" spans="1:3" x14ac:dyDescent="0.45">
      <c r="A45096" t="s">
        <v>125189</v>
      </c>
      <c r="B45096" t="s">
        <v>165617</v>
      </c>
      <c r="C45096" t="s">
        <v>165616</v>
      </c>
    </row>
    <row r="45097" spans="1:3" x14ac:dyDescent="0.45">
      <c r="A45097" t="s">
        <v>165248</v>
      </c>
      <c r="B45097" t="s">
        <v>165617</v>
      </c>
      <c r="C45097" t="s">
        <v>165616</v>
      </c>
    </row>
    <row r="45098" spans="1:3" x14ac:dyDescent="0.45">
      <c r="A45098" t="s">
        <v>165249</v>
      </c>
      <c r="B45098" t="s">
        <v>165617</v>
      </c>
      <c r="C45098" t="s">
        <v>165616</v>
      </c>
    </row>
    <row r="45099" spans="1:3" x14ac:dyDescent="0.45">
      <c r="A45099" t="s">
        <v>165250</v>
      </c>
      <c r="B45099" t="s">
        <v>165617</v>
      </c>
      <c r="C45099" t="s">
        <v>165616</v>
      </c>
    </row>
    <row r="45100" spans="1:3" x14ac:dyDescent="0.45">
      <c r="A45100" t="s">
        <v>125190</v>
      </c>
      <c r="B45100" t="s">
        <v>165617</v>
      </c>
      <c r="C45100" t="s">
        <v>165616</v>
      </c>
    </row>
    <row r="45101" spans="1:3" x14ac:dyDescent="0.45">
      <c r="A45101" t="s">
        <v>165251</v>
      </c>
      <c r="B45101" t="s">
        <v>165617</v>
      </c>
      <c r="C45101" t="s">
        <v>165616</v>
      </c>
    </row>
    <row r="45102" spans="1:3" x14ac:dyDescent="0.45">
      <c r="A45102" t="s">
        <v>165252</v>
      </c>
      <c r="B45102" t="s">
        <v>165617</v>
      </c>
      <c r="C45102" t="s">
        <v>165616</v>
      </c>
    </row>
    <row r="45103" spans="1:3" x14ac:dyDescent="0.45">
      <c r="A45103" t="s">
        <v>125192</v>
      </c>
      <c r="B45103" t="s">
        <v>165617</v>
      </c>
      <c r="C45103" t="s">
        <v>165616</v>
      </c>
    </row>
    <row r="45104" spans="1:3" x14ac:dyDescent="0.45">
      <c r="A45104" t="s">
        <v>125193</v>
      </c>
      <c r="B45104" t="s">
        <v>165617</v>
      </c>
      <c r="C45104" t="s">
        <v>165616</v>
      </c>
    </row>
    <row r="45105" spans="1:3" x14ac:dyDescent="0.45">
      <c r="A45105" t="s">
        <v>125194</v>
      </c>
      <c r="B45105" t="s">
        <v>165617</v>
      </c>
      <c r="C45105" t="s">
        <v>165616</v>
      </c>
    </row>
    <row r="45106" spans="1:3" x14ac:dyDescent="0.45">
      <c r="A45106" t="s">
        <v>165253</v>
      </c>
      <c r="B45106" t="s">
        <v>165617</v>
      </c>
      <c r="C45106" t="s">
        <v>165616</v>
      </c>
    </row>
    <row r="45107" spans="1:3" x14ac:dyDescent="0.45">
      <c r="A45107" t="s">
        <v>165254</v>
      </c>
      <c r="B45107" t="s">
        <v>165617</v>
      </c>
      <c r="C45107" t="s">
        <v>165616</v>
      </c>
    </row>
    <row r="45108" spans="1:3" x14ac:dyDescent="0.45">
      <c r="A45108" t="s">
        <v>125195</v>
      </c>
      <c r="B45108" t="s">
        <v>165617</v>
      </c>
      <c r="C45108" t="s">
        <v>165616</v>
      </c>
    </row>
    <row r="45109" spans="1:3" x14ac:dyDescent="0.45">
      <c r="A45109" t="s">
        <v>125196</v>
      </c>
      <c r="B45109" t="s">
        <v>165617</v>
      </c>
      <c r="C45109" t="s">
        <v>165616</v>
      </c>
    </row>
    <row r="45110" spans="1:3" x14ac:dyDescent="0.45">
      <c r="A45110" t="s">
        <v>165255</v>
      </c>
      <c r="B45110" t="s">
        <v>165617</v>
      </c>
      <c r="C45110" t="s">
        <v>165616</v>
      </c>
    </row>
    <row r="45111" spans="1:3" x14ac:dyDescent="0.45">
      <c r="A45111" t="s">
        <v>165256</v>
      </c>
      <c r="B45111" t="s">
        <v>165617</v>
      </c>
      <c r="C45111" t="s">
        <v>165616</v>
      </c>
    </row>
    <row r="45112" spans="1:3" x14ac:dyDescent="0.45">
      <c r="A45112" t="s">
        <v>165257</v>
      </c>
      <c r="B45112" t="s">
        <v>165617</v>
      </c>
      <c r="C45112" t="s">
        <v>165616</v>
      </c>
    </row>
    <row r="45113" spans="1:3" x14ac:dyDescent="0.45">
      <c r="A45113" t="s">
        <v>165258</v>
      </c>
      <c r="B45113" t="s">
        <v>165617</v>
      </c>
      <c r="C45113" t="s">
        <v>165616</v>
      </c>
    </row>
    <row r="45114" spans="1:3" x14ac:dyDescent="0.45">
      <c r="A45114" t="s">
        <v>125197</v>
      </c>
      <c r="B45114" t="s">
        <v>165617</v>
      </c>
      <c r="C45114" t="s">
        <v>165616</v>
      </c>
    </row>
    <row r="45115" spans="1:3" x14ac:dyDescent="0.45">
      <c r="A45115" t="s">
        <v>165259</v>
      </c>
      <c r="B45115" t="s">
        <v>165617</v>
      </c>
      <c r="C45115" t="s">
        <v>165616</v>
      </c>
    </row>
    <row r="45116" spans="1:3" x14ac:dyDescent="0.45">
      <c r="A45116" t="s">
        <v>125198</v>
      </c>
      <c r="B45116" t="s">
        <v>165617</v>
      </c>
      <c r="C45116" t="s">
        <v>165616</v>
      </c>
    </row>
    <row r="45117" spans="1:3" x14ac:dyDescent="0.45">
      <c r="A45117" t="s">
        <v>125199</v>
      </c>
      <c r="B45117" t="s">
        <v>165617</v>
      </c>
      <c r="C45117" t="s">
        <v>165616</v>
      </c>
    </row>
    <row r="45118" spans="1:3" x14ac:dyDescent="0.45">
      <c r="A45118" t="s">
        <v>165260</v>
      </c>
      <c r="B45118" t="s">
        <v>165617</v>
      </c>
      <c r="C45118" t="s">
        <v>165616</v>
      </c>
    </row>
    <row r="45119" spans="1:3" x14ac:dyDescent="0.45">
      <c r="A45119" t="s">
        <v>125200</v>
      </c>
      <c r="B45119" t="s">
        <v>165617</v>
      </c>
      <c r="C45119" t="s">
        <v>165616</v>
      </c>
    </row>
    <row r="45120" spans="1:3" x14ac:dyDescent="0.45">
      <c r="A45120" t="s">
        <v>125201</v>
      </c>
      <c r="B45120" t="s">
        <v>165617</v>
      </c>
      <c r="C45120" t="s">
        <v>165616</v>
      </c>
    </row>
    <row r="45121" spans="1:3" x14ac:dyDescent="0.45">
      <c r="A45121" t="s">
        <v>125202</v>
      </c>
      <c r="B45121" t="s">
        <v>165617</v>
      </c>
      <c r="C45121" t="s">
        <v>165616</v>
      </c>
    </row>
    <row r="45122" spans="1:3" x14ac:dyDescent="0.45">
      <c r="A45122" t="s">
        <v>125204</v>
      </c>
      <c r="B45122" t="s">
        <v>165617</v>
      </c>
      <c r="C45122" t="s">
        <v>165616</v>
      </c>
    </row>
    <row r="45123" spans="1:3" x14ac:dyDescent="0.45">
      <c r="A45123" t="s">
        <v>125205</v>
      </c>
      <c r="B45123" t="s">
        <v>165617</v>
      </c>
      <c r="C45123" t="s">
        <v>165616</v>
      </c>
    </row>
    <row r="45124" spans="1:3" x14ac:dyDescent="0.45">
      <c r="A45124" t="s">
        <v>125206</v>
      </c>
      <c r="B45124" t="s">
        <v>165617</v>
      </c>
      <c r="C45124" t="s">
        <v>165616</v>
      </c>
    </row>
    <row r="45125" spans="1:3" x14ac:dyDescent="0.45">
      <c r="A45125" t="s">
        <v>125207</v>
      </c>
      <c r="B45125" t="s">
        <v>165617</v>
      </c>
      <c r="C45125" t="s">
        <v>165616</v>
      </c>
    </row>
    <row r="45126" spans="1:3" x14ac:dyDescent="0.45">
      <c r="A45126" t="s">
        <v>125213</v>
      </c>
      <c r="B45126" t="s">
        <v>165617</v>
      </c>
      <c r="C45126" t="s">
        <v>165616</v>
      </c>
    </row>
    <row r="45127" spans="1:3" x14ac:dyDescent="0.45">
      <c r="A45127" t="s">
        <v>125214</v>
      </c>
      <c r="B45127" t="s">
        <v>165617</v>
      </c>
      <c r="C45127" t="s">
        <v>165616</v>
      </c>
    </row>
    <row r="45128" spans="1:3" x14ac:dyDescent="0.45">
      <c r="A45128" t="s">
        <v>165261</v>
      </c>
      <c r="B45128" t="s">
        <v>165617</v>
      </c>
      <c r="C45128" t="s">
        <v>165616</v>
      </c>
    </row>
    <row r="45129" spans="1:3" x14ac:dyDescent="0.45">
      <c r="A45129" t="s">
        <v>125227</v>
      </c>
      <c r="B45129" t="s">
        <v>165617</v>
      </c>
      <c r="C45129" t="s">
        <v>165616</v>
      </c>
    </row>
    <row r="45130" spans="1:3" x14ac:dyDescent="0.45">
      <c r="A45130" t="s">
        <v>125234</v>
      </c>
      <c r="B45130" t="s">
        <v>165617</v>
      </c>
      <c r="C45130" t="s">
        <v>165616</v>
      </c>
    </row>
    <row r="45131" spans="1:3" x14ac:dyDescent="0.45">
      <c r="A45131" t="s">
        <v>125216</v>
      </c>
      <c r="B45131" t="s">
        <v>165617</v>
      </c>
      <c r="C45131" t="s">
        <v>165616</v>
      </c>
    </row>
    <row r="45132" spans="1:3" x14ac:dyDescent="0.45">
      <c r="A45132" t="s">
        <v>125217</v>
      </c>
      <c r="B45132" t="s">
        <v>165617</v>
      </c>
      <c r="C45132" t="s">
        <v>165616</v>
      </c>
    </row>
    <row r="45133" spans="1:3" x14ac:dyDescent="0.45">
      <c r="A45133" t="s">
        <v>165262</v>
      </c>
      <c r="B45133" t="s">
        <v>165617</v>
      </c>
      <c r="C45133" t="s">
        <v>165616</v>
      </c>
    </row>
    <row r="45134" spans="1:3" x14ac:dyDescent="0.45">
      <c r="A45134" t="s">
        <v>165263</v>
      </c>
      <c r="B45134" t="s">
        <v>165617</v>
      </c>
      <c r="C45134" t="s">
        <v>165616</v>
      </c>
    </row>
    <row r="45135" spans="1:3" x14ac:dyDescent="0.45">
      <c r="A45135" t="s">
        <v>125239</v>
      </c>
      <c r="B45135" t="s">
        <v>165617</v>
      </c>
      <c r="C45135" t="s">
        <v>165616</v>
      </c>
    </row>
    <row r="45136" spans="1:3" x14ac:dyDescent="0.45">
      <c r="A45136" t="s">
        <v>125238</v>
      </c>
      <c r="B45136" t="s">
        <v>165617</v>
      </c>
      <c r="C45136" t="s">
        <v>165616</v>
      </c>
    </row>
    <row r="45137" spans="1:3" x14ac:dyDescent="0.45">
      <c r="A45137" t="s">
        <v>125242</v>
      </c>
      <c r="B45137" t="s">
        <v>165617</v>
      </c>
      <c r="C45137" t="s">
        <v>165616</v>
      </c>
    </row>
    <row r="45138" spans="1:3" x14ac:dyDescent="0.45">
      <c r="A45138" t="s">
        <v>125243</v>
      </c>
      <c r="B45138" t="s">
        <v>165617</v>
      </c>
      <c r="C45138" t="s">
        <v>165616</v>
      </c>
    </row>
    <row r="45139" spans="1:3" x14ac:dyDescent="0.45">
      <c r="A45139" t="s">
        <v>165264</v>
      </c>
      <c r="B45139" t="s">
        <v>165617</v>
      </c>
      <c r="C45139" t="s">
        <v>165616</v>
      </c>
    </row>
    <row r="45140" spans="1:3" x14ac:dyDescent="0.45">
      <c r="A45140" t="s">
        <v>125244</v>
      </c>
      <c r="B45140" t="s">
        <v>165617</v>
      </c>
      <c r="C45140" t="s">
        <v>165616</v>
      </c>
    </row>
    <row r="45141" spans="1:3" x14ac:dyDescent="0.45">
      <c r="A45141" t="s">
        <v>125245</v>
      </c>
      <c r="B45141" t="s">
        <v>165617</v>
      </c>
      <c r="C45141" t="s">
        <v>165616</v>
      </c>
    </row>
    <row r="45142" spans="1:3" x14ac:dyDescent="0.45">
      <c r="A45142" t="s">
        <v>125248</v>
      </c>
      <c r="B45142" t="s">
        <v>165617</v>
      </c>
      <c r="C45142" t="s">
        <v>165616</v>
      </c>
    </row>
    <row r="45143" spans="1:3" x14ac:dyDescent="0.45">
      <c r="A45143" t="s">
        <v>125250</v>
      </c>
      <c r="B45143" t="s">
        <v>165617</v>
      </c>
      <c r="C45143" t="s">
        <v>165616</v>
      </c>
    </row>
    <row r="45144" spans="1:3" x14ac:dyDescent="0.45">
      <c r="A45144" t="s">
        <v>125251</v>
      </c>
      <c r="B45144" t="s">
        <v>165617</v>
      </c>
      <c r="C45144" t="s">
        <v>165616</v>
      </c>
    </row>
    <row r="45145" spans="1:3" x14ac:dyDescent="0.45">
      <c r="A45145" t="s">
        <v>125252</v>
      </c>
      <c r="B45145" t="s">
        <v>165617</v>
      </c>
      <c r="C45145" t="s">
        <v>165616</v>
      </c>
    </row>
    <row r="45146" spans="1:3" x14ac:dyDescent="0.45">
      <c r="A45146" t="s">
        <v>125253</v>
      </c>
      <c r="B45146" t="s">
        <v>165617</v>
      </c>
      <c r="C45146" t="s">
        <v>165616</v>
      </c>
    </row>
    <row r="45147" spans="1:3" x14ac:dyDescent="0.45">
      <c r="A45147" t="s">
        <v>125247</v>
      </c>
      <c r="B45147" t="s">
        <v>165617</v>
      </c>
      <c r="C45147" t="s">
        <v>165616</v>
      </c>
    </row>
    <row r="45148" spans="1:3" x14ac:dyDescent="0.45">
      <c r="A45148" t="s">
        <v>125254</v>
      </c>
      <c r="B45148" t="s">
        <v>165617</v>
      </c>
      <c r="C45148" t="s">
        <v>165616</v>
      </c>
    </row>
    <row r="45149" spans="1:3" x14ac:dyDescent="0.45">
      <c r="A45149" t="s">
        <v>125255</v>
      </c>
      <c r="B45149" t="s">
        <v>165617</v>
      </c>
      <c r="C45149" t="s">
        <v>165616</v>
      </c>
    </row>
    <row r="45150" spans="1:3" x14ac:dyDescent="0.45">
      <c r="A45150" t="s">
        <v>125256</v>
      </c>
      <c r="B45150" t="s">
        <v>165617</v>
      </c>
      <c r="C45150" t="s">
        <v>165616</v>
      </c>
    </row>
    <row r="45151" spans="1:3" x14ac:dyDescent="0.45">
      <c r="A45151" t="s">
        <v>125257</v>
      </c>
      <c r="B45151" t="s">
        <v>165617</v>
      </c>
      <c r="C45151" t="s">
        <v>165616</v>
      </c>
    </row>
    <row r="45152" spans="1:3" x14ac:dyDescent="0.45">
      <c r="A45152" t="s">
        <v>125258</v>
      </c>
      <c r="B45152" t="s">
        <v>165617</v>
      </c>
      <c r="C45152" t="s">
        <v>165616</v>
      </c>
    </row>
    <row r="45153" spans="1:3" x14ac:dyDescent="0.45">
      <c r="A45153" t="s">
        <v>125259</v>
      </c>
      <c r="B45153" t="s">
        <v>165617</v>
      </c>
      <c r="C45153" t="s">
        <v>165616</v>
      </c>
    </row>
    <row r="45154" spans="1:3" x14ac:dyDescent="0.45">
      <c r="A45154" t="s">
        <v>165265</v>
      </c>
      <c r="B45154" t="s">
        <v>165617</v>
      </c>
      <c r="C45154" t="s">
        <v>165616</v>
      </c>
    </row>
    <row r="45155" spans="1:3" x14ac:dyDescent="0.45">
      <c r="A45155" t="s">
        <v>165266</v>
      </c>
      <c r="B45155" t="s">
        <v>165617</v>
      </c>
      <c r="C45155" t="s">
        <v>165616</v>
      </c>
    </row>
    <row r="45156" spans="1:3" x14ac:dyDescent="0.45">
      <c r="A45156" t="s">
        <v>165267</v>
      </c>
      <c r="B45156" t="s">
        <v>165617</v>
      </c>
      <c r="C45156" t="s">
        <v>165616</v>
      </c>
    </row>
    <row r="45157" spans="1:3" x14ac:dyDescent="0.45">
      <c r="A45157" t="s">
        <v>165268</v>
      </c>
      <c r="B45157" t="s">
        <v>165617</v>
      </c>
      <c r="C45157" t="s">
        <v>165616</v>
      </c>
    </row>
    <row r="45158" spans="1:3" x14ac:dyDescent="0.45">
      <c r="A45158" t="s">
        <v>125269</v>
      </c>
      <c r="B45158" t="s">
        <v>165617</v>
      </c>
      <c r="C45158" t="s">
        <v>165616</v>
      </c>
    </row>
    <row r="45159" spans="1:3" x14ac:dyDescent="0.45">
      <c r="A45159" t="s">
        <v>125272</v>
      </c>
      <c r="B45159" t="s">
        <v>165617</v>
      </c>
      <c r="C45159" t="s">
        <v>165616</v>
      </c>
    </row>
    <row r="45160" spans="1:3" x14ac:dyDescent="0.45">
      <c r="A45160" t="s">
        <v>125270</v>
      </c>
      <c r="B45160" t="s">
        <v>165617</v>
      </c>
      <c r="C45160" t="s">
        <v>165616</v>
      </c>
    </row>
    <row r="45161" spans="1:3" x14ac:dyDescent="0.45">
      <c r="A45161" t="s">
        <v>125275</v>
      </c>
      <c r="B45161" t="s">
        <v>165617</v>
      </c>
      <c r="C45161" t="s">
        <v>165616</v>
      </c>
    </row>
    <row r="45162" spans="1:3" x14ac:dyDescent="0.45">
      <c r="A45162" t="s">
        <v>125280</v>
      </c>
      <c r="B45162" t="s">
        <v>165617</v>
      </c>
      <c r="C45162" t="s">
        <v>165616</v>
      </c>
    </row>
    <row r="45163" spans="1:3" x14ac:dyDescent="0.45">
      <c r="A45163" t="s">
        <v>125281</v>
      </c>
      <c r="B45163" t="s">
        <v>165617</v>
      </c>
      <c r="C45163" t="s">
        <v>165616</v>
      </c>
    </row>
    <row r="45164" spans="1:3" x14ac:dyDescent="0.45">
      <c r="A45164" t="s">
        <v>125279</v>
      </c>
      <c r="B45164" t="s">
        <v>165617</v>
      </c>
      <c r="C45164" t="s">
        <v>165616</v>
      </c>
    </row>
    <row r="45165" spans="1:3" x14ac:dyDescent="0.45">
      <c r="A45165" t="s">
        <v>165269</v>
      </c>
      <c r="B45165" t="s">
        <v>165617</v>
      </c>
      <c r="C45165" t="s">
        <v>165616</v>
      </c>
    </row>
    <row r="45166" spans="1:3" x14ac:dyDescent="0.45">
      <c r="A45166" t="s">
        <v>165270</v>
      </c>
      <c r="B45166" t="s">
        <v>165617</v>
      </c>
      <c r="C45166" t="s">
        <v>165616</v>
      </c>
    </row>
    <row r="45167" spans="1:3" x14ac:dyDescent="0.45">
      <c r="A45167" t="s">
        <v>165271</v>
      </c>
      <c r="B45167" t="s">
        <v>165617</v>
      </c>
      <c r="C45167" t="s">
        <v>165616</v>
      </c>
    </row>
    <row r="45168" spans="1:3" x14ac:dyDescent="0.45">
      <c r="A45168" t="s">
        <v>165272</v>
      </c>
      <c r="B45168" t="s">
        <v>165617</v>
      </c>
      <c r="C45168" t="s">
        <v>165616</v>
      </c>
    </row>
    <row r="45169" spans="1:3" x14ac:dyDescent="0.45">
      <c r="A45169" t="s">
        <v>165273</v>
      </c>
      <c r="B45169" t="s">
        <v>165617</v>
      </c>
      <c r="C45169" t="s">
        <v>165616</v>
      </c>
    </row>
    <row r="45170" spans="1:3" x14ac:dyDescent="0.45">
      <c r="A45170" t="s">
        <v>165274</v>
      </c>
      <c r="B45170" t="s">
        <v>165617</v>
      </c>
      <c r="C45170" t="s">
        <v>165616</v>
      </c>
    </row>
    <row r="45171" spans="1:3" x14ac:dyDescent="0.45">
      <c r="A45171" t="s">
        <v>165275</v>
      </c>
      <c r="B45171" t="s">
        <v>165617</v>
      </c>
      <c r="C45171" t="s">
        <v>165616</v>
      </c>
    </row>
    <row r="45172" spans="1:3" x14ac:dyDescent="0.45">
      <c r="A45172" t="s">
        <v>165276</v>
      </c>
      <c r="B45172" t="s">
        <v>165617</v>
      </c>
      <c r="C45172" t="s">
        <v>165616</v>
      </c>
    </row>
    <row r="45173" spans="1:3" x14ac:dyDescent="0.45">
      <c r="A45173" t="s">
        <v>165277</v>
      </c>
      <c r="B45173" t="s">
        <v>165617</v>
      </c>
      <c r="C45173" t="s">
        <v>165616</v>
      </c>
    </row>
    <row r="45174" spans="1:3" x14ac:dyDescent="0.45">
      <c r="A45174" t="s">
        <v>125285</v>
      </c>
      <c r="B45174" t="s">
        <v>165617</v>
      </c>
      <c r="C45174" t="s">
        <v>165616</v>
      </c>
    </row>
    <row r="45175" spans="1:3" x14ac:dyDescent="0.45">
      <c r="A45175" t="s">
        <v>165278</v>
      </c>
      <c r="B45175" t="s">
        <v>165617</v>
      </c>
      <c r="C45175" t="s">
        <v>165616</v>
      </c>
    </row>
    <row r="45176" spans="1:3" x14ac:dyDescent="0.45">
      <c r="A45176" t="s">
        <v>165279</v>
      </c>
      <c r="B45176" t="s">
        <v>165617</v>
      </c>
      <c r="C45176" t="s">
        <v>165616</v>
      </c>
    </row>
    <row r="45177" spans="1:3" x14ac:dyDescent="0.45">
      <c r="A45177" t="s">
        <v>125287</v>
      </c>
      <c r="B45177" t="s">
        <v>165617</v>
      </c>
      <c r="C45177" t="s">
        <v>165616</v>
      </c>
    </row>
    <row r="45178" spans="1:3" x14ac:dyDescent="0.45">
      <c r="A45178" t="s">
        <v>125286</v>
      </c>
      <c r="B45178" t="s">
        <v>165617</v>
      </c>
      <c r="C45178" t="s">
        <v>165616</v>
      </c>
    </row>
    <row r="45179" spans="1:3" x14ac:dyDescent="0.45">
      <c r="A45179" t="s">
        <v>165280</v>
      </c>
      <c r="B45179" t="s">
        <v>165617</v>
      </c>
      <c r="C45179" t="s">
        <v>165616</v>
      </c>
    </row>
    <row r="45180" spans="1:3" x14ac:dyDescent="0.45">
      <c r="A45180" t="s">
        <v>165281</v>
      </c>
      <c r="B45180" t="s">
        <v>165617</v>
      </c>
      <c r="C45180" t="s">
        <v>165616</v>
      </c>
    </row>
    <row r="45181" spans="1:3" x14ac:dyDescent="0.45">
      <c r="A45181" t="s">
        <v>165282</v>
      </c>
      <c r="B45181" t="s">
        <v>165617</v>
      </c>
      <c r="C45181" t="s">
        <v>165616</v>
      </c>
    </row>
    <row r="45182" spans="1:3" x14ac:dyDescent="0.45">
      <c r="A45182" t="s">
        <v>165283</v>
      </c>
      <c r="B45182" t="s">
        <v>165617</v>
      </c>
      <c r="C45182" t="s">
        <v>165616</v>
      </c>
    </row>
    <row r="45183" spans="1:3" x14ac:dyDescent="0.45">
      <c r="A45183" t="s">
        <v>165284</v>
      </c>
      <c r="B45183" t="s">
        <v>165617</v>
      </c>
      <c r="C45183" t="s">
        <v>165616</v>
      </c>
    </row>
    <row r="45184" spans="1:3" x14ac:dyDescent="0.45">
      <c r="A45184" t="s">
        <v>125288</v>
      </c>
      <c r="B45184" t="s">
        <v>165617</v>
      </c>
      <c r="C45184" t="s">
        <v>165616</v>
      </c>
    </row>
    <row r="45185" spans="1:3" x14ac:dyDescent="0.45">
      <c r="A45185" t="s">
        <v>125290</v>
      </c>
      <c r="B45185" t="s">
        <v>165617</v>
      </c>
      <c r="C45185" t="s">
        <v>165616</v>
      </c>
    </row>
    <row r="45186" spans="1:3" x14ac:dyDescent="0.45">
      <c r="A45186" t="s">
        <v>125289</v>
      </c>
      <c r="B45186" t="s">
        <v>165617</v>
      </c>
      <c r="C45186" t="s">
        <v>165616</v>
      </c>
    </row>
    <row r="45187" spans="1:3" x14ac:dyDescent="0.45">
      <c r="A45187" t="s">
        <v>125291</v>
      </c>
      <c r="B45187" t="s">
        <v>165617</v>
      </c>
      <c r="C45187" t="s">
        <v>165616</v>
      </c>
    </row>
    <row r="45188" spans="1:3" x14ac:dyDescent="0.45">
      <c r="A45188" t="s">
        <v>125292</v>
      </c>
      <c r="B45188" t="s">
        <v>165617</v>
      </c>
      <c r="C45188" t="s">
        <v>165616</v>
      </c>
    </row>
    <row r="45189" spans="1:3" x14ac:dyDescent="0.45">
      <c r="A45189" t="s">
        <v>125294</v>
      </c>
      <c r="B45189" t="s">
        <v>165617</v>
      </c>
      <c r="C45189" t="s">
        <v>165616</v>
      </c>
    </row>
    <row r="45190" spans="1:3" x14ac:dyDescent="0.45">
      <c r="A45190" t="s">
        <v>125295</v>
      </c>
      <c r="B45190" t="s">
        <v>165617</v>
      </c>
      <c r="C45190" t="s">
        <v>165616</v>
      </c>
    </row>
    <row r="45191" spans="1:3" x14ac:dyDescent="0.45">
      <c r="A45191" t="s">
        <v>125296</v>
      </c>
      <c r="B45191" t="s">
        <v>165617</v>
      </c>
      <c r="C45191" t="s">
        <v>165616</v>
      </c>
    </row>
    <row r="45192" spans="1:3" x14ac:dyDescent="0.45">
      <c r="A45192" t="s">
        <v>165285</v>
      </c>
      <c r="B45192" t="s">
        <v>165617</v>
      </c>
      <c r="C45192" t="s">
        <v>165616</v>
      </c>
    </row>
    <row r="45193" spans="1:3" x14ac:dyDescent="0.45">
      <c r="A45193" t="s">
        <v>125301</v>
      </c>
      <c r="B45193" t="s">
        <v>165617</v>
      </c>
      <c r="C45193" t="s">
        <v>165616</v>
      </c>
    </row>
    <row r="45194" spans="1:3" x14ac:dyDescent="0.45">
      <c r="A45194" t="s">
        <v>125302</v>
      </c>
      <c r="B45194" t="s">
        <v>165617</v>
      </c>
      <c r="C45194" t="s">
        <v>165616</v>
      </c>
    </row>
    <row r="45195" spans="1:3" x14ac:dyDescent="0.45">
      <c r="A45195" t="s">
        <v>125305</v>
      </c>
      <c r="B45195" t="s">
        <v>165617</v>
      </c>
      <c r="C45195" t="s">
        <v>165616</v>
      </c>
    </row>
    <row r="45196" spans="1:3" x14ac:dyDescent="0.45">
      <c r="A45196" t="s">
        <v>125306</v>
      </c>
      <c r="B45196" t="s">
        <v>165617</v>
      </c>
      <c r="C45196" t="s">
        <v>165616</v>
      </c>
    </row>
    <row r="45197" spans="1:3" x14ac:dyDescent="0.45">
      <c r="A45197" t="s">
        <v>165286</v>
      </c>
      <c r="B45197" t="s">
        <v>165617</v>
      </c>
      <c r="C45197" t="s">
        <v>165616</v>
      </c>
    </row>
    <row r="45198" spans="1:3" x14ac:dyDescent="0.45">
      <c r="A45198" t="s">
        <v>125307</v>
      </c>
      <c r="B45198" t="s">
        <v>165617</v>
      </c>
      <c r="C45198" t="s">
        <v>165616</v>
      </c>
    </row>
    <row r="45199" spans="1:3" x14ac:dyDescent="0.45">
      <c r="A45199" t="s">
        <v>165287</v>
      </c>
      <c r="B45199" t="s">
        <v>165617</v>
      </c>
      <c r="C45199" t="s">
        <v>165616</v>
      </c>
    </row>
    <row r="45200" spans="1:3" x14ac:dyDescent="0.45">
      <c r="A45200" t="s">
        <v>125308</v>
      </c>
      <c r="B45200" t="s">
        <v>165617</v>
      </c>
      <c r="C45200" t="s">
        <v>165616</v>
      </c>
    </row>
    <row r="45201" spans="1:3" x14ac:dyDescent="0.45">
      <c r="A45201" t="s">
        <v>125309</v>
      </c>
      <c r="B45201" t="s">
        <v>165617</v>
      </c>
      <c r="C45201" t="s">
        <v>165616</v>
      </c>
    </row>
    <row r="45202" spans="1:3" x14ac:dyDescent="0.45">
      <c r="A45202" t="s">
        <v>125310</v>
      </c>
      <c r="B45202" t="s">
        <v>165617</v>
      </c>
      <c r="C45202" t="s">
        <v>165616</v>
      </c>
    </row>
    <row r="45203" spans="1:3" x14ac:dyDescent="0.45">
      <c r="A45203" t="s">
        <v>125311</v>
      </c>
      <c r="B45203" t="s">
        <v>165617</v>
      </c>
      <c r="C45203" t="s">
        <v>165616</v>
      </c>
    </row>
    <row r="45204" spans="1:3" x14ac:dyDescent="0.45">
      <c r="A45204" t="s">
        <v>125312</v>
      </c>
      <c r="B45204" t="s">
        <v>165617</v>
      </c>
      <c r="C45204" t="s">
        <v>165616</v>
      </c>
    </row>
    <row r="45205" spans="1:3" x14ac:dyDescent="0.45">
      <c r="A45205" t="s">
        <v>165288</v>
      </c>
      <c r="B45205" t="s">
        <v>165617</v>
      </c>
      <c r="C45205" t="s">
        <v>165616</v>
      </c>
    </row>
    <row r="45206" spans="1:3" x14ac:dyDescent="0.45">
      <c r="A45206" t="s">
        <v>165289</v>
      </c>
      <c r="B45206" t="s">
        <v>165617</v>
      </c>
      <c r="C45206" t="s">
        <v>165616</v>
      </c>
    </row>
    <row r="45207" spans="1:3" x14ac:dyDescent="0.45">
      <c r="A45207" t="s">
        <v>125315</v>
      </c>
      <c r="B45207" t="s">
        <v>165617</v>
      </c>
      <c r="C45207" t="s">
        <v>165616</v>
      </c>
    </row>
    <row r="45208" spans="1:3" x14ac:dyDescent="0.45">
      <c r="A45208" t="s">
        <v>125316</v>
      </c>
      <c r="B45208" t="s">
        <v>165617</v>
      </c>
      <c r="C45208" t="s">
        <v>165616</v>
      </c>
    </row>
    <row r="45209" spans="1:3" x14ac:dyDescent="0.45">
      <c r="A45209" t="s">
        <v>165290</v>
      </c>
      <c r="B45209" t="s">
        <v>165617</v>
      </c>
      <c r="C45209" t="s">
        <v>165616</v>
      </c>
    </row>
    <row r="45210" spans="1:3" x14ac:dyDescent="0.45">
      <c r="A45210" t="s">
        <v>165291</v>
      </c>
      <c r="B45210" t="s">
        <v>165617</v>
      </c>
      <c r="C45210" t="s">
        <v>165616</v>
      </c>
    </row>
    <row r="45211" spans="1:3" x14ac:dyDescent="0.45">
      <c r="A45211" t="s">
        <v>125323</v>
      </c>
      <c r="B45211" t="s">
        <v>165617</v>
      </c>
      <c r="C45211" t="s">
        <v>165616</v>
      </c>
    </row>
    <row r="45212" spans="1:3" x14ac:dyDescent="0.45">
      <c r="A45212" t="s">
        <v>125313</v>
      </c>
      <c r="B45212" t="s">
        <v>165617</v>
      </c>
      <c r="C45212" t="s">
        <v>165616</v>
      </c>
    </row>
    <row r="45213" spans="1:3" x14ac:dyDescent="0.45">
      <c r="A45213" t="s">
        <v>165292</v>
      </c>
      <c r="B45213" t="s">
        <v>165617</v>
      </c>
      <c r="C45213" t="s">
        <v>165616</v>
      </c>
    </row>
    <row r="45214" spans="1:3" x14ac:dyDescent="0.45">
      <c r="A45214" t="s">
        <v>125314</v>
      </c>
      <c r="B45214" t="s">
        <v>165617</v>
      </c>
      <c r="C45214" t="s">
        <v>165616</v>
      </c>
    </row>
    <row r="45215" spans="1:3" x14ac:dyDescent="0.45">
      <c r="A45215" t="s">
        <v>165293</v>
      </c>
      <c r="B45215" t="s">
        <v>165617</v>
      </c>
      <c r="C45215" t="s">
        <v>165616</v>
      </c>
    </row>
    <row r="45216" spans="1:3" x14ac:dyDescent="0.45">
      <c r="A45216" t="s">
        <v>125317</v>
      </c>
      <c r="B45216" t="s">
        <v>165617</v>
      </c>
      <c r="C45216" t="s">
        <v>165616</v>
      </c>
    </row>
    <row r="45217" spans="1:3" x14ac:dyDescent="0.45">
      <c r="A45217" t="s">
        <v>125318</v>
      </c>
      <c r="B45217" t="s">
        <v>165617</v>
      </c>
      <c r="C45217" t="s">
        <v>165616</v>
      </c>
    </row>
    <row r="45218" spans="1:3" x14ac:dyDescent="0.45">
      <c r="A45218" t="s">
        <v>125320</v>
      </c>
      <c r="B45218" t="s">
        <v>165617</v>
      </c>
      <c r="C45218" t="s">
        <v>165616</v>
      </c>
    </row>
    <row r="45219" spans="1:3" x14ac:dyDescent="0.45">
      <c r="A45219" t="s">
        <v>165294</v>
      </c>
      <c r="B45219" t="s">
        <v>165617</v>
      </c>
      <c r="C45219" t="s">
        <v>165616</v>
      </c>
    </row>
    <row r="45220" spans="1:3" x14ac:dyDescent="0.45">
      <c r="A45220" t="s">
        <v>165295</v>
      </c>
      <c r="B45220" t="s">
        <v>165617</v>
      </c>
      <c r="C45220" t="s">
        <v>165616</v>
      </c>
    </row>
    <row r="45221" spans="1:3" x14ac:dyDescent="0.45">
      <c r="A45221" t="s">
        <v>165296</v>
      </c>
      <c r="B45221" t="s">
        <v>165617</v>
      </c>
      <c r="C45221" t="s">
        <v>165616</v>
      </c>
    </row>
    <row r="45222" spans="1:3" x14ac:dyDescent="0.45">
      <c r="A45222" t="s">
        <v>165297</v>
      </c>
      <c r="B45222" t="s">
        <v>165617</v>
      </c>
      <c r="C45222" t="s">
        <v>165616</v>
      </c>
    </row>
    <row r="45223" spans="1:3" x14ac:dyDescent="0.45">
      <c r="A45223" t="s">
        <v>165298</v>
      </c>
      <c r="B45223" t="s">
        <v>165617</v>
      </c>
      <c r="C45223" t="s">
        <v>165616</v>
      </c>
    </row>
    <row r="45224" spans="1:3" x14ac:dyDescent="0.45">
      <c r="A45224" t="s">
        <v>165299</v>
      </c>
      <c r="B45224" t="s">
        <v>165617</v>
      </c>
      <c r="C45224" t="s">
        <v>165616</v>
      </c>
    </row>
    <row r="45225" spans="1:3" x14ac:dyDescent="0.45">
      <c r="A45225" t="s">
        <v>165300</v>
      </c>
      <c r="B45225" t="s">
        <v>165617</v>
      </c>
      <c r="C45225" t="s">
        <v>165616</v>
      </c>
    </row>
    <row r="45226" spans="1:3" x14ac:dyDescent="0.45">
      <c r="A45226" t="s">
        <v>125325</v>
      </c>
      <c r="B45226" t="s">
        <v>165617</v>
      </c>
      <c r="C45226" t="s">
        <v>165616</v>
      </c>
    </row>
    <row r="45227" spans="1:3" x14ac:dyDescent="0.45">
      <c r="A45227" t="s">
        <v>125326</v>
      </c>
      <c r="B45227" t="s">
        <v>165617</v>
      </c>
      <c r="C45227" t="s">
        <v>165616</v>
      </c>
    </row>
    <row r="45228" spans="1:3" x14ac:dyDescent="0.45">
      <c r="A45228" t="s">
        <v>165301</v>
      </c>
      <c r="B45228" t="s">
        <v>165617</v>
      </c>
      <c r="C45228" t="s">
        <v>165616</v>
      </c>
    </row>
    <row r="45229" spans="1:3" x14ac:dyDescent="0.45">
      <c r="A45229" t="s">
        <v>125328</v>
      </c>
      <c r="B45229" t="s">
        <v>165617</v>
      </c>
      <c r="C45229" t="s">
        <v>165616</v>
      </c>
    </row>
    <row r="45230" spans="1:3" x14ac:dyDescent="0.45">
      <c r="A45230" t="s">
        <v>165302</v>
      </c>
      <c r="B45230" t="s">
        <v>165617</v>
      </c>
      <c r="C45230" t="s">
        <v>165616</v>
      </c>
    </row>
    <row r="45231" spans="1:3" x14ac:dyDescent="0.45">
      <c r="A45231" t="s">
        <v>125329</v>
      </c>
      <c r="B45231" t="s">
        <v>165617</v>
      </c>
      <c r="C45231" t="s">
        <v>165616</v>
      </c>
    </row>
    <row r="45232" spans="1:3" x14ac:dyDescent="0.45">
      <c r="A45232" t="s">
        <v>125330</v>
      </c>
      <c r="B45232" t="s">
        <v>165617</v>
      </c>
      <c r="C45232" t="s">
        <v>165616</v>
      </c>
    </row>
    <row r="45233" spans="1:3" x14ac:dyDescent="0.45">
      <c r="A45233" t="s">
        <v>125331</v>
      </c>
      <c r="B45233" t="s">
        <v>165617</v>
      </c>
      <c r="C45233" t="s">
        <v>165616</v>
      </c>
    </row>
    <row r="45234" spans="1:3" x14ac:dyDescent="0.45">
      <c r="A45234" t="s">
        <v>125333</v>
      </c>
      <c r="B45234" t="s">
        <v>165617</v>
      </c>
      <c r="C45234" t="s">
        <v>165616</v>
      </c>
    </row>
    <row r="45235" spans="1:3" x14ac:dyDescent="0.45">
      <c r="A45235" t="s">
        <v>125334</v>
      </c>
      <c r="B45235" t="s">
        <v>165617</v>
      </c>
      <c r="C45235" t="s">
        <v>165616</v>
      </c>
    </row>
    <row r="45236" spans="1:3" x14ac:dyDescent="0.45">
      <c r="A45236" t="s">
        <v>165303</v>
      </c>
      <c r="B45236" t="s">
        <v>165617</v>
      </c>
      <c r="C45236" t="s">
        <v>165616</v>
      </c>
    </row>
    <row r="45237" spans="1:3" x14ac:dyDescent="0.45">
      <c r="A45237" t="s">
        <v>165304</v>
      </c>
      <c r="B45237" t="s">
        <v>165617</v>
      </c>
      <c r="C45237" t="s">
        <v>165616</v>
      </c>
    </row>
    <row r="45238" spans="1:3" x14ac:dyDescent="0.45">
      <c r="A45238" t="s">
        <v>165305</v>
      </c>
      <c r="B45238" t="s">
        <v>165617</v>
      </c>
      <c r="C45238" t="s">
        <v>165616</v>
      </c>
    </row>
    <row r="45239" spans="1:3" x14ac:dyDescent="0.45">
      <c r="A45239" t="s">
        <v>125327</v>
      </c>
      <c r="B45239" t="s">
        <v>165617</v>
      </c>
      <c r="C45239" t="s">
        <v>165616</v>
      </c>
    </row>
    <row r="45240" spans="1:3" x14ac:dyDescent="0.45">
      <c r="A45240" t="s">
        <v>125332</v>
      </c>
      <c r="B45240" t="s">
        <v>165617</v>
      </c>
      <c r="C45240" t="s">
        <v>165616</v>
      </c>
    </row>
    <row r="45241" spans="1:3" x14ac:dyDescent="0.45">
      <c r="A45241" t="s">
        <v>165306</v>
      </c>
      <c r="B45241" t="s">
        <v>165617</v>
      </c>
      <c r="C45241" t="s">
        <v>165616</v>
      </c>
    </row>
    <row r="45242" spans="1:3" x14ac:dyDescent="0.45">
      <c r="A45242" t="s">
        <v>165307</v>
      </c>
      <c r="B45242" t="s">
        <v>165617</v>
      </c>
      <c r="C45242" t="s">
        <v>165616</v>
      </c>
    </row>
    <row r="45243" spans="1:3" x14ac:dyDescent="0.45">
      <c r="A45243" t="s">
        <v>165308</v>
      </c>
      <c r="B45243" t="s">
        <v>165617</v>
      </c>
      <c r="C45243" t="s">
        <v>165616</v>
      </c>
    </row>
    <row r="45244" spans="1:3" x14ac:dyDescent="0.45">
      <c r="A45244" t="s">
        <v>165309</v>
      </c>
      <c r="B45244" t="s">
        <v>165617</v>
      </c>
      <c r="C45244" t="s">
        <v>165616</v>
      </c>
    </row>
    <row r="45245" spans="1:3" x14ac:dyDescent="0.45">
      <c r="A45245" t="s">
        <v>165310</v>
      </c>
      <c r="B45245" t="s">
        <v>165617</v>
      </c>
      <c r="C45245" t="s">
        <v>165616</v>
      </c>
    </row>
    <row r="45246" spans="1:3" x14ac:dyDescent="0.45">
      <c r="A45246" t="s">
        <v>165311</v>
      </c>
      <c r="B45246" t="s">
        <v>165617</v>
      </c>
      <c r="C45246" t="s">
        <v>165616</v>
      </c>
    </row>
    <row r="45247" spans="1:3" x14ac:dyDescent="0.45">
      <c r="A45247" t="s">
        <v>165312</v>
      </c>
      <c r="B45247" t="s">
        <v>165617</v>
      </c>
      <c r="C45247" t="s">
        <v>165616</v>
      </c>
    </row>
    <row r="45248" spans="1:3" x14ac:dyDescent="0.45">
      <c r="A45248" t="s">
        <v>125335</v>
      </c>
      <c r="B45248" t="s">
        <v>165617</v>
      </c>
      <c r="C45248" t="s">
        <v>165616</v>
      </c>
    </row>
    <row r="45249" spans="1:3" x14ac:dyDescent="0.45">
      <c r="A45249" t="s">
        <v>165313</v>
      </c>
      <c r="B45249" t="s">
        <v>165617</v>
      </c>
      <c r="C45249" t="s">
        <v>165616</v>
      </c>
    </row>
    <row r="45250" spans="1:3" x14ac:dyDescent="0.45">
      <c r="A45250" t="s">
        <v>125337</v>
      </c>
      <c r="B45250" t="s">
        <v>165617</v>
      </c>
      <c r="C45250" t="s">
        <v>165616</v>
      </c>
    </row>
    <row r="45251" spans="1:3" x14ac:dyDescent="0.45">
      <c r="A45251" t="s">
        <v>125338</v>
      </c>
      <c r="B45251" t="s">
        <v>165617</v>
      </c>
      <c r="C45251" t="s">
        <v>165616</v>
      </c>
    </row>
    <row r="45252" spans="1:3" x14ac:dyDescent="0.45">
      <c r="A45252" t="s">
        <v>125340</v>
      </c>
      <c r="B45252" t="s">
        <v>165617</v>
      </c>
      <c r="C45252" t="s">
        <v>165616</v>
      </c>
    </row>
    <row r="45253" spans="1:3" x14ac:dyDescent="0.45">
      <c r="A45253" t="s">
        <v>125341</v>
      </c>
      <c r="B45253" t="s">
        <v>165617</v>
      </c>
      <c r="C45253" t="s">
        <v>165616</v>
      </c>
    </row>
    <row r="45254" spans="1:3" x14ac:dyDescent="0.45">
      <c r="A45254" t="s">
        <v>125342</v>
      </c>
      <c r="B45254" t="s">
        <v>165617</v>
      </c>
      <c r="C45254" t="s">
        <v>165616</v>
      </c>
    </row>
    <row r="45255" spans="1:3" x14ac:dyDescent="0.45">
      <c r="A45255" t="s">
        <v>125343</v>
      </c>
      <c r="B45255" t="s">
        <v>165617</v>
      </c>
      <c r="C45255" t="s">
        <v>165616</v>
      </c>
    </row>
    <row r="45256" spans="1:3" x14ac:dyDescent="0.45">
      <c r="A45256" t="s">
        <v>125344</v>
      </c>
      <c r="B45256" t="s">
        <v>165617</v>
      </c>
      <c r="C45256" t="s">
        <v>165616</v>
      </c>
    </row>
    <row r="45257" spans="1:3" x14ac:dyDescent="0.45">
      <c r="A45257" t="s">
        <v>125345</v>
      </c>
      <c r="B45257" t="s">
        <v>165617</v>
      </c>
      <c r="C45257" t="s">
        <v>165616</v>
      </c>
    </row>
    <row r="45258" spans="1:3" x14ac:dyDescent="0.45">
      <c r="A45258" t="s">
        <v>125346</v>
      </c>
      <c r="B45258" t="s">
        <v>165617</v>
      </c>
      <c r="C45258" t="s">
        <v>165616</v>
      </c>
    </row>
    <row r="45259" spans="1:3" x14ac:dyDescent="0.45">
      <c r="A45259" t="s">
        <v>125348</v>
      </c>
      <c r="B45259" t="s">
        <v>165617</v>
      </c>
      <c r="C45259" t="s">
        <v>165616</v>
      </c>
    </row>
    <row r="45260" spans="1:3" x14ac:dyDescent="0.45">
      <c r="A45260" t="s">
        <v>125349</v>
      </c>
      <c r="B45260" t="s">
        <v>165617</v>
      </c>
      <c r="C45260" t="s">
        <v>165616</v>
      </c>
    </row>
    <row r="45261" spans="1:3" x14ac:dyDescent="0.45">
      <c r="A45261" t="s">
        <v>125352</v>
      </c>
      <c r="B45261" t="s">
        <v>165617</v>
      </c>
      <c r="C45261" t="s">
        <v>165616</v>
      </c>
    </row>
    <row r="45262" spans="1:3" x14ac:dyDescent="0.45">
      <c r="A45262" t="s">
        <v>125353</v>
      </c>
      <c r="B45262" t="s">
        <v>165617</v>
      </c>
      <c r="C45262" t="s">
        <v>165616</v>
      </c>
    </row>
    <row r="45263" spans="1:3" x14ac:dyDescent="0.45">
      <c r="A45263" t="s">
        <v>125354</v>
      </c>
      <c r="B45263" t="s">
        <v>165617</v>
      </c>
      <c r="C45263" t="s">
        <v>165616</v>
      </c>
    </row>
    <row r="45264" spans="1:3" x14ac:dyDescent="0.45">
      <c r="A45264" t="s">
        <v>125355</v>
      </c>
      <c r="B45264" t="s">
        <v>165617</v>
      </c>
      <c r="C45264" t="s">
        <v>165616</v>
      </c>
    </row>
    <row r="45265" spans="1:3" x14ac:dyDescent="0.45">
      <c r="A45265" t="s">
        <v>165314</v>
      </c>
      <c r="B45265" t="s">
        <v>165617</v>
      </c>
      <c r="C45265" t="s">
        <v>165616</v>
      </c>
    </row>
    <row r="45266" spans="1:3" x14ac:dyDescent="0.45">
      <c r="A45266" t="s">
        <v>125357</v>
      </c>
      <c r="B45266" t="s">
        <v>165617</v>
      </c>
      <c r="C45266" t="s">
        <v>165616</v>
      </c>
    </row>
    <row r="45267" spans="1:3" x14ac:dyDescent="0.45">
      <c r="A45267" t="s">
        <v>125358</v>
      </c>
      <c r="B45267" t="s">
        <v>165617</v>
      </c>
      <c r="C45267" t="s">
        <v>165616</v>
      </c>
    </row>
    <row r="45268" spans="1:3" x14ac:dyDescent="0.45">
      <c r="A45268" t="s">
        <v>125359</v>
      </c>
      <c r="B45268" t="s">
        <v>165617</v>
      </c>
      <c r="C45268" t="s">
        <v>165616</v>
      </c>
    </row>
    <row r="45269" spans="1:3" x14ac:dyDescent="0.45">
      <c r="A45269" t="s">
        <v>165315</v>
      </c>
      <c r="B45269" t="s">
        <v>165617</v>
      </c>
      <c r="C45269" t="s">
        <v>165616</v>
      </c>
    </row>
    <row r="45270" spans="1:3" x14ac:dyDescent="0.45">
      <c r="A45270" t="s">
        <v>125339</v>
      </c>
      <c r="B45270" t="s">
        <v>165617</v>
      </c>
      <c r="C45270" t="s">
        <v>165616</v>
      </c>
    </row>
    <row r="45271" spans="1:3" x14ac:dyDescent="0.45">
      <c r="A45271" t="s">
        <v>165316</v>
      </c>
      <c r="B45271" t="s">
        <v>165617</v>
      </c>
      <c r="C45271" t="s">
        <v>165616</v>
      </c>
    </row>
    <row r="45272" spans="1:3" x14ac:dyDescent="0.45">
      <c r="A45272" t="s">
        <v>125347</v>
      </c>
      <c r="B45272" t="s">
        <v>165617</v>
      </c>
      <c r="C45272" t="s">
        <v>165616</v>
      </c>
    </row>
    <row r="45273" spans="1:3" x14ac:dyDescent="0.45">
      <c r="A45273" t="s">
        <v>125350</v>
      </c>
      <c r="B45273" t="s">
        <v>165617</v>
      </c>
      <c r="C45273" t="s">
        <v>165616</v>
      </c>
    </row>
    <row r="45274" spans="1:3" x14ac:dyDescent="0.45">
      <c r="A45274" t="s">
        <v>125351</v>
      </c>
      <c r="B45274" t="s">
        <v>165617</v>
      </c>
      <c r="C45274" t="s">
        <v>165616</v>
      </c>
    </row>
    <row r="45275" spans="1:3" x14ac:dyDescent="0.45">
      <c r="A45275" t="s">
        <v>165317</v>
      </c>
      <c r="B45275" t="s">
        <v>165617</v>
      </c>
      <c r="C45275" t="s">
        <v>165616</v>
      </c>
    </row>
    <row r="45276" spans="1:3" x14ac:dyDescent="0.45">
      <c r="A45276" t="s">
        <v>125356</v>
      </c>
      <c r="B45276" t="s">
        <v>165617</v>
      </c>
      <c r="C45276" t="s">
        <v>165616</v>
      </c>
    </row>
    <row r="45277" spans="1:3" x14ac:dyDescent="0.45">
      <c r="A45277" t="s">
        <v>125360</v>
      </c>
      <c r="B45277" t="s">
        <v>165617</v>
      </c>
      <c r="C45277" t="s">
        <v>165616</v>
      </c>
    </row>
    <row r="45278" spans="1:3" x14ac:dyDescent="0.45">
      <c r="A45278" t="s">
        <v>125361</v>
      </c>
      <c r="B45278" t="s">
        <v>165617</v>
      </c>
      <c r="C45278" t="s">
        <v>165616</v>
      </c>
    </row>
    <row r="45279" spans="1:3" x14ac:dyDescent="0.45">
      <c r="A45279" t="s">
        <v>125362</v>
      </c>
      <c r="B45279" t="s">
        <v>165617</v>
      </c>
      <c r="C45279" t="s">
        <v>165616</v>
      </c>
    </row>
    <row r="45280" spans="1:3" x14ac:dyDescent="0.45">
      <c r="A45280" t="s">
        <v>165318</v>
      </c>
      <c r="B45280" t="s">
        <v>165617</v>
      </c>
      <c r="C45280" t="s">
        <v>165616</v>
      </c>
    </row>
    <row r="45281" spans="1:3" x14ac:dyDescent="0.45">
      <c r="A45281" t="s">
        <v>125363</v>
      </c>
      <c r="B45281" t="s">
        <v>165617</v>
      </c>
      <c r="C45281" t="s">
        <v>165616</v>
      </c>
    </row>
    <row r="45282" spans="1:3" x14ac:dyDescent="0.45">
      <c r="A45282" t="s">
        <v>165319</v>
      </c>
      <c r="B45282" t="s">
        <v>165617</v>
      </c>
      <c r="C45282" t="s">
        <v>165616</v>
      </c>
    </row>
    <row r="45283" spans="1:3" x14ac:dyDescent="0.45">
      <c r="A45283" t="s">
        <v>125364</v>
      </c>
      <c r="B45283" t="s">
        <v>165617</v>
      </c>
      <c r="C45283" t="s">
        <v>165616</v>
      </c>
    </row>
    <row r="45284" spans="1:3" x14ac:dyDescent="0.45">
      <c r="A45284" t="s">
        <v>165320</v>
      </c>
      <c r="B45284" t="s">
        <v>165617</v>
      </c>
      <c r="C45284" t="s">
        <v>165616</v>
      </c>
    </row>
    <row r="45285" spans="1:3" x14ac:dyDescent="0.45">
      <c r="A45285" t="s">
        <v>125365</v>
      </c>
      <c r="B45285" t="s">
        <v>165617</v>
      </c>
      <c r="C45285" t="s">
        <v>165616</v>
      </c>
    </row>
    <row r="45286" spans="1:3" x14ac:dyDescent="0.45">
      <c r="A45286" t="s">
        <v>125366</v>
      </c>
      <c r="B45286" t="s">
        <v>165617</v>
      </c>
      <c r="C45286" t="s">
        <v>165616</v>
      </c>
    </row>
    <row r="45287" spans="1:3" x14ac:dyDescent="0.45">
      <c r="A45287" t="s">
        <v>125367</v>
      </c>
      <c r="B45287" t="s">
        <v>165617</v>
      </c>
      <c r="C45287" t="s">
        <v>165616</v>
      </c>
    </row>
    <row r="45288" spans="1:3" x14ac:dyDescent="0.45">
      <c r="A45288" t="s">
        <v>125368</v>
      </c>
      <c r="B45288" t="s">
        <v>165617</v>
      </c>
      <c r="C45288" t="s">
        <v>165616</v>
      </c>
    </row>
    <row r="45289" spans="1:3" x14ac:dyDescent="0.45">
      <c r="A45289" t="s">
        <v>125369</v>
      </c>
      <c r="B45289" t="s">
        <v>165617</v>
      </c>
      <c r="C45289" t="s">
        <v>165616</v>
      </c>
    </row>
    <row r="45290" spans="1:3" x14ac:dyDescent="0.45">
      <c r="A45290" t="s">
        <v>125370</v>
      </c>
      <c r="B45290" t="s">
        <v>165617</v>
      </c>
      <c r="C45290" t="s">
        <v>165616</v>
      </c>
    </row>
    <row r="45291" spans="1:3" x14ac:dyDescent="0.45">
      <c r="A45291" t="s">
        <v>165321</v>
      </c>
      <c r="B45291" t="s">
        <v>165617</v>
      </c>
      <c r="C45291" t="s">
        <v>165616</v>
      </c>
    </row>
    <row r="45292" spans="1:3" x14ac:dyDescent="0.45">
      <c r="A45292" t="s">
        <v>125372</v>
      </c>
      <c r="B45292" t="s">
        <v>165617</v>
      </c>
      <c r="C45292" t="s">
        <v>165616</v>
      </c>
    </row>
    <row r="45293" spans="1:3" x14ac:dyDescent="0.45">
      <c r="A45293" t="s">
        <v>125373</v>
      </c>
      <c r="B45293" t="s">
        <v>165617</v>
      </c>
      <c r="C45293" t="s">
        <v>165616</v>
      </c>
    </row>
    <row r="45294" spans="1:3" x14ac:dyDescent="0.45">
      <c r="A45294" t="s">
        <v>125376</v>
      </c>
      <c r="B45294" t="s">
        <v>165617</v>
      </c>
      <c r="C45294" t="s">
        <v>165616</v>
      </c>
    </row>
    <row r="45295" spans="1:3" x14ac:dyDescent="0.45">
      <c r="A45295" t="s">
        <v>125377</v>
      </c>
      <c r="B45295" t="s">
        <v>165617</v>
      </c>
      <c r="C45295" t="s">
        <v>165616</v>
      </c>
    </row>
    <row r="45296" spans="1:3" x14ac:dyDescent="0.45">
      <c r="A45296" t="s">
        <v>125378</v>
      </c>
      <c r="B45296" t="s">
        <v>165617</v>
      </c>
      <c r="C45296" t="s">
        <v>165616</v>
      </c>
    </row>
    <row r="45297" spans="1:3" x14ac:dyDescent="0.45">
      <c r="A45297" t="s">
        <v>125374</v>
      </c>
      <c r="B45297" t="s">
        <v>165617</v>
      </c>
      <c r="C45297" t="s">
        <v>165616</v>
      </c>
    </row>
    <row r="45298" spans="1:3" x14ac:dyDescent="0.45">
      <c r="A45298" t="s">
        <v>165322</v>
      </c>
      <c r="B45298" t="s">
        <v>165617</v>
      </c>
      <c r="C45298" t="s">
        <v>165616</v>
      </c>
    </row>
    <row r="45299" spans="1:3" x14ac:dyDescent="0.45">
      <c r="A45299" t="s">
        <v>125379</v>
      </c>
      <c r="B45299" t="s">
        <v>165617</v>
      </c>
      <c r="C45299" t="s">
        <v>165616</v>
      </c>
    </row>
    <row r="45300" spans="1:3" x14ac:dyDescent="0.45">
      <c r="A45300" t="s">
        <v>125380</v>
      </c>
      <c r="B45300" t="s">
        <v>165617</v>
      </c>
      <c r="C45300" t="s">
        <v>165616</v>
      </c>
    </row>
    <row r="45301" spans="1:3" x14ac:dyDescent="0.45">
      <c r="A45301" t="s">
        <v>125383</v>
      </c>
      <c r="B45301" t="s">
        <v>165617</v>
      </c>
      <c r="C45301" t="s">
        <v>165616</v>
      </c>
    </row>
    <row r="45302" spans="1:3" x14ac:dyDescent="0.45">
      <c r="A45302" t="s">
        <v>125391</v>
      </c>
      <c r="B45302" t="s">
        <v>165617</v>
      </c>
      <c r="C45302" t="s">
        <v>165616</v>
      </c>
    </row>
    <row r="45303" spans="1:3" x14ac:dyDescent="0.45">
      <c r="A45303" t="s">
        <v>125385</v>
      </c>
      <c r="B45303" t="s">
        <v>165617</v>
      </c>
      <c r="C45303" t="s">
        <v>165616</v>
      </c>
    </row>
    <row r="45304" spans="1:3" x14ac:dyDescent="0.45">
      <c r="A45304" t="s">
        <v>125392</v>
      </c>
      <c r="B45304" t="s">
        <v>165617</v>
      </c>
      <c r="C45304" t="s">
        <v>165616</v>
      </c>
    </row>
    <row r="45305" spans="1:3" x14ac:dyDescent="0.45">
      <c r="A45305" t="s">
        <v>125394</v>
      </c>
      <c r="B45305" t="s">
        <v>165617</v>
      </c>
      <c r="C45305" t="s">
        <v>165616</v>
      </c>
    </row>
    <row r="45306" spans="1:3" x14ac:dyDescent="0.45">
      <c r="A45306" t="s">
        <v>125398</v>
      </c>
      <c r="B45306" t="s">
        <v>165617</v>
      </c>
      <c r="C45306" t="s">
        <v>165616</v>
      </c>
    </row>
    <row r="45307" spans="1:3" x14ac:dyDescent="0.45">
      <c r="A45307" t="s">
        <v>125399</v>
      </c>
      <c r="B45307" t="s">
        <v>165617</v>
      </c>
      <c r="C45307" t="s">
        <v>165616</v>
      </c>
    </row>
    <row r="45308" spans="1:3" x14ac:dyDescent="0.45">
      <c r="A45308" t="s">
        <v>125393</v>
      </c>
      <c r="B45308" t="s">
        <v>165617</v>
      </c>
      <c r="C45308" t="s">
        <v>165616</v>
      </c>
    </row>
    <row r="45309" spans="1:3" x14ac:dyDescent="0.45">
      <c r="A45309" t="s">
        <v>125396</v>
      </c>
      <c r="B45309" t="s">
        <v>165617</v>
      </c>
      <c r="C45309" t="s">
        <v>165616</v>
      </c>
    </row>
    <row r="45310" spans="1:3" x14ac:dyDescent="0.45">
      <c r="A45310" t="s">
        <v>125397</v>
      </c>
      <c r="B45310" t="s">
        <v>165617</v>
      </c>
      <c r="C45310" t="s">
        <v>165616</v>
      </c>
    </row>
    <row r="45311" spans="1:3" x14ac:dyDescent="0.45">
      <c r="A45311" t="s">
        <v>125402</v>
      </c>
      <c r="B45311" t="s">
        <v>165617</v>
      </c>
      <c r="C45311" t="s">
        <v>165616</v>
      </c>
    </row>
    <row r="45312" spans="1:3" x14ac:dyDescent="0.45">
      <c r="A45312" t="s">
        <v>125404</v>
      </c>
      <c r="B45312" t="s">
        <v>165617</v>
      </c>
      <c r="C45312" t="s">
        <v>165616</v>
      </c>
    </row>
    <row r="45313" spans="1:3" x14ac:dyDescent="0.45">
      <c r="A45313" t="s">
        <v>125406</v>
      </c>
      <c r="B45313" t="s">
        <v>165617</v>
      </c>
      <c r="C45313" t="s">
        <v>165616</v>
      </c>
    </row>
    <row r="45314" spans="1:3" x14ac:dyDescent="0.45">
      <c r="A45314" t="s">
        <v>125407</v>
      </c>
      <c r="B45314" t="s">
        <v>165617</v>
      </c>
      <c r="C45314" t="s">
        <v>165616</v>
      </c>
    </row>
    <row r="45315" spans="1:3" x14ac:dyDescent="0.45">
      <c r="A45315" t="s">
        <v>125408</v>
      </c>
      <c r="B45315" t="s">
        <v>165617</v>
      </c>
      <c r="C45315" t="s">
        <v>165616</v>
      </c>
    </row>
    <row r="45316" spans="1:3" x14ac:dyDescent="0.45">
      <c r="A45316" t="s">
        <v>125409</v>
      </c>
      <c r="B45316" t="s">
        <v>165617</v>
      </c>
      <c r="C45316" t="s">
        <v>165616</v>
      </c>
    </row>
    <row r="45317" spans="1:3" x14ac:dyDescent="0.45">
      <c r="A45317" t="s">
        <v>125401</v>
      </c>
      <c r="B45317" t="s">
        <v>165617</v>
      </c>
      <c r="C45317" t="s">
        <v>165616</v>
      </c>
    </row>
    <row r="45318" spans="1:3" x14ac:dyDescent="0.45">
      <c r="A45318" t="s">
        <v>165323</v>
      </c>
      <c r="B45318" t="s">
        <v>165617</v>
      </c>
      <c r="C45318" t="s">
        <v>165616</v>
      </c>
    </row>
    <row r="45319" spans="1:3" x14ac:dyDescent="0.45">
      <c r="A45319" t="s">
        <v>125405</v>
      </c>
      <c r="B45319" t="s">
        <v>165617</v>
      </c>
      <c r="C45319" t="s">
        <v>165616</v>
      </c>
    </row>
    <row r="45320" spans="1:3" x14ac:dyDescent="0.45">
      <c r="A45320" t="s">
        <v>125410</v>
      </c>
      <c r="B45320" t="s">
        <v>165617</v>
      </c>
      <c r="C45320" t="s">
        <v>165616</v>
      </c>
    </row>
    <row r="45321" spans="1:3" x14ac:dyDescent="0.45">
      <c r="A45321" t="s">
        <v>165324</v>
      </c>
      <c r="B45321" t="s">
        <v>165617</v>
      </c>
      <c r="C45321" t="s">
        <v>165616</v>
      </c>
    </row>
    <row r="45322" spans="1:3" x14ac:dyDescent="0.45">
      <c r="A45322" t="s">
        <v>165325</v>
      </c>
      <c r="B45322" t="s">
        <v>165617</v>
      </c>
      <c r="C45322" t="s">
        <v>165616</v>
      </c>
    </row>
    <row r="45323" spans="1:3" x14ac:dyDescent="0.45">
      <c r="A45323" t="s">
        <v>125411</v>
      </c>
      <c r="B45323" t="s">
        <v>165617</v>
      </c>
      <c r="C45323" t="s">
        <v>165616</v>
      </c>
    </row>
    <row r="45324" spans="1:3" x14ac:dyDescent="0.45">
      <c r="A45324" t="s">
        <v>125412</v>
      </c>
      <c r="B45324" t="s">
        <v>165617</v>
      </c>
      <c r="C45324" t="s">
        <v>165616</v>
      </c>
    </row>
    <row r="45325" spans="1:3" x14ac:dyDescent="0.45">
      <c r="A45325" t="s">
        <v>125414</v>
      </c>
      <c r="B45325" t="s">
        <v>165617</v>
      </c>
      <c r="C45325" t="s">
        <v>165616</v>
      </c>
    </row>
    <row r="45326" spans="1:3" x14ac:dyDescent="0.45">
      <c r="A45326" t="s">
        <v>125415</v>
      </c>
      <c r="B45326" t="s">
        <v>165617</v>
      </c>
      <c r="C45326" t="s">
        <v>165616</v>
      </c>
    </row>
    <row r="45327" spans="1:3" x14ac:dyDescent="0.45">
      <c r="A45327" t="s">
        <v>125416</v>
      </c>
      <c r="B45327" t="s">
        <v>165617</v>
      </c>
      <c r="C45327" t="s">
        <v>165616</v>
      </c>
    </row>
    <row r="45328" spans="1:3" x14ac:dyDescent="0.45">
      <c r="A45328" t="s">
        <v>125418</v>
      </c>
      <c r="B45328" t="s">
        <v>165617</v>
      </c>
      <c r="C45328" t="s">
        <v>165616</v>
      </c>
    </row>
    <row r="45329" spans="1:3" x14ac:dyDescent="0.45">
      <c r="A45329" t="s">
        <v>125420</v>
      </c>
      <c r="B45329" t="s">
        <v>165617</v>
      </c>
      <c r="C45329" t="s">
        <v>165616</v>
      </c>
    </row>
    <row r="45330" spans="1:3" x14ac:dyDescent="0.45">
      <c r="A45330" t="s">
        <v>125421</v>
      </c>
      <c r="B45330" t="s">
        <v>165617</v>
      </c>
      <c r="C45330" t="s">
        <v>165616</v>
      </c>
    </row>
    <row r="45331" spans="1:3" x14ac:dyDescent="0.45">
      <c r="A45331" t="s">
        <v>125419</v>
      </c>
      <c r="B45331" t="s">
        <v>165617</v>
      </c>
      <c r="C45331" t="s">
        <v>165616</v>
      </c>
    </row>
    <row r="45332" spans="1:3" x14ac:dyDescent="0.45">
      <c r="A45332" t="s">
        <v>165326</v>
      </c>
      <c r="B45332" t="s">
        <v>165617</v>
      </c>
      <c r="C45332" t="s">
        <v>165616</v>
      </c>
    </row>
    <row r="45333" spans="1:3" x14ac:dyDescent="0.45">
      <c r="A45333" t="s">
        <v>125423</v>
      </c>
      <c r="B45333" t="s">
        <v>165617</v>
      </c>
      <c r="C45333" t="s">
        <v>165616</v>
      </c>
    </row>
    <row r="45334" spans="1:3" x14ac:dyDescent="0.45">
      <c r="A45334" t="s">
        <v>125424</v>
      </c>
      <c r="B45334" t="s">
        <v>165617</v>
      </c>
      <c r="C45334" t="s">
        <v>165616</v>
      </c>
    </row>
    <row r="45335" spans="1:3" x14ac:dyDescent="0.45">
      <c r="A45335" t="s">
        <v>165327</v>
      </c>
      <c r="B45335" t="s">
        <v>165617</v>
      </c>
      <c r="C45335" t="s">
        <v>165616</v>
      </c>
    </row>
    <row r="45336" spans="1:3" x14ac:dyDescent="0.45">
      <c r="A45336" t="s">
        <v>125422</v>
      </c>
      <c r="B45336" t="s">
        <v>165617</v>
      </c>
      <c r="C45336" t="s">
        <v>165616</v>
      </c>
    </row>
    <row r="45337" spans="1:3" x14ac:dyDescent="0.45">
      <c r="A45337" t="s">
        <v>125426</v>
      </c>
      <c r="B45337" t="s">
        <v>165617</v>
      </c>
      <c r="C45337" t="s">
        <v>165616</v>
      </c>
    </row>
    <row r="45338" spans="1:3" x14ac:dyDescent="0.45">
      <c r="A45338" t="s">
        <v>125425</v>
      </c>
      <c r="B45338" t="s">
        <v>165617</v>
      </c>
      <c r="C45338" t="s">
        <v>165616</v>
      </c>
    </row>
    <row r="45339" spans="1:3" x14ac:dyDescent="0.45">
      <c r="A45339" t="s">
        <v>125427</v>
      </c>
      <c r="B45339" t="s">
        <v>165617</v>
      </c>
      <c r="C45339" t="s">
        <v>165616</v>
      </c>
    </row>
    <row r="45340" spans="1:3" x14ac:dyDescent="0.45">
      <c r="A45340" t="s">
        <v>125428</v>
      </c>
      <c r="B45340" t="s">
        <v>165617</v>
      </c>
      <c r="C45340" t="s">
        <v>165616</v>
      </c>
    </row>
    <row r="45341" spans="1:3" x14ac:dyDescent="0.45">
      <c r="A45341" t="s">
        <v>165328</v>
      </c>
      <c r="B45341" t="s">
        <v>165617</v>
      </c>
      <c r="C45341" t="s">
        <v>165616</v>
      </c>
    </row>
    <row r="45342" spans="1:3" x14ac:dyDescent="0.45">
      <c r="A45342" t="s">
        <v>165329</v>
      </c>
      <c r="B45342" t="s">
        <v>165617</v>
      </c>
      <c r="C45342" t="s">
        <v>165616</v>
      </c>
    </row>
    <row r="45343" spans="1:3" x14ac:dyDescent="0.45">
      <c r="A45343" t="s">
        <v>125431</v>
      </c>
      <c r="B45343" t="s">
        <v>165617</v>
      </c>
      <c r="C45343" t="s">
        <v>165616</v>
      </c>
    </row>
    <row r="45344" spans="1:3" x14ac:dyDescent="0.45">
      <c r="A45344" t="s">
        <v>125430</v>
      </c>
      <c r="B45344" t="s">
        <v>165617</v>
      </c>
      <c r="C45344" t="s">
        <v>165616</v>
      </c>
    </row>
    <row r="45345" spans="1:3" x14ac:dyDescent="0.45">
      <c r="A45345" t="s">
        <v>125433</v>
      </c>
      <c r="B45345" t="s">
        <v>165617</v>
      </c>
      <c r="C45345" t="s">
        <v>165616</v>
      </c>
    </row>
    <row r="45346" spans="1:3" x14ac:dyDescent="0.45">
      <c r="A45346" t="s">
        <v>125429</v>
      </c>
      <c r="B45346" t="s">
        <v>165617</v>
      </c>
      <c r="C45346" t="s">
        <v>165616</v>
      </c>
    </row>
    <row r="45347" spans="1:3" x14ac:dyDescent="0.45">
      <c r="A45347" t="s">
        <v>125434</v>
      </c>
      <c r="B45347" t="s">
        <v>165617</v>
      </c>
      <c r="C45347" t="s">
        <v>165616</v>
      </c>
    </row>
    <row r="45348" spans="1:3" x14ac:dyDescent="0.45">
      <c r="A45348" t="s">
        <v>125436</v>
      </c>
      <c r="B45348" t="s">
        <v>165617</v>
      </c>
      <c r="C45348" t="s">
        <v>165616</v>
      </c>
    </row>
    <row r="45349" spans="1:3" x14ac:dyDescent="0.45">
      <c r="A45349" t="s">
        <v>125439</v>
      </c>
      <c r="B45349" t="s">
        <v>165617</v>
      </c>
      <c r="C45349" t="s">
        <v>165616</v>
      </c>
    </row>
    <row r="45350" spans="1:3" x14ac:dyDescent="0.45">
      <c r="A45350" t="s">
        <v>125440</v>
      </c>
      <c r="B45350" t="s">
        <v>165617</v>
      </c>
      <c r="C45350" t="s">
        <v>165616</v>
      </c>
    </row>
    <row r="45351" spans="1:3" x14ac:dyDescent="0.45">
      <c r="A45351" t="s">
        <v>125441</v>
      </c>
      <c r="B45351" t="s">
        <v>165617</v>
      </c>
      <c r="C45351" t="s">
        <v>165616</v>
      </c>
    </row>
    <row r="45352" spans="1:3" x14ac:dyDescent="0.45">
      <c r="A45352" t="s">
        <v>165330</v>
      </c>
      <c r="B45352" t="s">
        <v>165617</v>
      </c>
      <c r="C45352" t="s">
        <v>165616</v>
      </c>
    </row>
    <row r="45353" spans="1:3" x14ac:dyDescent="0.45">
      <c r="A45353" t="s">
        <v>165331</v>
      </c>
      <c r="B45353" t="s">
        <v>165617</v>
      </c>
      <c r="C45353" t="s">
        <v>165616</v>
      </c>
    </row>
    <row r="45354" spans="1:3" x14ac:dyDescent="0.45">
      <c r="A45354" t="s">
        <v>125445</v>
      </c>
      <c r="B45354" t="s">
        <v>165617</v>
      </c>
      <c r="C45354" t="s">
        <v>165616</v>
      </c>
    </row>
    <row r="45355" spans="1:3" x14ac:dyDescent="0.45">
      <c r="A45355" t="s">
        <v>125446</v>
      </c>
      <c r="B45355" t="s">
        <v>165617</v>
      </c>
      <c r="C45355" t="s">
        <v>165616</v>
      </c>
    </row>
    <row r="45356" spans="1:3" x14ac:dyDescent="0.45">
      <c r="A45356" t="s">
        <v>125443</v>
      </c>
      <c r="B45356" t="s">
        <v>165617</v>
      </c>
      <c r="C45356" t="s">
        <v>165616</v>
      </c>
    </row>
    <row r="45357" spans="1:3" x14ac:dyDescent="0.45">
      <c r="A45357" t="s">
        <v>125444</v>
      </c>
      <c r="B45357" t="s">
        <v>165617</v>
      </c>
      <c r="C45357" t="s">
        <v>165616</v>
      </c>
    </row>
    <row r="45358" spans="1:3" x14ac:dyDescent="0.45">
      <c r="A45358" t="s">
        <v>125447</v>
      </c>
      <c r="B45358" t="s">
        <v>165617</v>
      </c>
      <c r="C45358" t="s">
        <v>165616</v>
      </c>
    </row>
    <row r="45359" spans="1:3" x14ac:dyDescent="0.45">
      <c r="A45359" t="s">
        <v>165332</v>
      </c>
      <c r="B45359" t="s">
        <v>165617</v>
      </c>
      <c r="C45359" t="s">
        <v>165616</v>
      </c>
    </row>
    <row r="45360" spans="1:3" x14ac:dyDescent="0.45">
      <c r="A45360" t="s">
        <v>165333</v>
      </c>
      <c r="B45360" t="s">
        <v>165617</v>
      </c>
      <c r="C45360" t="s">
        <v>165616</v>
      </c>
    </row>
    <row r="45361" spans="1:3" x14ac:dyDescent="0.45">
      <c r="A45361" t="s">
        <v>165334</v>
      </c>
      <c r="B45361" t="s">
        <v>165617</v>
      </c>
      <c r="C45361" t="s">
        <v>165616</v>
      </c>
    </row>
    <row r="45362" spans="1:3" x14ac:dyDescent="0.45">
      <c r="A45362" t="s">
        <v>125449</v>
      </c>
      <c r="B45362" t="s">
        <v>165617</v>
      </c>
      <c r="C45362" t="s">
        <v>165616</v>
      </c>
    </row>
    <row r="45363" spans="1:3" x14ac:dyDescent="0.45">
      <c r="A45363" t="s">
        <v>125448</v>
      </c>
      <c r="B45363" t="s">
        <v>165617</v>
      </c>
      <c r="C45363" t="s">
        <v>165616</v>
      </c>
    </row>
    <row r="45364" spans="1:3" x14ac:dyDescent="0.45">
      <c r="A45364" t="s">
        <v>165335</v>
      </c>
      <c r="B45364" t="s">
        <v>165617</v>
      </c>
      <c r="C45364" t="s">
        <v>165616</v>
      </c>
    </row>
    <row r="45365" spans="1:3" x14ac:dyDescent="0.45">
      <c r="A45365" t="s">
        <v>125451</v>
      </c>
      <c r="B45365" t="s">
        <v>165617</v>
      </c>
      <c r="C45365" t="s">
        <v>165616</v>
      </c>
    </row>
    <row r="45366" spans="1:3" x14ac:dyDescent="0.45">
      <c r="A45366" t="s">
        <v>125452</v>
      </c>
      <c r="B45366" t="s">
        <v>165617</v>
      </c>
      <c r="C45366" t="s">
        <v>165616</v>
      </c>
    </row>
    <row r="45367" spans="1:3" x14ac:dyDescent="0.45">
      <c r="A45367" t="s">
        <v>125453</v>
      </c>
      <c r="B45367" t="s">
        <v>165617</v>
      </c>
      <c r="C45367" t="s">
        <v>165616</v>
      </c>
    </row>
    <row r="45368" spans="1:3" x14ac:dyDescent="0.45">
      <c r="A45368" t="s">
        <v>125454</v>
      </c>
      <c r="B45368" t="s">
        <v>165617</v>
      </c>
      <c r="C45368" t="s">
        <v>165616</v>
      </c>
    </row>
    <row r="45369" spans="1:3" x14ac:dyDescent="0.45">
      <c r="A45369" t="s">
        <v>125455</v>
      </c>
      <c r="B45369" t="s">
        <v>165617</v>
      </c>
      <c r="C45369" t="s">
        <v>165616</v>
      </c>
    </row>
    <row r="45370" spans="1:3" x14ac:dyDescent="0.45">
      <c r="A45370" t="s">
        <v>165336</v>
      </c>
      <c r="B45370" t="s">
        <v>165617</v>
      </c>
      <c r="C45370" t="s">
        <v>165616</v>
      </c>
    </row>
    <row r="45371" spans="1:3" x14ac:dyDescent="0.45">
      <c r="A45371" t="s">
        <v>125456</v>
      </c>
      <c r="B45371" t="s">
        <v>165617</v>
      </c>
      <c r="C45371" t="s">
        <v>165616</v>
      </c>
    </row>
    <row r="45372" spans="1:3" x14ac:dyDescent="0.45">
      <c r="A45372" t="s">
        <v>165337</v>
      </c>
      <c r="B45372" t="s">
        <v>165617</v>
      </c>
      <c r="C45372" t="s">
        <v>165616</v>
      </c>
    </row>
    <row r="45373" spans="1:3" x14ac:dyDescent="0.45">
      <c r="A45373" t="s">
        <v>125457</v>
      </c>
      <c r="B45373" t="s">
        <v>165617</v>
      </c>
      <c r="C45373" t="s">
        <v>165616</v>
      </c>
    </row>
    <row r="45374" spans="1:3" x14ac:dyDescent="0.45">
      <c r="A45374" t="s">
        <v>165338</v>
      </c>
      <c r="B45374" t="s">
        <v>165617</v>
      </c>
      <c r="C45374" t="s">
        <v>165616</v>
      </c>
    </row>
    <row r="45375" spans="1:3" x14ac:dyDescent="0.45">
      <c r="A45375" t="s">
        <v>125458</v>
      </c>
      <c r="B45375" t="s">
        <v>165617</v>
      </c>
      <c r="C45375" t="s">
        <v>165616</v>
      </c>
    </row>
    <row r="45376" spans="1:3" x14ac:dyDescent="0.45">
      <c r="A45376" t="s">
        <v>125459</v>
      </c>
      <c r="B45376" t="s">
        <v>165617</v>
      </c>
      <c r="C45376" t="s">
        <v>165616</v>
      </c>
    </row>
    <row r="45377" spans="1:3" x14ac:dyDescent="0.45">
      <c r="A45377" t="s">
        <v>125460</v>
      </c>
      <c r="B45377" t="s">
        <v>165617</v>
      </c>
      <c r="C45377" t="s">
        <v>165616</v>
      </c>
    </row>
    <row r="45378" spans="1:3" x14ac:dyDescent="0.45">
      <c r="A45378" t="s">
        <v>165339</v>
      </c>
      <c r="B45378" t="s">
        <v>165617</v>
      </c>
      <c r="C45378" t="s">
        <v>165616</v>
      </c>
    </row>
    <row r="45379" spans="1:3" x14ac:dyDescent="0.45">
      <c r="A45379" t="s">
        <v>165340</v>
      </c>
      <c r="B45379" t="s">
        <v>165617</v>
      </c>
      <c r="C45379" t="s">
        <v>165616</v>
      </c>
    </row>
    <row r="45380" spans="1:3" x14ac:dyDescent="0.45">
      <c r="A45380" t="s">
        <v>125461</v>
      </c>
      <c r="B45380" t="s">
        <v>165617</v>
      </c>
      <c r="C45380" t="s">
        <v>165616</v>
      </c>
    </row>
    <row r="45381" spans="1:3" x14ac:dyDescent="0.45">
      <c r="A45381" t="s">
        <v>165341</v>
      </c>
      <c r="B45381" t="s">
        <v>165617</v>
      </c>
      <c r="C45381" t="s">
        <v>165616</v>
      </c>
    </row>
    <row r="45382" spans="1:3" x14ac:dyDescent="0.45">
      <c r="A45382" t="s">
        <v>125463</v>
      </c>
      <c r="B45382" t="s">
        <v>165617</v>
      </c>
      <c r="C45382" t="s">
        <v>165616</v>
      </c>
    </row>
    <row r="45383" spans="1:3" x14ac:dyDescent="0.45">
      <c r="A45383" t="s">
        <v>125464</v>
      </c>
      <c r="B45383" t="s">
        <v>165617</v>
      </c>
      <c r="C45383" t="s">
        <v>165616</v>
      </c>
    </row>
    <row r="45384" spans="1:3" x14ac:dyDescent="0.45">
      <c r="A45384" t="s">
        <v>125465</v>
      </c>
      <c r="B45384" t="s">
        <v>165617</v>
      </c>
      <c r="C45384" t="s">
        <v>165616</v>
      </c>
    </row>
    <row r="45385" spans="1:3" x14ac:dyDescent="0.45">
      <c r="A45385" t="s">
        <v>125466</v>
      </c>
      <c r="B45385" t="s">
        <v>165617</v>
      </c>
      <c r="C45385" t="s">
        <v>165616</v>
      </c>
    </row>
    <row r="45386" spans="1:3" x14ac:dyDescent="0.45">
      <c r="A45386" t="s">
        <v>165342</v>
      </c>
      <c r="B45386" t="s">
        <v>165617</v>
      </c>
      <c r="C45386" t="s">
        <v>165616</v>
      </c>
    </row>
    <row r="45387" spans="1:3" x14ac:dyDescent="0.45">
      <c r="A45387" t="s">
        <v>125468</v>
      </c>
      <c r="B45387" t="s">
        <v>165617</v>
      </c>
      <c r="C45387" t="s">
        <v>165616</v>
      </c>
    </row>
    <row r="45388" spans="1:3" x14ac:dyDescent="0.45">
      <c r="A45388" t="s">
        <v>125469</v>
      </c>
      <c r="B45388" t="s">
        <v>165617</v>
      </c>
      <c r="C45388" t="s">
        <v>165616</v>
      </c>
    </row>
    <row r="45389" spans="1:3" x14ac:dyDescent="0.45">
      <c r="A45389" t="s">
        <v>125470</v>
      </c>
      <c r="B45389" t="s">
        <v>165617</v>
      </c>
      <c r="C45389" t="s">
        <v>165616</v>
      </c>
    </row>
    <row r="45390" spans="1:3" x14ac:dyDescent="0.45">
      <c r="A45390" t="s">
        <v>125475</v>
      </c>
      <c r="B45390" t="s">
        <v>165617</v>
      </c>
      <c r="C45390" t="s">
        <v>165616</v>
      </c>
    </row>
    <row r="45391" spans="1:3" x14ac:dyDescent="0.45">
      <c r="A45391" t="s">
        <v>125476</v>
      </c>
      <c r="B45391" t="s">
        <v>165617</v>
      </c>
      <c r="C45391" t="s">
        <v>165616</v>
      </c>
    </row>
    <row r="45392" spans="1:3" x14ac:dyDescent="0.45">
      <c r="A45392" t="s">
        <v>125477</v>
      </c>
      <c r="B45392" t="s">
        <v>165617</v>
      </c>
      <c r="C45392" t="s">
        <v>165616</v>
      </c>
    </row>
    <row r="45393" spans="1:3" x14ac:dyDescent="0.45">
      <c r="A45393" t="s">
        <v>165343</v>
      </c>
      <c r="B45393" t="s">
        <v>165617</v>
      </c>
      <c r="C45393" t="s">
        <v>165616</v>
      </c>
    </row>
    <row r="45394" spans="1:3" x14ac:dyDescent="0.45">
      <c r="A45394" t="s">
        <v>165344</v>
      </c>
      <c r="B45394" t="s">
        <v>165617</v>
      </c>
      <c r="C45394" t="s">
        <v>165616</v>
      </c>
    </row>
    <row r="45395" spans="1:3" x14ac:dyDescent="0.45">
      <c r="A45395" t="s">
        <v>165345</v>
      </c>
      <c r="B45395" t="s">
        <v>165617</v>
      </c>
      <c r="C45395" t="s">
        <v>165616</v>
      </c>
    </row>
    <row r="45396" spans="1:3" x14ac:dyDescent="0.45">
      <c r="A45396" t="s">
        <v>125478</v>
      </c>
      <c r="B45396" t="s">
        <v>165617</v>
      </c>
      <c r="C45396" t="s">
        <v>165616</v>
      </c>
    </row>
    <row r="45397" spans="1:3" x14ac:dyDescent="0.45">
      <c r="A45397" t="s">
        <v>125479</v>
      </c>
      <c r="B45397" t="s">
        <v>165617</v>
      </c>
      <c r="C45397" t="s">
        <v>165616</v>
      </c>
    </row>
    <row r="45398" spans="1:3" x14ac:dyDescent="0.45">
      <c r="A45398" t="s">
        <v>125480</v>
      </c>
      <c r="B45398" t="s">
        <v>165617</v>
      </c>
      <c r="C45398" t="s">
        <v>165616</v>
      </c>
    </row>
    <row r="45399" spans="1:3" x14ac:dyDescent="0.45">
      <c r="A45399" t="s">
        <v>125481</v>
      </c>
      <c r="B45399" t="s">
        <v>165617</v>
      </c>
      <c r="C45399" t="s">
        <v>165616</v>
      </c>
    </row>
    <row r="45400" spans="1:3" x14ac:dyDescent="0.45">
      <c r="A45400" t="s">
        <v>125482</v>
      </c>
      <c r="B45400" t="s">
        <v>165617</v>
      </c>
      <c r="C45400" t="s">
        <v>165616</v>
      </c>
    </row>
    <row r="45401" spans="1:3" x14ac:dyDescent="0.45">
      <c r="A45401" t="s">
        <v>125483</v>
      </c>
      <c r="B45401" t="s">
        <v>165617</v>
      </c>
      <c r="C45401" t="s">
        <v>165616</v>
      </c>
    </row>
    <row r="45402" spans="1:3" x14ac:dyDescent="0.45">
      <c r="A45402" t="s">
        <v>165346</v>
      </c>
      <c r="B45402" t="s">
        <v>165617</v>
      </c>
      <c r="C45402" t="s">
        <v>165616</v>
      </c>
    </row>
    <row r="45403" spans="1:3" x14ac:dyDescent="0.45">
      <c r="A45403" t="s">
        <v>125487</v>
      </c>
      <c r="B45403" t="s">
        <v>165617</v>
      </c>
      <c r="C45403" t="s">
        <v>165616</v>
      </c>
    </row>
    <row r="45404" spans="1:3" x14ac:dyDescent="0.45">
      <c r="A45404" t="s">
        <v>125489</v>
      </c>
      <c r="B45404" t="s">
        <v>165617</v>
      </c>
      <c r="C45404" t="s">
        <v>165616</v>
      </c>
    </row>
    <row r="45405" spans="1:3" x14ac:dyDescent="0.45">
      <c r="A45405" t="s">
        <v>125491</v>
      </c>
      <c r="B45405" t="s">
        <v>165617</v>
      </c>
      <c r="C45405" t="s">
        <v>165616</v>
      </c>
    </row>
    <row r="45406" spans="1:3" x14ac:dyDescent="0.45">
      <c r="A45406" t="s">
        <v>165347</v>
      </c>
      <c r="B45406" t="s">
        <v>165617</v>
      </c>
      <c r="C45406" t="s">
        <v>165616</v>
      </c>
    </row>
    <row r="45407" spans="1:3" x14ac:dyDescent="0.45">
      <c r="A45407" t="s">
        <v>125486</v>
      </c>
      <c r="B45407" t="s">
        <v>165617</v>
      </c>
      <c r="C45407" t="s">
        <v>165616</v>
      </c>
    </row>
    <row r="45408" spans="1:3" x14ac:dyDescent="0.45">
      <c r="A45408" t="s">
        <v>125490</v>
      </c>
      <c r="B45408" t="s">
        <v>165617</v>
      </c>
      <c r="C45408" t="s">
        <v>165616</v>
      </c>
    </row>
    <row r="45409" spans="1:3" x14ac:dyDescent="0.45">
      <c r="A45409" t="s">
        <v>125493</v>
      </c>
      <c r="B45409" t="s">
        <v>165617</v>
      </c>
      <c r="C45409" t="s">
        <v>165616</v>
      </c>
    </row>
    <row r="45410" spans="1:3" x14ac:dyDescent="0.45">
      <c r="A45410" t="s">
        <v>125494</v>
      </c>
      <c r="B45410" t="s">
        <v>165617</v>
      </c>
      <c r="C45410" t="s">
        <v>165616</v>
      </c>
    </row>
    <row r="45411" spans="1:3" x14ac:dyDescent="0.45">
      <c r="A45411" t="s">
        <v>125495</v>
      </c>
      <c r="B45411" t="s">
        <v>165617</v>
      </c>
      <c r="C45411" t="s">
        <v>165616</v>
      </c>
    </row>
    <row r="45412" spans="1:3" x14ac:dyDescent="0.45">
      <c r="A45412" t="s">
        <v>165348</v>
      </c>
      <c r="B45412" t="s">
        <v>165617</v>
      </c>
      <c r="C45412" t="s">
        <v>165616</v>
      </c>
    </row>
    <row r="45413" spans="1:3" x14ac:dyDescent="0.45">
      <c r="A45413" t="s">
        <v>125496</v>
      </c>
      <c r="B45413" t="s">
        <v>165617</v>
      </c>
      <c r="C45413" t="s">
        <v>165616</v>
      </c>
    </row>
    <row r="45414" spans="1:3" x14ac:dyDescent="0.45">
      <c r="A45414" t="s">
        <v>125499</v>
      </c>
      <c r="B45414" t="s">
        <v>165617</v>
      </c>
      <c r="C45414" t="s">
        <v>165616</v>
      </c>
    </row>
    <row r="45415" spans="1:3" x14ac:dyDescent="0.45">
      <c r="A45415" t="s">
        <v>165349</v>
      </c>
      <c r="B45415" t="s">
        <v>165617</v>
      </c>
      <c r="C45415" t="s">
        <v>165616</v>
      </c>
    </row>
    <row r="45416" spans="1:3" x14ac:dyDescent="0.45">
      <c r="A45416" t="s">
        <v>125502</v>
      </c>
      <c r="B45416" t="s">
        <v>165617</v>
      </c>
      <c r="C45416" t="s">
        <v>165616</v>
      </c>
    </row>
    <row r="45417" spans="1:3" x14ac:dyDescent="0.45">
      <c r="A45417" t="s">
        <v>125501</v>
      </c>
      <c r="B45417" t="s">
        <v>165617</v>
      </c>
      <c r="C45417" t="s">
        <v>165616</v>
      </c>
    </row>
    <row r="45418" spans="1:3" x14ac:dyDescent="0.45">
      <c r="A45418" t="s">
        <v>125505</v>
      </c>
      <c r="B45418" t="s">
        <v>165617</v>
      </c>
      <c r="C45418" t="s">
        <v>165616</v>
      </c>
    </row>
    <row r="45419" spans="1:3" x14ac:dyDescent="0.45">
      <c r="A45419" t="s">
        <v>165350</v>
      </c>
      <c r="B45419" t="s">
        <v>165617</v>
      </c>
      <c r="C45419" t="s">
        <v>165616</v>
      </c>
    </row>
    <row r="45420" spans="1:3" x14ac:dyDescent="0.45">
      <c r="A45420" t="s">
        <v>165351</v>
      </c>
      <c r="B45420" t="s">
        <v>165617</v>
      </c>
      <c r="C45420" t="s">
        <v>165616</v>
      </c>
    </row>
    <row r="45421" spans="1:3" x14ac:dyDescent="0.45">
      <c r="A45421" t="s">
        <v>165352</v>
      </c>
      <c r="B45421" t="s">
        <v>165617</v>
      </c>
      <c r="C45421" t="s">
        <v>165616</v>
      </c>
    </row>
    <row r="45422" spans="1:3" x14ac:dyDescent="0.45">
      <c r="A45422" t="s">
        <v>125507</v>
      </c>
      <c r="B45422" t="s">
        <v>165617</v>
      </c>
      <c r="C45422" t="s">
        <v>165616</v>
      </c>
    </row>
    <row r="45423" spans="1:3" x14ac:dyDescent="0.45">
      <c r="A45423" t="s">
        <v>165353</v>
      </c>
      <c r="B45423" t="s">
        <v>165617</v>
      </c>
      <c r="C45423" t="s">
        <v>165616</v>
      </c>
    </row>
    <row r="45424" spans="1:3" x14ac:dyDescent="0.45">
      <c r="A45424" t="s">
        <v>125508</v>
      </c>
      <c r="B45424" t="s">
        <v>165617</v>
      </c>
      <c r="C45424" t="s">
        <v>165616</v>
      </c>
    </row>
    <row r="45425" spans="1:3" x14ac:dyDescent="0.45">
      <c r="A45425" t="s">
        <v>125510</v>
      </c>
      <c r="B45425" t="s">
        <v>165617</v>
      </c>
      <c r="C45425" t="s">
        <v>165616</v>
      </c>
    </row>
    <row r="45426" spans="1:3" x14ac:dyDescent="0.45">
      <c r="A45426" t="s">
        <v>125511</v>
      </c>
      <c r="B45426" t="s">
        <v>165617</v>
      </c>
      <c r="C45426" t="s">
        <v>165616</v>
      </c>
    </row>
    <row r="45427" spans="1:3" x14ac:dyDescent="0.45">
      <c r="A45427" t="s">
        <v>165354</v>
      </c>
      <c r="B45427" t="s">
        <v>165617</v>
      </c>
      <c r="C45427" t="s">
        <v>165616</v>
      </c>
    </row>
    <row r="45428" spans="1:3" x14ac:dyDescent="0.45">
      <c r="A45428" t="s">
        <v>125512</v>
      </c>
      <c r="B45428" t="s">
        <v>165617</v>
      </c>
      <c r="C45428" t="s">
        <v>165616</v>
      </c>
    </row>
    <row r="45429" spans="1:3" x14ac:dyDescent="0.45">
      <c r="A45429" t="s">
        <v>125513</v>
      </c>
      <c r="B45429" t="s">
        <v>165617</v>
      </c>
      <c r="C45429" t="s">
        <v>165616</v>
      </c>
    </row>
    <row r="45430" spans="1:3" x14ac:dyDescent="0.45">
      <c r="A45430" t="s">
        <v>125514</v>
      </c>
      <c r="B45430" t="s">
        <v>165617</v>
      </c>
      <c r="C45430" t="s">
        <v>165616</v>
      </c>
    </row>
    <row r="45431" spans="1:3" x14ac:dyDescent="0.45">
      <c r="A45431" t="s">
        <v>125516</v>
      </c>
      <c r="B45431" t="s">
        <v>165617</v>
      </c>
      <c r="C45431" t="s">
        <v>165616</v>
      </c>
    </row>
    <row r="45432" spans="1:3" x14ac:dyDescent="0.45">
      <c r="A45432" t="s">
        <v>165355</v>
      </c>
      <c r="B45432" t="s">
        <v>165617</v>
      </c>
      <c r="C45432" t="s">
        <v>165616</v>
      </c>
    </row>
    <row r="45433" spans="1:3" x14ac:dyDescent="0.45">
      <c r="A45433" t="s">
        <v>165356</v>
      </c>
      <c r="B45433" t="s">
        <v>165617</v>
      </c>
      <c r="C45433" t="s">
        <v>165616</v>
      </c>
    </row>
    <row r="45434" spans="1:3" x14ac:dyDescent="0.45">
      <c r="A45434" t="s">
        <v>125519</v>
      </c>
      <c r="B45434" t="s">
        <v>165617</v>
      </c>
      <c r="C45434" t="s">
        <v>165616</v>
      </c>
    </row>
    <row r="45435" spans="1:3" x14ac:dyDescent="0.45">
      <c r="A45435" t="s">
        <v>125521</v>
      </c>
      <c r="B45435" t="s">
        <v>165617</v>
      </c>
      <c r="C45435" t="s">
        <v>165616</v>
      </c>
    </row>
    <row r="45436" spans="1:3" x14ac:dyDescent="0.45">
      <c r="A45436" t="s">
        <v>125522</v>
      </c>
      <c r="B45436" t="s">
        <v>165617</v>
      </c>
      <c r="C45436" t="s">
        <v>165616</v>
      </c>
    </row>
    <row r="45437" spans="1:3" x14ac:dyDescent="0.45">
      <c r="A45437" t="s">
        <v>125523</v>
      </c>
      <c r="B45437" t="s">
        <v>165617</v>
      </c>
      <c r="C45437" t="s">
        <v>165616</v>
      </c>
    </row>
    <row r="45438" spans="1:3" x14ac:dyDescent="0.45">
      <c r="A45438" t="s">
        <v>165357</v>
      </c>
      <c r="B45438" t="s">
        <v>165617</v>
      </c>
      <c r="C45438" t="s">
        <v>165616</v>
      </c>
    </row>
    <row r="45439" spans="1:3" x14ac:dyDescent="0.45">
      <c r="A45439" t="s">
        <v>125517</v>
      </c>
      <c r="B45439" t="s">
        <v>165617</v>
      </c>
      <c r="C45439" t="s">
        <v>165616</v>
      </c>
    </row>
    <row r="45440" spans="1:3" x14ac:dyDescent="0.45">
      <c r="A45440" t="s">
        <v>125520</v>
      </c>
      <c r="B45440" t="s">
        <v>165617</v>
      </c>
      <c r="C45440" t="s">
        <v>165616</v>
      </c>
    </row>
    <row r="45441" spans="1:3" x14ac:dyDescent="0.45">
      <c r="A45441" t="s">
        <v>125524</v>
      </c>
      <c r="B45441" t="s">
        <v>165617</v>
      </c>
      <c r="C45441" t="s">
        <v>165616</v>
      </c>
    </row>
    <row r="45442" spans="1:3" x14ac:dyDescent="0.45">
      <c r="A45442" t="s">
        <v>125515</v>
      </c>
      <c r="B45442" t="s">
        <v>165617</v>
      </c>
      <c r="C45442" t="s">
        <v>165616</v>
      </c>
    </row>
    <row r="45443" spans="1:3" x14ac:dyDescent="0.45">
      <c r="A45443" t="s">
        <v>125527</v>
      </c>
      <c r="B45443" t="s">
        <v>165617</v>
      </c>
      <c r="C45443" t="s">
        <v>165616</v>
      </c>
    </row>
    <row r="45444" spans="1:3" x14ac:dyDescent="0.45">
      <c r="A45444" t="s">
        <v>125528</v>
      </c>
      <c r="B45444" t="s">
        <v>165617</v>
      </c>
      <c r="C45444" t="s">
        <v>165616</v>
      </c>
    </row>
    <row r="45445" spans="1:3" x14ac:dyDescent="0.45">
      <c r="A45445" t="s">
        <v>165358</v>
      </c>
      <c r="B45445" t="s">
        <v>165617</v>
      </c>
      <c r="C45445" t="s">
        <v>165616</v>
      </c>
    </row>
    <row r="45446" spans="1:3" x14ac:dyDescent="0.45">
      <c r="A45446" t="s">
        <v>125534</v>
      </c>
      <c r="B45446" t="s">
        <v>165617</v>
      </c>
      <c r="C45446" t="s">
        <v>165616</v>
      </c>
    </row>
    <row r="45447" spans="1:3" x14ac:dyDescent="0.45">
      <c r="A45447" t="s">
        <v>125537</v>
      </c>
      <c r="B45447" t="s">
        <v>165617</v>
      </c>
      <c r="C45447" t="s">
        <v>165616</v>
      </c>
    </row>
    <row r="45448" spans="1:3" x14ac:dyDescent="0.45">
      <c r="A45448" t="s">
        <v>125540</v>
      </c>
      <c r="B45448" t="s">
        <v>165617</v>
      </c>
      <c r="C45448" t="s">
        <v>165616</v>
      </c>
    </row>
    <row r="45449" spans="1:3" x14ac:dyDescent="0.45">
      <c r="A45449" t="s">
        <v>125529</v>
      </c>
      <c r="B45449" t="s">
        <v>165617</v>
      </c>
      <c r="C45449" t="s">
        <v>165616</v>
      </c>
    </row>
    <row r="45450" spans="1:3" x14ac:dyDescent="0.45">
      <c r="A45450" t="s">
        <v>125530</v>
      </c>
      <c r="B45450" t="s">
        <v>165617</v>
      </c>
      <c r="C45450" t="s">
        <v>165616</v>
      </c>
    </row>
    <row r="45451" spans="1:3" x14ac:dyDescent="0.45">
      <c r="A45451" t="s">
        <v>125531</v>
      </c>
      <c r="B45451" t="s">
        <v>165617</v>
      </c>
      <c r="C45451" t="s">
        <v>165616</v>
      </c>
    </row>
    <row r="45452" spans="1:3" x14ac:dyDescent="0.45">
      <c r="A45452" t="s">
        <v>125538</v>
      </c>
      <c r="B45452" t="s">
        <v>165617</v>
      </c>
      <c r="C45452" t="s">
        <v>165616</v>
      </c>
    </row>
    <row r="45453" spans="1:3" x14ac:dyDescent="0.45">
      <c r="A45453" t="s">
        <v>165359</v>
      </c>
      <c r="B45453" t="s">
        <v>165617</v>
      </c>
      <c r="C45453" t="s">
        <v>165616</v>
      </c>
    </row>
    <row r="45454" spans="1:3" x14ac:dyDescent="0.45">
      <c r="A45454" t="s">
        <v>125532</v>
      </c>
      <c r="B45454" t="s">
        <v>165617</v>
      </c>
      <c r="C45454" t="s">
        <v>165616</v>
      </c>
    </row>
    <row r="45455" spans="1:3" x14ac:dyDescent="0.45">
      <c r="A45455" t="s">
        <v>165360</v>
      </c>
      <c r="B45455" t="s">
        <v>165617</v>
      </c>
      <c r="C45455" t="s">
        <v>165616</v>
      </c>
    </row>
    <row r="45456" spans="1:3" x14ac:dyDescent="0.45">
      <c r="A45456" t="s">
        <v>125539</v>
      </c>
      <c r="B45456" t="s">
        <v>165617</v>
      </c>
      <c r="C45456" t="s">
        <v>165616</v>
      </c>
    </row>
    <row r="45457" spans="1:3" x14ac:dyDescent="0.45">
      <c r="A45457" t="s">
        <v>125544</v>
      </c>
      <c r="B45457" t="s">
        <v>165617</v>
      </c>
      <c r="C45457" t="s">
        <v>165616</v>
      </c>
    </row>
    <row r="45458" spans="1:3" x14ac:dyDescent="0.45">
      <c r="A45458" t="s">
        <v>125542</v>
      </c>
      <c r="B45458" t="s">
        <v>165617</v>
      </c>
      <c r="C45458" t="s">
        <v>165616</v>
      </c>
    </row>
    <row r="45459" spans="1:3" x14ac:dyDescent="0.45">
      <c r="A45459" t="s">
        <v>165361</v>
      </c>
      <c r="B45459" t="s">
        <v>165617</v>
      </c>
      <c r="C45459" t="s">
        <v>165616</v>
      </c>
    </row>
    <row r="45460" spans="1:3" x14ac:dyDescent="0.45">
      <c r="A45460" t="s">
        <v>125545</v>
      </c>
      <c r="B45460" t="s">
        <v>165617</v>
      </c>
      <c r="C45460" t="s">
        <v>165616</v>
      </c>
    </row>
    <row r="45461" spans="1:3" x14ac:dyDescent="0.45">
      <c r="A45461" t="s">
        <v>125550</v>
      </c>
      <c r="B45461" t="s">
        <v>165617</v>
      </c>
      <c r="C45461" t="s">
        <v>165616</v>
      </c>
    </row>
    <row r="45462" spans="1:3" x14ac:dyDescent="0.45">
      <c r="A45462" t="s">
        <v>125552</v>
      </c>
      <c r="B45462" t="s">
        <v>165617</v>
      </c>
      <c r="C45462" t="s">
        <v>165616</v>
      </c>
    </row>
    <row r="45463" spans="1:3" x14ac:dyDescent="0.45">
      <c r="A45463" t="s">
        <v>125553</v>
      </c>
      <c r="B45463" t="s">
        <v>165617</v>
      </c>
      <c r="C45463" t="s">
        <v>165616</v>
      </c>
    </row>
    <row r="45464" spans="1:3" x14ac:dyDescent="0.45">
      <c r="A45464" t="s">
        <v>165362</v>
      </c>
      <c r="B45464" t="s">
        <v>165617</v>
      </c>
      <c r="C45464" t="s">
        <v>165616</v>
      </c>
    </row>
    <row r="45465" spans="1:3" x14ac:dyDescent="0.45">
      <c r="A45465" t="s">
        <v>165363</v>
      </c>
      <c r="B45465" t="s">
        <v>165617</v>
      </c>
      <c r="C45465" t="s">
        <v>165616</v>
      </c>
    </row>
    <row r="45466" spans="1:3" x14ac:dyDescent="0.45">
      <c r="A45466" t="s">
        <v>165364</v>
      </c>
      <c r="B45466" t="s">
        <v>165617</v>
      </c>
      <c r="C45466" t="s">
        <v>165616</v>
      </c>
    </row>
    <row r="45467" spans="1:3" x14ac:dyDescent="0.45">
      <c r="A45467" t="s">
        <v>165365</v>
      </c>
      <c r="B45467" t="s">
        <v>165617</v>
      </c>
      <c r="C45467" t="s">
        <v>165616</v>
      </c>
    </row>
    <row r="45468" spans="1:3" x14ac:dyDescent="0.45">
      <c r="A45468" t="s">
        <v>125554</v>
      </c>
      <c r="B45468" t="s">
        <v>165617</v>
      </c>
      <c r="C45468" t="s">
        <v>165616</v>
      </c>
    </row>
    <row r="45469" spans="1:3" x14ac:dyDescent="0.45">
      <c r="A45469" t="s">
        <v>125555</v>
      </c>
      <c r="B45469" t="s">
        <v>165617</v>
      </c>
      <c r="C45469" t="s">
        <v>165616</v>
      </c>
    </row>
    <row r="45470" spans="1:3" x14ac:dyDescent="0.45">
      <c r="A45470" t="s">
        <v>125558</v>
      </c>
      <c r="B45470" t="s">
        <v>165617</v>
      </c>
      <c r="C45470" t="s">
        <v>165616</v>
      </c>
    </row>
    <row r="45471" spans="1:3" x14ac:dyDescent="0.45">
      <c r="A45471" t="s">
        <v>125559</v>
      </c>
      <c r="B45471" t="s">
        <v>165617</v>
      </c>
      <c r="C45471" t="s">
        <v>165616</v>
      </c>
    </row>
    <row r="45472" spans="1:3" x14ac:dyDescent="0.45">
      <c r="A45472" t="s">
        <v>165366</v>
      </c>
      <c r="B45472" t="s">
        <v>165617</v>
      </c>
      <c r="C45472" t="s">
        <v>165616</v>
      </c>
    </row>
    <row r="45473" spans="1:3" x14ac:dyDescent="0.45">
      <c r="A45473" t="s">
        <v>125560</v>
      </c>
      <c r="B45473" t="s">
        <v>165617</v>
      </c>
      <c r="C45473" t="s">
        <v>165616</v>
      </c>
    </row>
    <row r="45474" spans="1:3" x14ac:dyDescent="0.45">
      <c r="A45474" t="s">
        <v>125557</v>
      </c>
      <c r="B45474" t="s">
        <v>165617</v>
      </c>
      <c r="C45474" t="s">
        <v>165616</v>
      </c>
    </row>
    <row r="45475" spans="1:3" x14ac:dyDescent="0.45">
      <c r="A45475" t="s">
        <v>125561</v>
      </c>
      <c r="B45475" t="s">
        <v>165617</v>
      </c>
      <c r="C45475" t="s">
        <v>165616</v>
      </c>
    </row>
    <row r="45476" spans="1:3" x14ac:dyDescent="0.45">
      <c r="A45476" t="s">
        <v>125564</v>
      </c>
      <c r="B45476" t="s">
        <v>165617</v>
      </c>
      <c r="C45476" t="s">
        <v>165616</v>
      </c>
    </row>
    <row r="45477" spans="1:3" x14ac:dyDescent="0.45">
      <c r="A45477" t="s">
        <v>125565</v>
      </c>
      <c r="B45477" t="s">
        <v>165617</v>
      </c>
      <c r="C45477" t="s">
        <v>165616</v>
      </c>
    </row>
    <row r="45478" spans="1:3" x14ac:dyDescent="0.45">
      <c r="A45478" t="s">
        <v>125566</v>
      </c>
      <c r="B45478" t="s">
        <v>165617</v>
      </c>
      <c r="C45478" t="s">
        <v>165616</v>
      </c>
    </row>
    <row r="45479" spans="1:3" x14ac:dyDescent="0.45">
      <c r="A45479" t="s">
        <v>125567</v>
      </c>
      <c r="B45479" t="s">
        <v>165617</v>
      </c>
      <c r="C45479" t="s">
        <v>165616</v>
      </c>
    </row>
    <row r="45480" spans="1:3" x14ac:dyDescent="0.45">
      <c r="A45480" t="s">
        <v>125568</v>
      </c>
      <c r="B45480" t="s">
        <v>165617</v>
      </c>
      <c r="C45480" t="s">
        <v>165616</v>
      </c>
    </row>
    <row r="45481" spans="1:3" x14ac:dyDescent="0.45">
      <c r="A45481" t="s">
        <v>125571</v>
      </c>
      <c r="B45481" t="s">
        <v>165617</v>
      </c>
      <c r="C45481" t="s">
        <v>165616</v>
      </c>
    </row>
    <row r="45482" spans="1:3" x14ac:dyDescent="0.45">
      <c r="A45482" t="s">
        <v>125569</v>
      </c>
      <c r="B45482" t="s">
        <v>165617</v>
      </c>
      <c r="C45482" t="s">
        <v>165616</v>
      </c>
    </row>
    <row r="45483" spans="1:3" x14ac:dyDescent="0.45">
      <c r="A45483" t="s">
        <v>125570</v>
      </c>
      <c r="B45483" t="s">
        <v>165617</v>
      </c>
      <c r="C45483" t="s">
        <v>165616</v>
      </c>
    </row>
    <row r="45484" spans="1:3" x14ac:dyDescent="0.45">
      <c r="A45484" t="s">
        <v>165367</v>
      </c>
      <c r="B45484" t="s">
        <v>165617</v>
      </c>
      <c r="C45484" t="s">
        <v>165616</v>
      </c>
    </row>
    <row r="45485" spans="1:3" x14ac:dyDescent="0.45">
      <c r="A45485" t="s">
        <v>125578</v>
      </c>
      <c r="B45485" t="s">
        <v>165617</v>
      </c>
      <c r="C45485" t="s">
        <v>165616</v>
      </c>
    </row>
    <row r="45486" spans="1:3" x14ac:dyDescent="0.45">
      <c r="A45486" t="s">
        <v>125580</v>
      </c>
      <c r="B45486" t="s">
        <v>165617</v>
      </c>
      <c r="C45486" t="s">
        <v>165616</v>
      </c>
    </row>
    <row r="45487" spans="1:3" x14ac:dyDescent="0.45">
      <c r="A45487" t="s">
        <v>125586</v>
      </c>
      <c r="B45487" t="s">
        <v>165617</v>
      </c>
      <c r="C45487" t="s">
        <v>165616</v>
      </c>
    </row>
    <row r="45488" spans="1:3" x14ac:dyDescent="0.45">
      <c r="A45488" t="s">
        <v>125588</v>
      </c>
      <c r="B45488" t="s">
        <v>165617</v>
      </c>
      <c r="C45488" t="s">
        <v>165616</v>
      </c>
    </row>
    <row r="45489" spans="1:3" x14ac:dyDescent="0.45">
      <c r="A45489" t="s">
        <v>125591</v>
      </c>
      <c r="B45489" t="s">
        <v>165617</v>
      </c>
      <c r="C45489" t="s">
        <v>165616</v>
      </c>
    </row>
    <row r="45490" spans="1:3" x14ac:dyDescent="0.45">
      <c r="A45490" t="s">
        <v>165368</v>
      </c>
      <c r="B45490" t="s">
        <v>165617</v>
      </c>
      <c r="C45490" t="s">
        <v>165616</v>
      </c>
    </row>
    <row r="45491" spans="1:3" x14ac:dyDescent="0.45">
      <c r="A45491" t="s">
        <v>125589</v>
      </c>
      <c r="B45491" t="s">
        <v>165617</v>
      </c>
      <c r="C45491" t="s">
        <v>165616</v>
      </c>
    </row>
    <row r="45492" spans="1:3" x14ac:dyDescent="0.45">
      <c r="A45492" t="s">
        <v>125592</v>
      </c>
      <c r="B45492" t="s">
        <v>165617</v>
      </c>
      <c r="C45492" t="s">
        <v>165616</v>
      </c>
    </row>
    <row r="45493" spans="1:3" x14ac:dyDescent="0.45">
      <c r="A45493" t="s">
        <v>125594</v>
      </c>
      <c r="B45493" t="s">
        <v>165617</v>
      </c>
      <c r="C45493" t="s">
        <v>165616</v>
      </c>
    </row>
    <row r="45494" spans="1:3" x14ac:dyDescent="0.45">
      <c r="A45494" t="s">
        <v>125595</v>
      </c>
      <c r="B45494" t="s">
        <v>165617</v>
      </c>
      <c r="C45494" t="s">
        <v>165616</v>
      </c>
    </row>
    <row r="45495" spans="1:3" x14ac:dyDescent="0.45">
      <c r="A45495" t="s">
        <v>125593</v>
      </c>
      <c r="B45495" t="s">
        <v>165617</v>
      </c>
      <c r="C45495" t="s">
        <v>165616</v>
      </c>
    </row>
    <row r="45496" spans="1:3" x14ac:dyDescent="0.45">
      <c r="A45496" t="s">
        <v>165369</v>
      </c>
      <c r="B45496" t="s">
        <v>165617</v>
      </c>
      <c r="C45496" t="s">
        <v>165616</v>
      </c>
    </row>
    <row r="45497" spans="1:3" x14ac:dyDescent="0.45">
      <c r="A45497" t="s">
        <v>125596</v>
      </c>
      <c r="B45497" t="s">
        <v>165617</v>
      </c>
      <c r="C45497" t="s">
        <v>165616</v>
      </c>
    </row>
    <row r="45498" spans="1:3" x14ac:dyDescent="0.45">
      <c r="A45498" t="s">
        <v>125597</v>
      </c>
      <c r="B45498" t="s">
        <v>165617</v>
      </c>
      <c r="C45498" t="s">
        <v>165616</v>
      </c>
    </row>
    <row r="45499" spans="1:3" x14ac:dyDescent="0.45">
      <c r="A45499" t="s">
        <v>125599</v>
      </c>
      <c r="B45499" t="s">
        <v>165617</v>
      </c>
      <c r="C45499" t="s">
        <v>165616</v>
      </c>
    </row>
    <row r="45500" spans="1:3" x14ac:dyDescent="0.45">
      <c r="A45500" t="s">
        <v>165370</v>
      </c>
      <c r="B45500" t="s">
        <v>165617</v>
      </c>
      <c r="C45500" t="s">
        <v>165616</v>
      </c>
    </row>
    <row r="45501" spans="1:3" x14ac:dyDescent="0.45">
      <c r="A45501" t="s">
        <v>125600</v>
      </c>
      <c r="B45501" t="s">
        <v>165617</v>
      </c>
      <c r="C45501" t="s">
        <v>165616</v>
      </c>
    </row>
    <row r="45502" spans="1:3" x14ac:dyDescent="0.45">
      <c r="A45502" t="s">
        <v>125601</v>
      </c>
      <c r="B45502" t="s">
        <v>165617</v>
      </c>
      <c r="C45502" t="s">
        <v>165616</v>
      </c>
    </row>
    <row r="45503" spans="1:3" x14ac:dyDescent="0.45">
      <c r="A45503" t="s">
        <v>125602</v>
      </c>
      <c r="B45503" t="s">
        <v>165617</v>
      </c>
      <c r="C45503" t="s">
        <v>165616</v>
      </c>
    </row>
    <row r="45504" spans="1:3" x14ac:dyDescent="0.45">
      <c r="A45504" t="s">
        <v>125603</v>
      </c>
      <c r="B45504" t="s">
        <v>165617</v>
      </c>
      <c r="C45504" t="s">
        <v>165616</v>
      </c>
    </row>
    <row r="45505" spans="1:3" x14ac:dyDescent="0.45">
      <c r="A45505" t="s">
        <v>125604</v>
      </c>
      <c r="B45505" t="s">
        <v>165617</v>
      </c>
      <c r="C45505" t="s">
        <v>165616</v>
      </c>
    </row>
    <row r="45506" spans="1:3" x14ac:dyDescent="0.45">
      <c r="A45506" t="s">
        <v>125605</v>
      </c>
      <c r="B45506" t="s">
        <v>165617</v>
      </c>
      <c r="C45506" t="s">
        <v>165616</v>
      </c>
    </row>
    <row r="45507" spans="1:3" x14ac:dyDescent="0.45">
      <c r="A45507" t="s">
        <v>125607</v>
      </c>
      <c r="B45507" t="s">
        <v>165617</v>
      </c>
      <c r="C45507" t="s">
        <v>165616</v>
      </c>
    </row>
    <row r="45508" spans="1:3" x14ac:dyDescent="0.45">
      <c r="A45508" t="s">
        <v>125608</v>
      </c>
      <c r="B45508" t="s">
        <v>165617</v>
      </c>
      <c r="C45508" t="s">
        <v>165616</v>
      </c>
    </row>
    <row r="45509" spans="1:3" x14ac:dyDescent="0.45">
      <c r="A45509" t="s">
        <v>165371</v>
      </c>
      <c r="B45509" t="s">
        <v>165617</v>
      </c>
      <c r="C45509" t="s">
        <v>165616</v>
      </c>
    </row>
    <row r="45510" spans="1:3" x14ac:dyDescent="0.45">
      <c r="A45510" t="s">
        <v>125606</v>
      </c>
      <c r="B45510" t="s">
        <v>165617</v>
      </c>
      <c r="C45510" t="s">
        <v>165616</v>
      </c>
    </row>
    <row r="45511" spans="1:3" x14ac:dyDescent="0.45">
      <c r="A45511" t="s">
        <v>125610</v>
      </c>
      <c r="B45511" t="s">
        <v>165617</v>
      </c>
      <c r="C45511" t="s">
        <v>165616</v>
      </c>
    </row>
    <row r="45512" spans="1:3" x14ac:dyDescent="0.45">
      <c r="A45512" t="s">
        <v>125609</v>
      </c>
      <c r="B45512" t="s">
        <v>165617</v>
      </c>
      <c r="C45512" t="s">
        <v>165616</v>
      </c>
    </row>
    <row r="45513" spans="1:3" x14ac:dyDescent="0.45">
      <c r="A45513" t="s">
        <v>125611</v>
      </c>
      <c r="B45513" t="s">
        <v>165617</v>
      </c>
      <c r="C45513" t="s">
        <v>165616</v>
      </c>
    </row>
    <row r="45514" spans="1:3" x14ac:dyDescent="0.45">
      <c r="A45514" t="s">
        <v>125612</v>
      </c>
      <c r="B45514" t="s">
        <v>165617</v>
      </c>
      <c r="C45514" t="s">
        <v>165616</v>
      </c>
    </row>
    <row r="45515" spans="1:3" x14ac:dyDescent="0.45">
      <c r="A45515" t="s">
        <v>165372</v>
      </c>
      <c r="B45515" t="s">
        <v>165617</v>
      </c>
      <c r="C45515" t="s">
        <v>165616</v>
      </c>
    </row>
    <row r="45516" spans="1:3" x14ac:dyDescent="0.45">
      <c r="A45516" t="s">
        <v>165373</v>
      </c>
      <c r="B45516" t="s">
        <v>165617</v>
      </c>
      <c r="C45516" t="s">
        <v>165616</v>
      </c>
    </row>
    <row r="45517" spans="1:3" x14ac:dyDescent="0.45">
      <c r="A45517" t="s">
        <v>125613</v>
      </c>
      <c r="B45517" t="s">
        <v>165617</v>
      </c>
      <c r="C45517" t="s">
        <v>165616</v>
      </c>
    </row>
    <row r="45518" spans="1:3" x14ac:dyDescent="0.45">
      <c r="A45518" t="s">
        <v>125616</v>
      </c>
      <c r="B45518" t="s">
        <v>165617</v>
      </c>
      <c r="C45518" t="s">
        <v>165616</v>
      </c>
    </row>
    <row r="45519" spans="1:3" x14ac:dyDescent="0.45">
      <c r="A45519" t="s">
        <v>125617</v>
      </c>
      <c r="B45519" t="s">
        <v>165617</v>
      </c>
      <c r="C45519" t="s">
        <v>165616</v>
      </c>
    </row>
    <row r="45520" spans="1:3" x14ac:dyDescent="0.45">
      <c r="A45520" t="s">
        <v>125618</v>
      </c>
      <c r="B45520" t="s">
        <v>165617</v>
      </c>
      <c r="C45520" t="s">
        <v>165616</v>
      </c>
    </row>
    <row r="45521" spans="1:3" x14ac:dyDescent="0.45">
      <c r="A45521" t="s">
        <v>165374</v>
      </c>
      <c r="B45521" t="s">
        <v>165617</v>
      </c>
      <c r="C45521" t="s">
        <v>165616</v>
      </c>
    </row>
    <row r="45522" spans="1:3" x14ac:dyDescent="0.45">
      <c r="A45522" t="s">
        <v>125619</v>
      </c>
      <c r="B45522" t="s">
        <v>165617</v>
      </c>
      <c r="C45522" t="s">
        <v>165616</v>
      </c>
    </row>
    <row r="45523" spans="1:3" x14ac:dyDescent="0.45">
      <c r="A45523" t="s">
        <v>125620</v>
      </c>
      <c r="B45523" t="s">
        <v>165617</v>
      </c>
      <c r="C45523" t="s">
        <v>165616</v>
      </c>
    </row>
    <row r="45524" spans="1:3" x14ac:dyDescent="0.45">
      <c r="A45524" t="s">
        <v>125621</v>
      </c>
      <c r="B45524" t="s">
        <v>165617</v>
      </c>
      <c r="C45524" t="s">
        <v>165616</v>
      </c>
    </row>
    <row r="45525" spans="1:3" x14ac:dyDescent="0.45">
      <c r="A45525" t="s">
        <v>165375</v>
      </c>
      <c r="B45525" t="s">
        <v>165617</v>
      </c>
      <c r="C45525" t="s">
        <v>165616</v>
      </c>
    </row>
    <row r="45526" spans="1:3" x14ac:dyDescent="0.45">
      <c r="A45526" t="s">
        <v>165376</v>
      </c>
      <c r="B45526" t="s">
        <v>165617</v>
      </c>
      <c r="C45526" t="s">
        <v>165616</v>
      </c>
    </row>
    <row r="45527" spans="1:3" x14ac:dyDescent="0.45">
      <c r="A45527" t="s">
        <v>165377</v>
      </c>
      <c r="B45527" t="s">
        <v>165617</v>
      </c>
      <c r="C45527" t="s">
        <v>165616</v>
      </c>
    </row>
    <row r="45528" spans="1:3" x14ac:dyDescent="0.45">
      <c r="A45528" t="s">
        <v>165378</v>
      </c>
      <c r="B45528" t="s">
        <v>165617</v>
      </c>
      <c r="C45528" t="s">
        <v>165616</v>
      </c>
    </row>
    <row r="45529" spans="1:3" x14ac:dyDescent="0.45">
      <c r="A45529" t="s">
        <v>165379</v>
      </c>
      <c r="B45529" t="s">
        <v>165617</v>
      </c>
      <c r="C45529" t="s">
        <v>165616</v>
      </c>
    </row>
    <row r="45530" spans="1:3" x14ac:dyDescent="0.45">
      <c r="A45530" t="s">
        <v>165380</v>
      </c>
      <c r="B45530" t="s">
        <v>165617</v>
      </c>
      <c r="C45530" t="s">
        <v>165616</v>
      </c>
    </row>
    <row r="45531" spans="1:3" x14ac:dyDescent="0.45">
      <c r="A45531" t="s">
        <v>125625</v>
      </c>
      <c r="B45531" t="s">
        <v>165617</v>
      </c>
      <c r="C45531" t="s">
        <v>165616</v>
      </c>
    </row>
    <row r="45532" spans="1:3" x14ac:dyDescent="0.45">
      <c r="A45532" t="s">
        <v>165381</v>
      </c>
      <c r="B45532" t="s">
        <v>165617</v>
      </c>
      <c r="C45532" t="s">
        <v>165616</v>
      </c>
    </row>
    <row r="45533" spans="1:3" x14ac:dyDescent="0.45">
      <c r="A45533" t="s">
        <v>125626</v>
      </c>
      <c r="B45533" t="s">
        <v>165617</v>
      </c>
      <c r="C45533" t="s">
        <v>165616</v>
      </c>
    </row>
    <row r="45534" spans="1:3" x14ac:dyDescent="0.45">
      <c r="A45534" t="s">
        <v>125627</v>
      </c>
      <c r="B45534" t="s">
        <v>165617</v>
      </c>
      <c r="C45534" t="s">
        <v>165616</v>
      </c>
    </row>
    <row r="45535" spans="1:3" x14ac:dyDescent="0.45">
      <c r="A45535" t="s">
        <v>125629</v>
      </c>
      <c r="B45535" t="s">
        <v>165617</v>
      </c>
      <c r="C45535" t="s">
        <v>165616</v>
      </c>
    </row>
    <row r="45536" spans="1:3" x14ac:dyDescent="0.45">
      <c r="A45536" t="s">
        <v>125630</v>
      </c>
      <c r="B45536" t="s">
        <v>165617</v>
      </c>
      <c r="C45536" t="s">
        <v>165616</v>
      </c>
    </row>
    <row r="45537" spans="1:3" x14ac:dyDescent="0.45">
      <c r="A45537" t="s">
        <v>165382</v>
      </c>
      <c r="B45537" t="s">
        <v>165617</v>
      </c>
      <c r="C45537" t="s">
        <v>165616</v>
      </c>
    </row>
    <row r="45538" spans="1:3" x14ac:dyDescent="0.45">
      <c r="A45538" t="s">
        <v>165383</v>
      </c>
      <c r="B45538" t="s">
        <v>165617</v>
      </c>
      <c r="C45538" t="s">
        <v>165616</v>
      </c>
    </row>
    <row r="45539" spans="1:3" x14ac:dyDescent="0.45">
      <c r="A45539" t="s">
        <v>125636</v>
      </c>
      <c r="B45539" t="s">
        <v>165617</v>
      </c>
      <c r="C45539" t="s">
        <v>165616</v>
      </c>
    </row>
    <row r="45540" spans="1:3" x14ac:dyDescent="0.45">
      <c r="A45540" t="s">
        <v>125638</v>
      </c>
      <c r="B45540" t="s">
        <v>165617</v>
      </c>
      <c r="C45540" t="s">
        <v>165616</v>
      </c>
    </row>
    <row r="45541" spans="1:3" x14ac:dyDescent="0.45">
      <c r="A45541" t="s">
        <v>165384</v>
      </c>
      <c r="B45541" t="s">
        <v>165617</v>
      </c>
      <c r="C45541" t="s">
        <v>165616</v>
      </c>
    </row>
    <row r="45542" spans="1:3" x14ac:dyDescent="0.45">
      <c r="A45542" t="s">
        <v>165385</v>
      </c>
      <c r="B45542" t="s">
        <v>165617</v>
      </c>
      <c r="C45542" t="s">
        <v>165616</v>
      </c>
    </row>
    <row r="45543" spans="1:3" x14ac:dyDescent="0.45">
      <c r="A45543" t="s">
        <v>125640</v>
      </c>
      <c r="B45543" t="s">
        <v>165617</v>
      </c>
      <c r="C45543" t="s">
        <v>165616</v>
      </c>
    </row>
    <row r="45544" spans="1:3" x14ac:dyDescent="0.45">
      <c r="A45544" t="s">
        <v>125639</v>
      </c>
      <c r="B45544" t="s">
        <v>165617</v>
      </c>
      <c r="C45544" t="s">
        <v>165616</v>
      </c>
    </row>
    <row r="45545" spans="1:3" x14ac:dyDescent="0.45">
      <c r="A45545" t="s">
        <v>125641</v>
      </c>
      <c r="B45545" t="s">
        <v>165617</v>
      </c>
      <c r="C45545" t="s">
        <v>165616</v>
      </c>
    </row>
    <row r="45546" spans="1:3" x14ac:dyDescent="0.45">
      <c r="A45546" t="s">
        <v>125645</v>
      </c>
      <c r="B45546" t="s">
        <v>165617</v>
      </c>
      <c r="C45546" t="s">
        <v>165616</v>
      </c>
    </row>
    <row r="45547" spans="1:3" x14ac:dyDescent="0.45">
      <c r="A45547" t="s">
        <v>125647</v>
      </c>
      <c r="B45547" t="s">
        <v>165617</v>
      </c>
      <c r="C45547" t="s">
        <v>165616</v>
      </c>
    </row>
    <row r="45548" spans="1:3" x14ac:dyDescent="0.45">
      <c r="A45548" t="s">
        <v>125644</v>
      </c>
      <c r="B45548" t="s">
        <v>165617</v>
      </c>
      <c r="C45548" t="s">
        <v>165616</v>
      </c>
    </row>
    <row r="45549" spans="1:3" x14ac:dyDescent="0.45">
      <c r="A45549" t="s">
        <v>165386</v>
      </c>
      <c r="B45549" t="s">
        <v>165617</v>
      </c>
      <c r="C45549" t="s">
        <v>165616</v>
      </c>
    </row>
    <row r="45550" spans="1:3" x14ac:dyDescent="0.45">
      <c r="A45550" t="s">
        <v>125649</v>
      </c>
      <c r="B45550" t="s">
        <v>165617</v>
      </c>
      <c r="C45550" t="s">
        <v>165616</v>
      </c>
    </row>
    <row r="45551" spans="1:3" x14ac:dyDescent="0.45">
      <c r="A45551" t="s">
        <v>125648</v>
      </c>
      <c r="B45551" t="s">
        <v>165617</v>
      </c>
      <c r="C45551" t="s">
        <v>165616</v>
      </c>
    </row>
    <row r="45552" spans="1:3" x14ac:dyDescent="0.45">
      <c r="A45552" t="s">
        <v>125650</v>
      </c>
      <c r="B45552" t="s">
        <v>165617</v>
      </c>
      <c r="C45552" t="s">
        <v>165616</v>
      </c>
    </row>
    <row r="45553" spans="1:3" x14ac:dyDescent="0.45">
      <c r="A45553" t="s">
        <v>125654</v>
      </c>
      <c r="B45553" t="s">
        <v>165617</v>
      </c>
      <c r="C45553" t="s">
        <v>165616</v>
      </c>
    </row>
    <row r="45554" spans="1:3" x14ac:dyDescent="0.45">
      <c r="A45554" t="s">
        <v>125656</v>
      </c>
      <c r="B45554" t="s">
        <v>165617</v>
      </c>
      <c r="C45554" t="s">
        <v>165616</v>
      </c>
    </row>
    <row r="45555" spans="1:3" x14ac:dyDescent="0.45">
      <c r="A45555" t="s">
        <v>125657</v>
      </c>
      <c r="B45555" t="s">
        <v>165617</v>
      </c>
      <c r="C45555" t="s">
        <v>165616</v>
      </c>
    </row>
    <row r="45556" spans="1:3" x14ac:dyDescent="0.45">
      <c r="A45556" t="s">
        <v>125658</v>
      </c>
      <c r="B45556" t="s">
        <v>165617</v>
      </c>
      <c r="C45556" t="s">
        <v>165616</v>
      </c>
    </row>
    <row r="45557" spans="1:3" x14ac:dyDescent="0.45">
      <c r="A45557" t="s">
        <v>125664</v>
      </c>
      <c r="B45557" t="s">
        <v>165617</v>
      </c>
      <c r="C45557" t="s">
        <v>165616</v>
      </c>
    </row>
    <row r="45558" spans="1:3" x14ac:dyDescent="0.45">
      <c r="A45558" t="s">
        <v>125666</v>
      </c>
      <c r="B45558" t="s">
        <v>165617</v>
      </c>
      <c r="C45558" t="s">
        <v>165616</v>
      </c>
    </row>
    <row r="45559" spans="1:3" x14ac:dyDescent="0.45">
      <c r="A45559" t="s">
        <v>125659</v>
      </c>
      <c r="B45559" t="s">
        <v>165617</v>
      </c>
      <c r="C45559" t="s">
        <v>165616</v>
      </c>
    </row>
    <row r="45560" spans="1:3" x14ac:dyDescent="0.45">
      <c r="A45560" t="s">
        <v>125671</v>
      </c>
      <c r="B45560" t="s">
        <v>165617</v>
      </c>
      <c r="C45560" t="s">
        <v>165616</v>
      </c>
    </row>
    <row r="45561" spans="1:3" x14ac:dyDescent="0.45">
      <c r="A45561" t="s">
        <v>125668</v>
      </c>
      <c r="B45561" t="s">
        <v>165617</v>
      </c>
      <c r="C45561" t="s">
        <v>165616</v>
      </c>
    </row>
    <row r="45562" spans="1:3" x14ac:dyDescent="0.45">
      <c r="A45562" t="s">
        <v>125670</v>
      </c>
      <c r="B45562" t="s">
        <v>165617</v>
      </c>
      <c r="C45562" t="s">
        <v>165616</v>
      </c>
    </row>
    <row r="45563" spans="1:3" x14ac:dyDescent="0.45">
      <c r="A45563" t="s">
        <v>125673</v>
      </c>
      <c r="B45563" t="s">
        <v>165617</v>
      </c>
      <c r="C45563" t="s">
        <v>165616</v>
      </c>
    </row>
    <row r="45564" spans="1:3" x14ac:dyDescent="0.45">
      <c r="A45564" t="s">
        <v>125674</v>
      </c>
      <c r="B45564" t="s">
        <v>165617</v>
      </c>
      <c r="C45564" t="s">
        <v>165616</v>
      </c>
    </row>
    <row r="45565" spans="1:3" x14ac:dyDescent="0.45">
      <c r="A45565" t="s">
        <v>125675</v>
      </c>
      <c r="B45565" t="s">
        <v>165617</v>
      </c>
      <c r="C45565" t="s">
        <v>165616</v>
      </c>
    </row>
    <row r="45566" spans="1:3" x14ac:dyDescent="0.45">
      <c r="A45566" t="s">
        <v>125679</v>
      </c>
      <c r="B45566" t="s">
        <v>165617</v>
      </c>
      <c r="C45566" t="s">
        <v>165616</v>
      </c>
    </row>
    <row r="45567" spans="1:3" x14ac:dyDescent="0.45">
      <c r="A45567" t="s">
        <v>125682</v>
      </c>
      <c r="B45567" t="s">
        <v>165617</v>
      </c>
      <c r="C45567" t="s">
        <v>165616</v>
      </c>
    </row>
    <row r="45568" spans="1:3" x14ac:dyDescent="0.45">
      <c r="A45568" t="s">
        <v>125683</v>
      </c>
      <c r="B45568" t="s">
        <v>165617</v>
      </c>
      <c r="C45568" t="s">
        <v>165616</v>
      </c>
    </row>
    <row r="45569" spans="1:3" x14ac:dyDescent="0.45">
      <c r="A45569" t="s">
        <v>125684</v>
      </c>
      <c r="B45569" t="s">
        <v>165617</v>
      </c>
      <c r="C45569" t="s">
        <v>165616</v>
      </c>
    </row>
    <row r="45570" spans="1:3" x14ac:dyDescent="0.45">
      <c r="A45570" t="s">
        <v>125685</v>
      </c>
      <c r="B45570" t="s">
        <v>165617</v>
      </c>
      <c r="C45570" t="s">
        <v>165616</v>
      </c>
    </row>
    <row r="45571" spans="1:3" x14ac:dyDescent="0.45">
      <c r="A45571" t="s">
        <v>125686</v>
      </c>
      <c r="B45571" t="s">
        <v>165617</v>
      </c>
      <c r="C45571" t="s">
        <v>165616</v>
      </c>
    </row>
    <row r="45572" spans="1:3" x14ac:dyDescent="0.45">
      <c r="A45572" t="s">
        <v>125687</v>
      </c>
      <c r="B45572" t="s">
        <v>165617</v>
      </c>
      <c r="C45572" t="s">
        <v>165616</v>
      </c>
    </row>
    <row r="45573" spans="1:3" x14ac:dyDescent="0.45">
      <c r="A45573" t="s">
        <v>165387</v>
      </c>
      <c r="B45573" t="s">
        <v>165617</v>
      </c>
      <c r="C45573" t="s">
        <v>165616</v>
      </c>
    </row>
    <row r="45574" spans="1:3" x14ac:dyDescent="0.45">
      <c r="A45574" t="s">
        <v>125688</v>
      </c>
      <c r="B45574" t="s">
        <v>165617</v>
      </c>
      <c r="C45574" t="s">
        <v>165616</v>
      </c>
    </row>
    <row r="45575" spans="1:3" x14ac:dyDescent="0.45">
      <c r="A45575" t="s">
        <v>125689</v>
      </c>
      <c r="B45575" t="s">
        <v>165617</v>
      </c>
      <c r="C45575" t="s">
        <v>165616</v>
      </c>
    </row>
    <row r="45576" spans="1:3" x14ac:dyDescent="0.45">
      <c r="A45576" t="s">
        <v>125690</v>
      </c>
      <c r="B45576" t="s">
        <v>165617</v>
      </c>
      <c r="C45576" t="s">
        <v>165616</v>
      </c>
    </row>
    <row r="45577" spans="1:3" x14ac:dyDescent="0.45">
      <c r="A45577" t="s">
        <v>125693</v>
      </c>
      <c r="B45577" t="s">
        <v>165617</v>
      </c>
      <c r="C45577" t="s">
        <v>165616</v>
      </c>
    </row>
    <row r="45578" spans="1:3" x14ac:dyDescent="0.45">
      <c r="A45578" t="s">
        <v>125697</v>
      </c>
      <c r="B45578" t="s">
        <v>165617</v>
      </c>
      <c r="C45578" t="s">
        <v>165616</v>
      </c>
    </row>
    <row r="45579" spans="1:3" x14ac:dyDescent="0.45">
      <c r="A45579" t="s">
        <v>125696</v>
      </c>
      <c r="B45579" t="s">
        <v>165617</v>
      </c>
      <c r="C45579" t="s">
        <v>165616</v>
      </c>
    </row>
    <row r="45580" spans="1:3" x14ac:dyDescent="0.45">
      <c r="A45580" t="s">
        <v>165388</v>
      </c>
      <c r="B45580" t="s">
        <v>165617</v>
      </c>
      <c r="C45580" t="s">
        <v>165616</v>
      </c>
    </row>
    <row r="45581" spans="1:3" x14ac:dyDescent="0.45">
      <c r="A45581" t="s">
        <v>125698</v>
      </c>
      <c r="B45581" t="s">
        <v>165617</v>
      </c>
      <c r="C45581" t="s">
        <v>165616</v>
      </c>
    </row>
    <row r="45582" spans="1:3" x14ac:dyDescent="0.45">
      <c r="A45582" t="s">
        <v>125699</v>
      </c>
      <c r="B45582" t="s">
        <v>165617</v>
      </c>
      <c r="C45582" t="s">
        <v>165616</v>
      </c>
    </row>
    <row r="45583" spans="1:3" x14ac:dyDescent="0.45">
      <c r="A45583" t="s">
        <v>125707</v>
      </c>
      <c r="B45583" t="s">
        <v>165617</v>
      </c>
      <c r="C45583" t="s">
        <v>165616</v>
      </c>
    </row>
    <row r="45584" spans="1:3" x14ac:dyDescent="0.45">
      <c r="A45584" t="s">
        <v>165389</v>
      </c>
      <c r="B45584" t="s">
        <v>165617</v>
      </c>
      <c r="C45584" t="s">
        <v>165616</v>
      </c>
    </row>
    <row r="45585" spans="1:3" x14ac:dyDescent="0.45">
      <c r="A45585" t="s">
        <v>125700</v>
      </c>
      <c r="B45585" t="s">
        <v>165617</v>
      </c>
      <c r="C45585" t="s">
        <v>165616</v>
      </c>
    </row>
    <row r="45586" spans="1:3" x14ac:dyDescent="0.45">
      <c r="A45586" t="s">
        <v>165390</v>
      </c>
      <c r="B45586" t="s">
        <v>165617</v>
      </c>
      <c r="C45586" t="s">
        <v>165616</v>
      </c>
    </row>
    <row r="45587" spans="1:3" x14ac:dyDescent="0.45">
      <c r="A45587" t="s">
        <v>125705</v>
      </c>
      <c r="B45587" t="s">
        <v>165617</v>
      </c>
      <c r="C45587" t="s">
        <v>165616</v>
      </c>
    </row>
    <row r="45588" spans="1:3" x14ac:dyDescent="0.45">
      <c r="A45588" t="s">
        <v>165391</v>
      </c>
      <c r="B45588" t="s">
        <v>165617</v>
      </c>
      <c r="C45588" t="s">
        <v>165616</v>
      </c>
    </row>
    <row r="45589" spans="1:3" x14ac:dyDescent="0.45">
      <c r="A45589" t="s">
        <v>165392</v>
      </c>
      <c r="B45589" t="s">
        <v>165617</v>
      </c>
      <c r="C45589" t="s">
        <v>165616</v>
      </c>
    </row>
    <row r="45590" spans="1:3" x14ac:dyDescent="0.45">
      <c r="A45590" t="s">
        <v>125708</v>
      </c>
      <c r="B45590" t="s">
        <v>165617</v>
      </c>
      <c r="C45590" t="s">
        <v>165616</v>
      </c>
    </row>
    <row r="45591" spans="1:3" x14ac:dyDescent="0.45">
      <c r="A45591" t="s">
        <v>125709</v>
      </c>
      <c r="B45591" t="s">
        <v>165617</v>
      </c>
      <c r="C45591" t="s">
        <v>165616</v>
      </c>
    </row>
    <row r="45592" spans="1:3" x14ac:dyDescent="0.45">
      <c r="A45592" t="s">
        <v>125710</v>
      </c>
      <c r="B45592" t="s">
        <v>165617</v>
      </c>
      <c r="C45592" t="s">
        <v>165616</v>
      </c>
    </row>
    <row r="45593" spans="1:3" x14ac:dyDescent="0.45">
      <c r="A45593" t="s">
        <v>125711</v>
      </c>
      <c r="B45593" t="s">
        <v>165617</v>
      </c>
      <c r="C45593" t="s">
        <v>165616</v>
      </c>
    </row>
    <row r="45594" spans="1:3" x14ac:dyDescent="0.45">
      <c r="A45594" t="s">
        <v>125712</v>
      </c>
      <c r="B45594" t="s">
        <v>165617</v>
      </c>
      <c r="C45594" t="s">
        <v>165616</v>
      </c>
    </row>
    <row r="45595" spans="1:3" x14ac:dyDescent="0.45">
      <c r="A45595" t="s">
        <v>125713</v>
      </c>
      <c r="B45595" t="s">
        <v>165617</v>
      </c>
      <c r="C45595" t="s">
        <v>165616</v>
      </c>
    </row>
    <row r="45596" spans="1:3" x14ac:dyDescent="0.45">
      <c r="A45596" t="s">
        <v>165393</v>
      </c>
      <c r="B45596" t="s">
        <v>165617</v>
      </c>
      <c r="C45596" t="s">
        <v>165616</v>
      </c>
    </row>
    <row r="45597" spans="1:3" x14ac:dyDescent="0.45">
      <c r="A45597" t="s">
        <v>165394</v>
      </c>
      <c r="B45597" t="s">
        <v>165617</v>
      </c>
      <c r="C45597" t="s">
        <v>165616</v>
      </c>
    </row>
    <row r="45598" spans="1:3" x14ac:dyDescent="0.45">
      <c r="A45598" t="s">
        <v>165395</v>
      </c>
      <c r="B45598" t="s">
        <v>165617</v>
      </c>
      <c r="C45598" t="s">
        <v>165616</v>
      </c>
    </row>
    <row r="45599" spans="1:3" x14ac:dyDescent="0.45">
      <c r="A45599" t="s">
        <v>165396</v>
      </c>
      <c r="B45599" t="s">
        <v>165617</v>
      </c>
      <c r="C45599" t="s">
        <v>165616</v>
      </c>
    </row>
    <row r="45600" spans="1:3" x14ac:dyDescent="0.45">
      <c r="A45600" t="s">
        <v>125715</v>
      </c>
      <c r="B45600" t="s">
        <v>165617</v>
      </c>
      <c r="C45600" t="s">
        <v>165616</v>
      </c>
    </row>
    <row r="45601" spans="1:3" x14ac:dyDescent="0.45">
      <c r="A45601" t="s">
        <v>125716</v>
      </c>
      <c r="B45601" t="s">
        <v>165617</v>
      </c>
      <c r="C45601" t="s">
        <v>165616</v>
      </c>
    </row>
    <row r="45602" spans="1:3" x14ac:dyDescent="0.45">
      <c r="A45602" t="s">
        <v>165397</v>
      </c>
      <c r="B45602" t="s">
        <v>165617</v>
      </c>
      <c r="C45602" t="s">
        <v>165616</v>
      </c>
    </row>
    <row r="45603" spans="1:3" x14ac:dyDescent="0.45">
      <c r="A45603" t="s">
        <v>165398</v>
      </c>
      <c r="B45603" t="s">
        <v>165617</v>
      </c>
      <c r="C45603" t="s">
        <v>165616</v>
      </c>
    </row>
    <row r="45604" spans="1:3" x14ac:dyDescent="0.45">
      <c r="A45604" t="s">
        <v>125718</v>
      </c>
      <c r="B45604" t="s">
        <v>165617</v>
      </c>
      <c r="C45604" t="s">
        <v>165616</v>
      </c>
    </row>
    <row r="45605" spans="1:3" x14ac:dyDescent="0.45">
      <c r="A45605" t="s">
        <v>125719</v>
      </c>
      <c r="B45605" t="s">
        <v>165617</v>
      </c>
      <c r="C45605" t="s">
        <v>165616</v>
      </c>
    </row>
    <row r="45606" spans="1:3" x14ac:dyDescent="0.45">
      <c r="A45606" t="s">
        <v>165399</v>
      </c>
      <c r="B45606" t="s">
        <v>165617</v>
      </c>
      <c r="C45606" t="s">
        <v>165616</v>
      </c>
    </row>
    <row r="45607" spans="1:3" x14ac:dyDescent="0.45">
      <c r="A45607" t="s">
        <v>125720</v>
      </c>
      <c r="B45607" t="s">
        <v>165617</v>
      </c>
      <c r="C45607" t="s">
        <v>165616</v>
      </c>
    </row>
    <row r="45608" spans="1:3" x14ac:dyDescent="0.45">
      <c r="A45608" t="s">
        <v>125724</v>
      </c>
      <c r="B45608" t="s">
        <v>165617</v>
      </c>
      <c r="C45608" t="s">
        <v>165616</v>
      </c>
    </row>
    <row r="45609" spans="1:3" x14ac:dyDescent="0.45">
      <c r="A45609" t="s">
        <v>165400</v>
      </c>
      <c r="B45609" t="s">
        <v>165617</v>
      </c>
      <c r="C45609" t="s">
        <v>165616</v>
      </c>
    </row>
    <row r="45610" spans="1:3" x14ac:dyDescent="0.45">
      <c r="A45610" t="s">
        <v>125729</v>
      </c>
      <c r="B45610" t="s">
        <v>165617</v>
      </c>
      <c r="C45610" t="s">
        <v>165616</v>
      </c>
    </row>
    <row r="45611" spans="1:3" x14ac:dyDescent="0.45">
      <c r="A45611" t="s">
        <v>125732</v>
      </c>
      <c r="B45611" t="s">
        <v>165617</v>
      </c>
      <c r="C45611" t="s">
        <v>165616</v>
      </c>
    </row>
    <row r="45612" spans="1:3" x14ac:dyDescent="0.45">
      <c r="A45612" t="s">
        <v>165401</v>
      </c>
      <c r="B45612" t="s">
        <v>165617</v>
      </c>
      <c r="C45612" t="s">
        <v>165616</v>
      </c>
    </row>
    <row r="45613" spans="1:3" x14ac:dyDescent="0.45">
      <c r="A45613" t="s">
        <v>165402</v>
      </c>
      <c r="B45613" t="s">
        <v>165617</v>
      </c>
      <c r="C45613" t="s">
        <v>165616</v>
      </c>
    </row>
    <row r="45614" spans="1:3" x14ac:dyDescent="0.45">
      <c r="A45614" t="s">
        <v>125725</v>
      </c>
      <c r="B45614" t="s">
        <v>165617</v>
      </c>
      <c r="C45614" t="s">
        <v>165616</v>
      </c>
    </row>
    <row r="45615" spans="1:3" x14ac:dyDescent="0.45">
      <c r="A45615" t="s">
        <v>125730</v>
      </c>
      <c r="B45615" t="s">
        <v>165617</v>
      </c>
      <c r="C45615" t="s">
        <v>165616</v>
      </c>
    </row>
    <row r="45616" spans="1:3" x14ac:dyDescent="0.45">
      <c r="A45616" t="s">
        <v>165403</v>
      </c>
      <c r="B45616" t="s">
        <v>165617</v>
      </c>
      <c r="C45616" t="s">
        <v>165616</v>
      </c>
    </row>
    <row r="45617" spans="1:3" x14ac:dyDescent="0.45">
      <c r="A45617" t="s">
        <v>165404</v>
      </c>
      <c r="B45617" t="s">
        <v>165617</v>
      </c>
      <c r="C45617" t="s">
        <v>165616</v>
      </c>
    </row>
    <row r="45618" spans="1:3" x14ac:dyDescent="0.45">
      <c r="A45618" t="s">
        <v>125733</v>
      </c>
      <c r="B45618" t="s">
        <v>165617</v>
      </c>
      <c r="C45618" t="s">
        <v>165616</v>
      </c>
    </row>
    <row r="45619" spans="1:3" x14ac:dyDescent="0.45">
      <c r="A45619" t="s">
        <v>165405</v>
      </c>
      <c r="B45619" t="s">
        <v>165617</v>
      </c>
      <c r="C45619" t="s">
        <v>165616</v>
      </c>
    </row>
    <row r="45620" spans="1:3" x14ac:dyDescent="0.45">
      <c r="A45620" t="s">
        <v>165406</v>
      </c>
      <c r="B45620" t="s">
        <v>165617</v>
      </c>
      <c r="C45620" t="s">
        <v>165616</v>
      </c>
    </row>
    <row r="45621" spans="1:3" x14ac:dyDescent="0.45">
      <c r="A45621" t="s">
        <v>125735</v>
      </c>
      <c r="B45621" t="s">
        <v>165617</v>
      </c>
      <c r="C45621" t="s">
        <v>165616</v>
      </c>
    </row>
    <row r="45622" spans="1:3" x14ac:dyDescent="0.45">
      <c r="A45622" t="s">
        <v>125736</v>
      </c>
      <c r="B45622" t="s">
        <v>165617</v>
      </c>
      <c r="C45622" t="s">
        <v>165616</v>
      </c>
    </row>
    <row r="45623" spans="1:3" x14ac:dyDescent="0.45">
      <c r="A45623" t="s">
        <v>125737</v>
      </c>
      <c r="B45623" t="s">
        <v>165617</v>
      </c>
      <c r="C45623" t="s">
        <v>165616</v>
      </c>
    </row>
    <row r="45624" spans="1:3" x14ac:dyDescent="0.45">
      <c r="A45624" t="s">
        <v>125738</v>
      </c>
      <c r="B45624" t="s">
        <v>165617</v>
      </c>
      <c r="C45624" t="s">
        <v>165616</v>
      </c>
    </row>
    <row r="45625" spans="1:3" x14ac:dyDescent="0.45">
      <c r="A45625" t="s">
        <v>125739</v>
      </c>
      <c r="B45625" t="s">
        <v>165617</v>
      </c>
      <c r="C45625" t="s">
        <v>165616</v>
      </c>
    </row>
    <row r="45626" spans="1:3" x14ac:dyDescent="0.45">
      <c r="A45626" t="s">
        <v>125740</v>
      </c>
      <c r="B45626" t="s">
        <v>165617</v>
      </c>
      <c r="C45626" t="s">
        <v>165616</v>
      </c>
    </row>
    <row r="45627" spans="1:3" x14ac:dyDescent="0.45">
      <c r="A45627" t="s">
        <v>125741</v>
      </c>
      <c r="B45627" t="s">
        <v>165617</v>
      </c>
      <c r="C45627" t="s">
        <v>165616</v>
      </c>
    </row>
    <row r="45628" spans="1:3" x14ac:dyDescent="0.45">
      <c r="A45628" t="s">
        <v>125742</v>
      </c>
      <c r="B45628" t="s">
        <v>165617</v>
      </c>
      <c r="C45628" t="s">
        <v>165616</v>
      </c>
    </row>
    <row r="45629" spans="1:3" x14ac:dyDescent="0.45">
      <c r="A45629" t="s">
        <v>165407</v>
      </c>
      <c r="B45629" t="s">
        <v>165617</v>
      </c>
      <c r="C45629" t="s">
        <v>165616</v>
      </c>
    </row>
    <row r="45630" spans="1:3" x14ac:dyDescent="0.45">
      <c r="A45630" t="s">
        <v>125743</v>
      </c>
      <c r="B45630" t="s">
        <v>165617</v>
      </c>
      <c r="C45630" t="s">
        <v>165616</v>
      </c>
    </row>
    <row r="45631" spans="1:3" x14ac:dyDescent="0.45">
      <c r="A45631" t="s">
        <v>165408</v>
      </c>
      <c r="B45631" t="s">
        <v>165617</v>
      </c>
      <c r="C45631" t="s">
        <v>165616</v>
      </c>
    </row>
    <row r="45632" spans="1:3" x14ac:dyDescent="0.45">
      <c r="A45632" t="s">
        <v>125750</v>
      </c>
      <c r="B45632" t="s">
        <v>165617</v>
      </c>
      <c r="C45632" t="s">
        <v>165616</v>
      </c>
    </row>
    <row r="45633" spans="1:3" x14ac:dyDescent="0.45">
      <c r="A45633" t="s">
        <v>165409</v>
      </c>
      <c r="B45633" t="s">
        <v>165617</v>
      </c>
      <c r="C45633" t="s">
        <v>165616</v>
      </c>
    </row>
    <row r="45634" spans="1:3" x14ac:dyDescent="0.45">
      <c r="A45634" t="s">
        <v>125752</v>
      </c>
      <c r="B45634" t="s">
        <v>165617</v>
      </c>
      <c r="C45634" t="s">
        <v>165616</v>
      </c>
    </row>
    <row r="45635" spans="1:3" x14ac:dyDescent="0.45">
      <c r="A45635" t="s">
        <v>125751</v>
      </c>
      <c r="B45635" t="s">
        <v>165617</v>
      </c>
      <c r="C45635" t="s">
        <v>165616</v>
      </c>
    </row>
    <row r="45636" spans="1:3" x14ac:dyDescent="0.45">
      <c r="A45636" t="s">
        <v>125753</v>
      </c>
      <c r="B45636" t="s">
        <v>165617</v>
      </c>
      <c r="C45636" t="s">
        <v>165616</v>
      </c>
    </row>
    <row r="45637" spans="1:3" x14ac:dyDescent="0.45">
      <c r="A45637" t="s">
        <v>165410</v>
      </c>
      <c r="B45637" t="s">
        <v>165617</v>
      </c>
      <c r="C45637" t="s">
        <v>165616</v>
      </c>
    </row>
    <row r="45638" spans="1:3" x14ac:dyDescent="0.45">
      <c r="A45638" t="s">
        <v>165411</v>
      </c>
      <c r="B45638" t="s">
        <v>165617</v>
      </c>
      <c r="C45638" t="s">
        <v>165616</v>
      </c>
    </row>
    <row r="45639" spans="1:3" x14ac:dyDescent="0.45">
      <c r="A45639" t="s">
        <v>165412</v>
      </c>
      <c r="B45639" t="s">
        <v>165617</v>
      </c>
      <c r="C45639" t="s">
        <v>165616</v>
      </c>
    </row>
    <row r="45640" spans="1:3" x14ac:dyDescent="0.45">
      <c r="A45640" t="s">
        <v>125755</v>
      </c>
      <c r="B45640" t="s">
        <v>165617</v>
      </c>
      <c r="C45640" t="s">
        <v>165616</v>
      </c>
    </row>
    <row r="45641" spans="1:3" x14ac:dyDescent="0.45">
      <c r="A45641" t="s">
        <v>165413</v>
      </c>
      <c r="B45641" t="s">
        <v>165617</v>
      </c>
      <c r="C45641" t="s">
        <v>165616</v>
      </c>
    </row>
    <row r="45642" spans="1:3" x14ac:dyDescent="0.45">
      <c r="A45642" t="s">
        <v>165414</v>
      </c>
      <c r="B45642" t="s">
        <v>165617</v>
      </c>
      <c r="C45642" t="s">
        <v>165616</v>
      </c>
    </row>
    <row r="45643" spans="1:3" x14ac:dyDescent="0.45">
      <c r="A45643" t="s">
        <v>125756</v>
      </c>
      <c r="B45643" t="s">
        <v>165617</v>
      </c>
      <c r="C45643" t="s">
        <v>165616</v>
      </c>
    </row>
    <row r="45644" spans="1:3" x14ac:dyDescent="0.45">
      <c r="A45644" t="s">
        <v>125757</v>
      </c>
      <c r="B45644" t="s">
        <v>165617</v>
      </c>
      <c r="C45644" t="s">
        <v>165616</v>
      </c>
    </row>
    <row r="45645" spans="1:3" x14ac:dyDescent="0.45">
      <c r="A45645" t="s">
        <v>165415</v>
      </c>
      <c r="B45645" t="s">
        <v>165617</v>
      </c>
      <c r="C45645" t="s">
        <v>165616</v>
      </c>
    </row>
    <row r="45646" spans="1:3" x14ac:dyDescent="0.45">
      <c r="A45646" t="s">
        <v>125758</v>
      </c>
      <c r="B45646" t="s">
        <v>165617</v>
      </c>
      <c r="C45646" t="s">
        <v>165616</v>
      </c>
    </row>
    <row r="45647" spans="1:3" x14ac:dyDescent="0.45">
      <c r="A45647" t="s">
        <v>125759</v>
      </c>
      <c r="B45647" t="s">
        <v>165617</v>
      </c>
      <c r="C45647" t="s">
        <v>165616</v>
      </c>
    </row>
    <row r="45648" spans="1:3" x14ac:dyDescent="0.45">
      <c r="A45648" t="s">
        <v>125760</v>
      </c>
      <c r="B45648" t="s">
        <v>165617</v>
      </c>
      <c r="C45648" t="s">
        <v>165616</v>
      </c>
    </row>
    <row r="45649" spans="1:3" x14ac:dyDescent="0.45">
      <c r="A45649" t="s">
        <v>125761</v>
      </c>
      <c r="B45649" t="s">
        <v>165617</v>
      </c>
      <c r="C45649" t="s">
        <v>165616</v>
      </c>
    </row>
    <row r="45650" spans="1:3" x14ac:dyDescent="0.45">
      <c r="A45650" t="s">
        <v>125762</v>
      </c>
      <c r="B45650" t="s">
        <v>165617</v>
      </c>
      <c r="C45650" t="s">
        <v>165616</v>
      </c>
    </row>
    <row r="45651" spans="1:3" x14ac:dyDescent="0.45">
      <c r="A45651" t="s">
        <v>125763</v>
      </c>
      <c r="B45651" t="s">
        <v>165617</v>
      </c>
      <c r="C45651" t="s">
        <v>165616</v>
      </c>
    </row>
    <row r="45652" spans="1:3" x14ac:dyDescent="0.45">
      <c r="A45652" t="s">
        <v>165416</v>
      </c>
      <c r="B45652" t="s">
        <v>165617</v>
      </c>
      <c r="C45652" t="s">
        <v>165616</v>
      </c>
    </row>
    <row r="45653" spans="1:3" x14ac:dyDescent="0.45">
      <c r="A45653" t="s">
        <v>165417</v>
      </c>
      <c r="B45653" t="s">
        <v>165617</v>
      </c>
      <c r="C45653" t="s">
        <v>165616</v>
      </c>
    </row>
    <row r="45654" spans="1:3" x14ac:dyDescent="0.45">
      <c r="A45654" t="s">
        <v>125764</v>
      </c>
      <c r="B45654" t="s">
        <v>165617</v>
      </c>
      <c r="C45654" t="s">
        <v>165616</v>
      </c>
    </row>
    <row r="45655" spans="1:3" x14ac:dyDescent="0.45">
      <c r="A45655" t="s">
        <v>125769</v>
      </c>
      <c r="B45655" t="s">
        <v>165617</v>
      </c>
      <c r="C45655" t="s">
        <v>165616</v>
      </c>
    </row>
    <row r="45656" spans="1:3" x14ac:dyDescent="0.45">
      <c r="A45656" t="s">
        <v>165418</v>
      </c>
      <c r="B45656" t="s">
        <v>165617</v>
      </c>
      <c r="C45656" t="s">
        <v>165616</v>
      </c>
    </row>
    <row r="45657" spans="1:3" x14ac:dyDescent="0.45">
      <c r="A45657" t="s">
        <v>125771</v>
      </c>
      <c r="B45657" t="s">
        <v>165617</v>
      </c>
      <c r="C45657" t="s">
        <v>165616</v>
      </c>
    </row>
    <row r="45658" spans="1:3" x14ac:dyDescent="0.45">
      <c r="A45658" t="s">
        <v>125772</v>
      </c>
      <c r="B45658" t="s">
        <v>165617</v>
      </c>
      <c r="C45658" t="s">
        <v>165616</v>
      </c>
    </row>
    <row r="45659" spans="1:3" x14ac:dyDescent="0.45">
      <c r="A45659" t="s">
        <v>125773</v>
      </c>
      <c r="B45659" t="s">
        <v>165617</v>
      </c>
      <c r="C45659" t="s">
        <v>165616</v>
      </c>
    </row>
    <row r="45660" spans="1:3" x14ac:dyDescent="0.45">
      <c r="A45660" t="s">
        <v>165419</v>
      </c>
      <c r="B45660" t="s">
        <v>165617</v>
      </c>
      <c r="C45660" t="s">
        <v>165616</v>
      </c>
    </row>
    <row r="45661" spans="1:3" x14ac:dyDescent="0.45">
      <c r="A45661" t="s">
        <v>125776</v>
      </c>
      <c r="B45661" t="s">
        <v>165617</v>
      </c>
      <c r="C45661" t="s">
        <v>165616</v>
      </c>
    </row>
    <row r="45662" spans="1:3" x14ac:dyDescent="0.45">
      <c r="A45662" t="s">
        <v>125777</v>
      </c>
      <c r="B45662" t="s">
        <v>165617</v>
      </c>
      <c r="C45662" t="s">
        <v>165616</v>
      </c>
    </row>
    <row r="45663" spans="1:3" x14ac:dyDescent="0.45">
      <c r="A45663" t="s">
        <v>125778</v>
      </c>
      <c r="B45663" t="s">
        <v>165617</v>
      </c>
      <c r="C45663" t="s">
        <v>165616</v>
      </c>
    </row>
    <row r="45664" spans="1:3" x14ac:dyDescent="0.45">
      <c r="A45664" t="s">
        <v>125779</v>
      </c>
      <c r="B45664" t="s">
        <v>165617</v>
      </c>
      <c r="C45664" t="s">
        <v>165616</v>
      </c>
    </row>
    <row r="45665" spans="1:3" x14ac:dyDescent="0.45">
      <c r="A45665" t="s">
        <v>165420</v>
      </c>
      <c r="B45665" t="s">
        <v>165617</v>
      </c>
      <c r="C45665" t="s">
        <v>165616</v>
      </c>
    </row>
    <row r="45666" spans="1:3" x14ac:dyDescent="0.45">
      <c r="A45666" t="s">
        <v>125780</v>
      </c>
      <c r="B45666" t="s">
        <v>165617</v>
      </c>
      <c r="C45666" t="s">
        <v>165616</v>
      </c>
    </row>
    <row r="45667" spans="1:3" x14ac:dyDescent="0.45">
      <c r="A45667" t="s">
        <v>165421</v>
      </c>
      <c r="B45667" t="s">
        <v>165617</v>
      </c>
      <c r="C45667" t="s">
        <v>165616</v>
      </c>
    </row>
    <row r="45668" spans="1:3" x14ac:dyDescent="0.45">
      <c r="A45668" t="s">
        <v>165422</v>
      </c>
      <c r="B45668" t="s">
        <v>165617</v>
      </c>
      <c r="C45668" t="s">
        <v>165616</v>
      </c>
    </row>
    <row r="45669" spans="1:3" x14ac:dyDescent="0.45">
      <c r="A45669" t="s">
        <v>165423</v>
      </c>
      <c r="B45669" t="s">
        <v>165617</v>
      </c>
      <c r="C45669" t="s">
        <v>165616</v>
      </c>
    </row>
    <row r="45670" spans="1:3" x14ac:dyDescent="0.45">
      <c r="A45670" t="s">
        <v>125783</v>
      </c>
      <c r="B45670" t="s">
        <v>165617</v>
      </c>
      <c r="C45670" t="s">
        <v>165616</v>
      </c>
    </row>
    <row r="45671" spans="1:3" x14ac:dyDescent="0.45">
      <c r="A45671" t="s">
        <v>125784</v>
      </c>
      <c r="B45671" t="s">
        <v>165617</v>
      </c>
      <c r="C45671" t="s">
        <v>165616</v>
      </c>
    </row>
    <row r="45672" spans="1:3" x14ac:dyDescent="0.45">
      <c r="A45672" t="s">
        <v>165424</v>
      </c>
      <c r="B45672" t="s">
        <v>165617</v>
      </c>
      <c r="C45672" t="s">
        <v>165616</v>
      </c>
    </row>
    <row r="45673" spans="1:3" x14ac:dyDescent="0.45">
      <c r="A45673" t="s">
        <v>125785</v>
      </c>
      <c r="B45673" t="s">
        <v>165617</v>
      </c>
      <c r="C45673" t="s">
        <v>165616</v>
      </c>
    </row>
    <row r="45674" spans="1:3" x14ac:dyDescent="0.45">
      <c r="A45674" t="s">
        <v>165425</v>
      </c>
      <c r="B45674" t="s">
        <v>165617</v>
      </c>
      <c r="C45674" t="s">
        <v>165616</v>
      </c>
    </row>
    <row r="45675" spans="1:3" x14ac:dyDescent="0.45">
      <c r="A45675" t="s">
        <v>125787</v>
      </c>
      <c r="B45675" t="s">
        <v>165617</v>
      </c>
      <c r="C45675" t="s">
        <v>165616</v>
      </c>
    </row>
    <row r="45676" spans="1:3" x14ac:dyDescent="0.45">
      <c r="A45676" t="s">
        <v>125788</v>
      </c>
      <c r="B45676" t="s">
        <v>165617</v>
      </c>
      <c r="C45676" t="s">
        <v>165616</v>
      </c>
    </row>
    <row r="45677" spans="1:3" x14ac:dyDescent="0.45">
      <c r="A45677" t="s">
        <v>125789</v>
      </c>
      <c r="B45677" t="s">
        <v>165617</v>
      </c>
      <c r="C45677" t="s">
        <v>165616</v>
      </c>
    </row>
    <row r="45678" spans="1:3" x14ac:dyDescent="0.45">
      <c r="A45678" t="s">
        <v>125790</v>
      </c>
      <c r="B45678" t="s">
        <v>165617</v>
      </c>
      <c r="C45678" t="s">
        <v>165616</v>
      </c>
    </row>
    <row r="45679" spans="1:3" x14ac:dyDescent="0.45">
      <c r="A45679" t="s">
        <v>125792</v>
      </c>
      <c r="B45679" t="s">
        <v>165617</v>
      </c>
      <c r="C45679" t="s">
        <v>165616</v>
      </c>
    </row>
    <row r="45680" spans="1:3" x14ac:dyDescent="0.45">
      <c r="A45680" t="s">
        <v>125793</v>
      </c>
      <c r="B45680" t="s">
        <v>165617</v>
      </c>
      <c r="C45680" t="s">
        <v>165616</v>
      </c>
    </row>
    <row r="45681" spans="1:3" x14ac:dyDescent="0.45">
      <c r="A45681" t="s">
        <v>125791</v>
      </c>
      <c r="B45681" t="s">
        <v>165617</v>
      </c>
      <c r="C45681" t="s">
        <v>165616</v>
      </c>
    </row>
    <row r="45682" spans="1:3" x14ac:dyDescent="0.45">
      <c r="A45682" t="s">
        <v>125794</v>
      </c>
      <c r="B45682" t="s">
        <v>165617</v>
      </c>
      <c r="C45682" t="s">
        <v>165616</v>
      </c>
    </row>
    <row r="45683" spans="1:3" x14ac:dyDescent="0.45">
      <c r="A45683" t="s">
        <v>125795</v>
      </c>
      <c r="B45683" t="s">
        <v>165617</v>
      </c>
      <c r="C45683" t="s">
        <v>165616</v>
      </c>
    </row>
    <row r="45684" spans="1:3" x14ac:dyDescent="0.45">
      <c r="A45684" t="s">
        <v>125797</v>
      </c>
      <c r="B45684" t="s">
        <v>165617</v>
      </c>
      <c r="C45684" t="s">
        <v>165616</v>
      </c>
    </row>
    <row r="45685" spans="1:3" x14ac:dyDescent="0.45">
      <c r="A45685" t="s">
        <v>125799</v>
      </c>
      <c r="B45685" t="s">
        <v>165617</v>
      </c>
      <c r="C45685" t="s">
        <v>165616</v>
      </c>
    </row>
    <row r="45686" spans="1:3" x14ac:dyDescent="0.45">
      <c r="A45686" t="s">
        <v>125800</v>
      </c>
      <c r="B45686" t="s">
        <v>165617</v>
      </c>
      <c r="C45686" t="s">
        <v>165616</v>
      </c>
    </row>
    <row r="45687" spans="1:3" x14ac:dyDescent="0.45">
      <c r="A45687" t="s">
        <v>125801</v>
      </c>
      <c r="B45687" t="s">
        <v>165617</v>
      </c>
      <c r="C45687" t="s">
        <v>165616</v>
      </c>
    </row>
    <row r="45688" spans="1:3" x14ac:dyDescent="0.45">
      <c r="A45688" t="s">
        <v>125802</v>
      </c>
      <c r="B45688" t="s">
        <v>165617</v>
      </c>
      <c r="C45688" t="s">
        <v>165616</v>
      </c>
    </row>
    <row r="45689" spans="1:3" x14ac:dyDescent="0.45">
      <c r="A45689" t="s">
        <v>125798</v>
      </c>
      <c r="B45689" t="s">
        <v>165617</v>
      </c>
      <c r="C45689" t="s">
        <v>165616</v>
      </c>
    </row>
    <row r="45690" spans="1:3" x14ac:dyDescent="0.45">
      <c r="A45690" t="s">
        <v>125805</v>
      </c>
      <c r="B45690" t="s">
        <v>165617</v>
      </c>
      <c r="C45690" t="s">
        <v>165616</v>
      </c>
    </row>
    <row r="45691" spans="1:3" x14ac:dyDescent="0.45">
      <c r="A45691" t="s">
        <v>125806</v>
      </c>
      <c r="B45691" t="s">
        <v>165617</v>
      </c>
      <c r="C45691" t="s">
        <v>165616</v>
      </c>
    </row>
    <row r="45692" spans="1:3" x14ac:dyDescent="0.45">
      <c r="A45692" t="s">
        <v>125807</v>
      </c>
      <c r="B45692" t="s">
        <v>165617</v>
      </c>
      <c r="C45692" t="s">
        <v>165616</v>
      </c>
    </row>
    <row r="45693" spans="1:3" x14ac:dyDescent="0.45">
      <c r="A45693" t="s">
        <v>125808</v>
      </c>
      <c r="B45693" t="s">
        <v>165617</v>
      </c>
      <c r="C45693" t="s">
        <v>165616</v>
      </c>
    </row>
    <row r="45694" spans="1:3" x14ac:dyDescent="0.45">
      <c r="A45694" t="s">
        <v>125811</v>
      </c>
      <c r="B45694" t="s">
        <v>165617</v>
      </c>
      <c r="C45694" t="s">
        <v>165616</v>
      </c>
    </row>
    <row r="45695" spans="1:3" x14ac:dyDescent="0.45">
      <c r="A45695" t="s">
        <v>125815</v>
      </c>
      <c r="B45695" t="s">
        <v>165617</v>
      </c>
      <c r="C45695" t="s">
        <v>165616</v>
      </c>
    </row>
    <row r="45696" spans="1:3" x14ac:dyDescent="0.45">
      <c r="A45696" t="s">
        <v>165426</v>
      </c>
      <c r="B45696" t="s">
        <v>165617</v>
      </c>
      <c r="C45696" t="s">
        <v>165616</v>
      </c>
    </row>
    <row r="45697" spans="1:3" x14ac:dyDescent="0.45">
      <c r="A45697" t="s">
        <v>165427</v>
      </c>
      <c r="B45697" t="s">
        <v>165617</v>
      </c>
      <c r="C45697" t="s">
        <v>165616</v>
      </c>
    </row>
    <row r="45698" spans="1:3" x14ac:dyDescent="0.45">
      <c r="A45698" t="s">
        <v>165428</v>
      </c>
      <c r="B45698" t="s">
        <v>165617</v>
      </c>
      <c r="C45698" t="s">
        <v>165616</v>
      </c>
    </row>
    <row r="45699" spans="1:3" x14ac:dyDescent="0.45">
      <c r="A45699" t="s">
        <v>165429</v>
      </c>
      <c r="B45699" t="s">
        <v>165617</v>
      </c>
      <c r="C45699" t="s">
        <v>165616</v>
      </c>
    </row>
    <row r="45700" spans="1:3" x14ac:dyDescent="0.45">
      <c r="A45700" t="s">
        <v>125819</v>
      </c>
      <c r="B45700" t="s">
        <v>165617</v>
      </c>
      <c r="C45700" t="s">
        <v>165616</v>
      </c>
    </row>
    <row r="45701" spans="1:3" x14ac:dyDescent="0.45">
      <c r="A45701" t="s">
        <v>125821</v>
      </c>
      <c r="B45701" t="s">
        <v>165617</v>
      </c>
      <c r="C45701" t="s">
        <v>165616</v>
      </c>
    </row>
    <row r="45702" spans="1:3" x14ac:dyDescent="0.45">
      <c r="A45702" t="s">
        <v>165430</v>
      </c>
      <c r="B45702" t="s">
        <v>165617</v>
      </c>
      <c r="C45702" t="s">
        <v>165616</v>
      </c>
    </row>
    <row r="45703" spans="1:3" x14ac:dyDescent="0.45">
      <c r="A45703" t="s">
        <v>125810</v>
      </c>
      <c r="B45703" t="s">
        <v>165617</v>
      </c>
      <c r="C45703" t="s">
        <v>165616</v>
      </c>
    </row>
    <row r="45704" spans="1:3" x14ac:dyDescent="0.45">
      <c r="A45704" t="s">
        <v>125813</v>
      </c>
      <c r="B45704" t="s">
        <v>165617</v>
      </c>
      <c r="C45704" t="s">
        <v>165616</v>
      </c>
    </row>
    <row r="45705" spans="1:3" x14ac:dyDescent="0.45">
      <c r="A45705" t="s">
        <v>125816</v>
      </c>
      <c r="B45705" t="s">
        <v>165617</v>
      </c>
      <c r="C45705" t="s">
        <v>165616</v>
      </c>
    </row>
    <row r="45706" spans="1:3" x14ac:dyDescent="0.45">
      <c r="A45706" t="s">
        <v>165431</v>
      </c>
      <c r="B45706" t="s">
        <v>165617</v>
      </c>
      <c r="C45706" t="s">
        <v>165616</v>
      </c>
    </row>
    <row r="45707" spans="1:3" x14ac:dyDescent="0.45">
      <c r="A45707" t="s">
        <v>165432</v>
      </c>
      <c r="B45707" t="s">
        <v>165617</v>
      </c>
      <c r="C45707" t="s">
        <v>165616</v>
      </c>
    </row>
    <row r="45708" spans="1:3" x14ac:dyDescent="0.45">
      <c r="A45708" t="s">
        <v>125817</v>
      </c>
      <c r="B45708" t="s">
        <v>165617</v>
      </c>
      <c r="C45708" t="s">
        <v>165616</v>
      </c>
    </row>
    <row r="45709" spans="1:3" x14ac:dyDescent="0.45">
      <c r="A45709" t="s">
        <v>125809</v>
      </c>
      <c r="B45709" t="s">
        <v>165617</v>
      </c>
      <c r="C45709" t="s">
        <v>165616</v>
      </c>
    </row>
    <row r="45710" spans="1:3" x14ac:dyDescent="0.45">
      <c r="A45710" t="s">
        <v>125823</v>
      </c>
      <c r="B45710" t="s">
        <v>165617</v>
      </c>
      <c r="C45710" t="s">
        <v>165616</v>
      </c>
    </row>
    <row r="45711" spans="1:3" x14ac:dyDescent="0.45">
      <c r="A45711" t="s">
        <v>125824</v>
      </c>
      <c r="B45711" t="s">
        <v>165617</v>
      </c>
      <c r="C45711" t="s">
        <v>165616</v>
      </c>
    </row>
    <row r="45712" spans="1:3" x14ac:dyDescent="0.45">
      <c r="A45712" t="s">
        <v>125826</v>
      </c>
      <c r="B45712" t="s">
        <v>165617</v>
      </c>
      <c r="C45712" t="s">
        <v>165616</v>
      </c>
    </row>
    <row r="45713" spans="1:3" x14ac:dyDescent="0.45">
      <c r="A45713" t="s">
        <v>125827</v>
      </c>
      <c r="B45713" t="s">
        <v>165617</v>
      </c>
      <c r="C45713" t="s">
        <v>165616</v>
      </c>
    </row>
    <row r="45714" spans="1:3" x14ac:dyDescent="0.45">
      <c r="A45714" t="s">
        <v>125828</v>
      </c>
      <c r="B45714" t="s">
        <v>165617</v>
      </c>
      <c r="C45714" t="s">
        <v>165616</v>
      </c>
    </row>
    <row r="45715" spans="1:3" x14ac:dyDescent="0.45">
      <c r="A45715" t="s">
        <v>165433</v>
      </c>
      <c r="B45715" t="s">
        <v>165617</v>
      </c>
      <c r="C45715" t="s">
        <v>165616</v>
      </c>
    </row>
    <row r="45716" spans="1:3" x14ac:dyDescent="0.45">
      <c r="A45716" t="s">
        <v>125829</v>
      </c>
      <c r="B45716" t="s">
        <v>165617</v>
      </c>
      <c r="C45716" t="s">
        <v>165616</v>
      </c>
    </row>
    <row r="45717" spans="1:3" x14ac:dyDescent="0.45">
      <c r="A45717" t="s">
        <v>165434</v>
      </c>
      <c r="B45717" t="s">
        <v>165617</v>
      </c>
      <c r="C45717" t="s">
        <v>165616</v>
      </c>
    </row>
    <row r="45718" spans="1:3" x14ac:dyDescent="0.45">
      <c r="A45718" t="s">
        <v>125830</v>
      </c>
      <c r="B45718" t="s">
        <v>165617</v>
      </c>
      <c r="C45718" t="s">
        <v>165616</v>
      </c>
    </row>
    <row r="45719" spans="1:3" x14ac:dyDescent="0.45">
      <c r="A45719" t="s">
        <v>125831</v>
      </c>
      <c r="B45719" t="s">
        <v>165617</v>
      </c>
      <c r="C45719" t="s">
        <v>165616</v>
      </c>
    </row>
    <row r="45720" spans="1:3" x14ac:dyDescent="0.45">
      <c r="A45720" t="s">
        <v>125832</v>
      </c>
      <c r="B45720" t="s">
        <v>165617</v>
      </c>
      <c r="C45720" t="s">
        <v>165616</v>
      </c>
    </row>
    <row r="45721" spans="1:3" x14ac:dyDescent="0.45">
      <c r="A45721" t="s">
        <v>125833</v>
      </c>
      <c r="B45721" t="s">
        <v>165617</v>
      </c>
      <c r="C45721" t="s">
        <v>165616</v>
      </c>
    </row>
    <row r="45722" spans="1:3" x14ac:dyDescent="0.45">
      <c r="A45722" t="s">
        <v>125834</v>
      </c>
      <c r="B45722" t="s">
        <v>165617</v>
      </c>
      <c r="C45722" t="s">
        <v>165616</v>
      </c>
    </row>
    <row r="45723" spans="1:3" x14ac:dyDescent="0.45">
      <c r="A45723" t="s">
        <v>125835</v>
      </c>
      <c r="B45723" t="s">
        <v>165617</v>
      </c>
      <c r="C45723" t="s">
        <v>165616</v>
      </c>
    </row>
    <row r="45724" spans="1:3" x14ac:dyDescent="0.45">
      <c r="A45724" t="s">
        <v>125836</v>
      </c>
      <c r="B45724" t="s">
        <v>165617</v>
      </c>
      <c r="C45724" t="s">
        <v>165616</v>
      </c>
    </row>
    <row r="45725" spans="1:3" x14ac:dyDescent="0.45">
      <c r="A45725" t="s">
        <v>125837</v>
      </c>
      <c r="B45725" t="s">
        <v>165617</v>
      </c>
      <c r="C45725" t="s">
        <v>165616</v>
      </c>
    </row>
    <row r="45726" spans="1:3" x14ac:dyDescent="0.45">
      <c r="A45726" t="s">
        <v>125839</v>
      </c>
      <c r="B45726" t="s">
        <v>165617</v>
      </c>
      <c r="C45726" t="s">
        <v>165616</v>
      </c>
    </row>
    <row r="45727" spans="1:3" x14ac:dyDescent="0.45">
      <c r="A45727" t="s">
        <v>125838</v>
      </c>
      <c r="B45727" t="s">
        <v>165617</v>
      </c>
      <c r="C45727" t="s">
        <v>165616</v>
      </c>
    </row>
    <row r="45728" spans="1:3" x14ac:dyDescent="0.45">
      <c r="A45728" t="s">
        <v>125840</v>
      </c>
      <c r="B45728" t="s">
        <v>165617</v>
      </c>
      <c r="C45728" t="s">
        <v>165616</v>
      </c>
    </row>
    <row r="45729" spans="1:3" x14ac:dyDescent="0.45">
      <c r="A45729" t="s">
        <v>125842</v>
      </c>
      <c r="B45729" t="s">
        <v>165617</v>
      </c>
      <c r="C45729" t="s">
        <v>165616</v>
      </c>
    </row>
    <row r="45730" spans="1:3" x14ac:dyDescent="0.45">
      <c r="A45730" t="s">
        <v>125844</v>
      </c>
      <c r="B45730" t="s">
        <v>165617</v>
      </c>
      <c r="C45730" t="s">
        <v>165616</v>
      </c>
    </row>
    <row r="45731" spans="1:3" x14ac:dyDescent="0.45">
      <c r="A45731" t="s">
        <v>125845</v>
      </c>
      <c r="B45731" t="s">
        <v>165617</v>
      </c>
      <c r="C45731" t="s">
        <v>165616</v>
      </c>
    </row>
    <row r="45732" spans="1:3" x14ac:dyDescent="0.45">
      <c r="A45732" t="s">
        <v>125846</v>
      </c>
      <c r="B45732" t="s">
        <v>165617</v>
      </c>
      <c r="C45732" t="s">
        <v>165616</v>
      </c>
    </row>
    <row r="45733" spans="1:3" x14ac:dyDescent="0.45">
      <c r="A45733" t="s">
        <v>125843</v>
      </c>
      <c r="B45733" t="s">
        <v>165617</v>
      </c>
      <c r="C45733" t="s">
        <v>165616</v>
      </c>
    </row>
    <row r="45734" spans="1:3" x14ac:dyDescent="0.45">
      <c r="A45734" t="s">
        <v>125850</v>
      </c>
      <c r="B45734" t="s">
        <v>165617</v>
      </c>
      <c r="C45734" t="s">
        <v>165616</v>
      </c>
    </row>
    <row r="45735" spans="1:3" x14ac:dyDescent="0.45">
      <c r="A45735" t="s">
        <v>125852</v>
      </c>
      <c r="B45735" t="s">
        <v>165617</v>
      </c>
      <c r="C45735" t="s">
        <v>165616</v>
      </c>
    </row>
    <row r="45736" spans="1:3" x14ac:dyDescent="0.45">
      <c r="A45736" t="s">
        <v>125847</v>
      </c>
      <c r="B45736" t="s">
        <v>165617</v>
      </c>
      <c r="C45736" t="s">
        <v>165616</v>
      </c>
    </row>
    <row r="45737" spans="1:3" x14ac:dyDescent="0.45">
      <c r="A45737" t="s">
        <v>125851</v>
      </c>
      <c r="B45737" t="s">
        <v>165617</v>
      </c>
      <c r="C45737" t="s">
        <v>165616</v>
      </c>
    </row>
    <row r="45738" spans="1:3" x14ac:dyDescent="0.45">
      <c r="A45738" t="s">
        <v>125854</v>
      </c>
      <c r="B45738" t="s">
        <v>165617</v>
      </c>
      <c r="C45738" t="s">
        <v>165616</v>
      </c>
    </row>
    <row r="45739" spans="1:3" x14ac:dyDescent="0.45">
      <c r="A45739" t="s">
        <v>125856</v>
      </c>
      <c r="B45739" t="s">
        <v>165617</v>
      </c>
      <c r="C45739" t="s">
        <v>165616</v>
      </c>
    </row>
    <row r="45740" spans="1:3" x14ac:dyDescent="0.45">
      <c r="A45740" t="s">
        <v>165435</v>
      </c>
      <c r="B45740" t="s">
        <v>165617</v>
      </c>
      <c r="C45740" t="s">
        <v>165616</v>
      </c>
    </row>
    <row r="45741" spans="1:3" x14ac:dyDescent="0.45">
      <c r="A45741" t="s">
        <v>125857</v>
      </c>
      <c r="B45741" t="s">
        <v>165617</v>
      </c>
      <c r="C45741" t="s">
        <v>165616</v>
      </c>
    </row>
    <row r="45742" spans="1:3" x14ac:dyDescent="0.45">
      <c r="A45742" t="s">
        <v>125858</v>
      </c>
      <c r="B45742" t="s">
        <v>165617</v>
      </c>
      <c r="C45742" t="s">
        <v>165616</v>
      </c>
    </row>
    <row r="45743" spans="1:3" x14ac:dyDescent="0.45">
      <c r="A45743" t="s">
        <v>165436</v>
      </c>
      <c r="B45743" t="s">
        <v>165617</v>
      </c>
      <c r="C45743" t="s">
        <v>165616</v>
      </c>
    </row>
    <row r="45744" spans="1:3" x14ac:dyDescent="0.45">
      <c r="A45744" t="s">
        <v>125862</v>
      </c>
      <c r="B45744" t="s">
        <v>165617</v>
      </c>
      <c r="C45744" t="s">
        <v>165616</v>
      </c>
    </row>
    <row r="45745" spans="1:3" x14ac:dyDescent="0.45">
      <c r="A45745" t="s">
        <v>125864</v>
      </c>
      <c r="B45745" t="s">
        <v>165617</v>
      </c>
      <c r="C45745" t="s">
        <v>165616</v>
      </c>
    </row>
    <row r="45746" spans="1:3" x14ac:dyDescent="0.45">
      <c r="A45746" t="s">
        <v>125865</v>
      </c>
      <c r="B45746" t="s">
        <v>165617</v>
      </c>
      <c r="C45746" t="s">
        <v>165616</v>
      </c>
    </row>
    <row r="45747" spans="1:3" x14ac:dyDescent="0.45">
      <c r="A45747" t="s">
        <v>125866</v>
      </c>
      <c r="B45747" t="s">
        <v>165617</v>
      </c>
      <c r="C45747" t="s">
        <v>165616</v>
      </c>
    </row>
    <row r="45748" spans="1:3" x14ac:dyDescent="0.45">
      <c r="A45748" t="s">
        <v>125867</v>
      </c>
      <c r="B45748" t="s">
        <v>165617</v>
      </c>
      <c r="C45748" t="s">
        <v>165616</v>
      </c>
    </row>
    <row r="45749" spans="1:3" x14ac:dyDescent="0.45">
      <c r="A45749" t="s">
        <v>125869</v>
      </c>
      <c r="B45749" t="s">
        <v>165617</v>
      </c>
      <c r="C45749" t="s">
        <v>165616</v>
      </c>
    </row>
    <row r="45750" spans="1:3" x14ac:dyDescent="0.45">
      <c r="A45750" t="s">
        <v>165437</v>
      </c>
      <c r="B45750" t="s">
        <v>165617</v>
      </c>
      <c r="C45750" t="s">
        <v>165616</v>
      </c>
    </row>
    <row r="45751" spans="1:3" x14ac:dyDescent="0.45">
      <c r="A45751" t="s">
        <v>125876</v>
      </c>
      <c r="B45751" t="s">
        <v>165617</v>
      </c>
      <c r="C45751" t="s">
        <v>165616</v>
      </c>
    </row>
    <row r="45752" spans="1:3" x14ac:dyDescent="0.45">
      <c r="A45752" t="s">
        <v>125877</v>
      </c>
      <c r="B45752" t="s">
        <v>165617</v>
      </c>
      <c r="C45752" t="s">
        <v>165616</v>
      </c>
    </row>
    <row r="45753" spans="1:3" x14ac:dyDescent="0.45">
      <c r="A45753" t="s">
        <v>125873</v>
      </c>
      <c r="B45753" t="s">
        <v>165617</v>
      </c>
      <c r="C45753" t="s">
        <v>165616</v>
      </c>
    </row>
    <row r="45754" spans="1:3" x14ac:dyDescent="0.45">
      <c r="A45754" t="s">
        <v>125878</v>
      </c>
      <c r="B45754" t="s">
        <v>165617</v>
      </c>
      <c r="C45754" t="s">
        <v>165616</v>
      </c>
    </row>
    <row r="45755" spans="1:3" x14ac:dyDescent="0.45">
      <c r="A45755" t="s">
        <v>125880</v>
      </c>
      <c r="B45755" t="s">
        <v>165617</v>
      </c>
      <c r="C45755" t="s">
        <v>165616</v>
      </c>
    </row>
    <row r="45756" spans="1:3" x14ac:dyDescent="0.45">
      <c r="A45756" t="s">
        <v>125881</v>
      </c>
      <c r="B45756" t="s">
        <v>165617</v>
      </c>
      <c r="C45756" t="s">
        <v>165616</v>
      </c>
    </row>
    <row r="45757" spans="1:3" x14ac:dyDescent="0.45">
      <c r="A45757" t="s">
        <v>125883</v>
      </c>
      <c r="B45757" t="s">
        <v>165617</v>
      </c>
      <c r="C45757" t="s">
        <v>165616</v>
      </c>
    </row>
    <row r="45758" spans="1:3" x14ac:dyDescent="0.45">
      <c r="A45758" t="s">
        <v>125884</v>
      </c>
      <c r="B45758" t="s">
        <v>165617</v>
      </c>
      <c r="C45758" t="s">
        <v>165616</v>
      </c>
    </row>
    <row r="45759" spans="1:3" x14ac:dyDescent="0.45">
      <c r="A45759" t="s">
        <v>125885</v>
      </c>
      <c r="B45759" t="s">
        <v>165617</v>
      </c>
      <c r="C45759" t="s">
        <v>165616</v>
      </c>
    </row>
    <row r="45760" spans="1:3" x14ac:dyDescent="0.45">
      <c r="A45760" t="s">
        <v>125893</v>
      </c>
      <c r="B45760" t="s">
        <v>165617</v>
      </c>
      <c r="C45760" t="s">
        <v>165616</v>
      </c>
    </row>
    <row r="45761" spans="1:3" x14ac:dyDescent="0.45">
      <c r="A45761" t="s">
        <v>125886</v>
      </c>
      <c r="B45761" t="s">
        <v>165617</v>
      </c>
      <c r="C45761" t="s">
        <v>165616</v>
      </c>
    </row>
    <row r="45762" spans="1:3" x14ac:dyDescent="0.45">
      <c r="A45762" t="s">
        <v>125889</v>
      </c>
      <c r="B45762" t="s">
        <v>165617</v>
      </c>
      <c r="C45762" t="s">
        <v>165616</v>
      </c>
    </row>
    <row r="45763" spans="1:3" x14ac:dyDescent="0.45">
      <c r="A45763" t="s">
        <v>125894</v>
      </c>
      <c r="B45763" t="s">
        <v>165617</v>
      </c>
      <c r="C45763" t="s">
        <v>165616</v>
      </c>
    </row>
    <row r="45764" spans="1:3" x14ac:dyDescent="0.45">
      <c r="A45764" t="s">
        <v>125888</v>
      </c>
      <c r="B45764" t="s">
        <v>165617</v>
      </c>
      <c r="C45764" t="s">
        <v>165616</v>
      </c>
    </row>
    <row r="45765" spans="1:3" x14ac:dyDescent="0.45">
      <c r="A45765" t="s">
        <v>165438</v>
      </c>
      <c r="B45765" t="s">
        <v>165617</v>
      </c>
      <c r="C45765" t="s">
        <v>165616</v>
      </c>
    </row>
    <row r="45766" spans="1:3" x14ac:dyDescent="0.45">
      <c r="A45766" t="s">
        <v>125895</v>
      </c>
      <c r="B45766" t="s">
        <v>165617</v>
      </c>
      <c r="C45766" t="s">
        <v>165616</v>
      </c>
    </row>
    <row r="45767" spans="1:3" x14ac:dyDescent="0.45">
      <c r="A45767" t="s">
        <v>125898</v>
      </c>
      <c r="B45767" t="s">
        <v>165617</v>
      </c>
      <c r="C45767" t="s">
        <v>165616</v>
      </c>
    </row>
    <row r="45768" spans="1:3" x14ac:dyDescent="0.45">
      <c r="A45768" t="s">
        <v>125899</v>
      </c>
      <c r="B45768" t="s">
        <v>165617</v>
      </c>
      <c r="C45768" t="s">
        <v>165616</v>
      </c>
    </row>
    <row r="45769" spans="1:3" x14ac:dyDescent="0.45">
      <c r="A45769" t="s">
        <v>125901</v>
      </c>
      <c r="B45769" t="s">
        <v>165617</v>
      </c>
      <c r="C45769" t="s">
        <v>165616</v>
      </c>
    </row>
    <row r="45770" spans="1:3" x14ac:dyDescent="0.45">
      <c r="A45770" t="s">
        <v>125902</v>
      </c>
      <c r="B45770" t="s">
        <v>165617</v>
      </c>
      <c r="C45770" t="s">
        <v>165616</v>
      </c>
    </row>
    <row r="45771" spans="1:3" x14ac:dyDescent="0.45">
      <c r="A45771" t="s">
        <v>125900</v>
      </c>
      <c r="B45771" t="s">
        <v>165617</v>
      </c>
      <c r="C45771" t="s">
        <v>165616</v>
      </c>
    </row>
    <row r="45772" spans="1:3" x14ac:dyDescent="0.45">
      <c r="A45772" t="s">
        <v>125903</v>
      </c>
      <c r="B45772" t="s">
        <v>165617</v>
      </c>
      <c r="C45772" t="s">
        <v>165616</v>
      </c>
    </row>
    <row r="45773" spans="1:3" x14ac:dyDescent="0.45">
      <c r="A45773" t="s">
        <v>125908</v>
      </c>
      <c r="B45773" t="s">
        <v>165617</v>
      </c>
      <c r="C45773" t="s">
        <v>165616</v>
      </c>
    </row>
    <row r="45774" spans="1:3" x14ac:dyDescent="0.45">
      <c r="A45774" t="s">
        <v>125911</v>
      </c>
      <c r="B45774" t="s">
        <v>165617</v>
      </c>
      <c r="C45774" t="s">
        <v>165616</v>
      </c>
    </row>
    <row r="45775" spans="1:3" x14ac:dyDescent="0.45">
      <c r="A45775" t="s">
        <v>125913</v>
      </c>
      <c r="B45775" t="s">
        <v>165617</v>
      </c>
      <c r="C45775" t="s">
        <v>165616</v>
      </c>
    </row>
    <row r="45776" spans="1:3" x14ac:dyDescent="0.45">
      <c r="A45776" t="s">
        <v>125916</v>
      </c>
      <c r="B45776" t="s">
        <v>165617</v>
      </c>
      <c r="C45776" t="s">
        <v>165616</v>
      </c>
    </row>
    <row r="45777" spans="1:3" x14ac:dyDescent="0.45">
      <c r="A45777" t="s">
        <v>125905</v>
      </c>
      <c r="B45777" t="s">
        <v>165617</v>
      </c>
      <c r="C45777" t="s">
        <v>165616</v>
      </c>
    </row>
    <row r="45778" spans="1:3" x14ac:dyDescent="0.45">
      <c r="A45778" t="s">
        <v>125914</v>
      </c>
      <c r="B45778" t="s">
        <v>165617</v>
      </c>
      <c r="C45778" t="s">
        <v>165616</v>
      </c>
    </row>
    <row r="45779" spans="1:3" x14ac:dyDescent="0.45">
      <c r="A45779" t="s">
        <v>125915</v>
      </c>
      <c r="B45779" t="s">
        <v>165617</v>
      </c>
      <c r="C45779" t="s">
        <v>165616</v>
      </c>
    </row>
    <row r="45780" spans="1:3" x14ac:dyDescent="0.45">
      <c r="A45780" t="s">
        <v>125917</v>
      </c>
      <c r="B45780" t="s">
        <v>165617</v>
      </c>
      <c r="C45780" t="s">
        <v>165616</v>
      </c>
    </row>
    <row r="45781" spans="1:3" x14ac:dyDescent="0.45">
      <c r="A45781" t="s">
        <v>125918</v>
      </c>
      <c r="B45781" t="s">
        <v>165617</v>
      </c>
      <c r="C45781" t="s">
        <v>165616</v>
      </c>
    </row>
    <row r="45782" spans="1:3" x14ac:dyDescent="0.45">
      <c r="A45782" t="s">
        <v>125920</v>
      </c>
      <c r="B45782" t="s">
        <v>165617</v>
      </c>
      <c r="C45782" t="s">
        <v>165616</v>
      </c>
    </row>
    <row r="45783" spans="1:3" x14ac:dyDescent="0.45">
      <c r="A45783" t="s">
        <v>125919</v>
      </c>
      <c r="B45783" t="s">
        <v>165617</v>
      </c>
      <c r="C45783" t="s">
        <v>165616</v>
      </c>
    </row>
    <row r="45784" spans="1:3" x14ac:dyDescent="0.45">
      <c r="A45784" t="s">
        <v>125924</v>
      </c>
      <c r="B45784" t="s">
        <v>165617</v>
      </c>
      <c r="C45784" t="s">
        <v>165616</v>
      </c>
    </row>
    <row r="45785" spans="1:3" x14ac:dyDescent="0.45">
      <c r="A45785" t="s">
        <v>125931</v>
      </c>
      <c r="B45785" t="s">
        <v>165617</v>
      </c>
      <c r="C45785" t="s">
        <v>165616</v>
      </c>
    </row>
    <row r="45786" spans="1:3" x14ac:dyDescent="0.45">
      <c r="A45786" t="s">
        <v>125932</v>
      </c>
      <c r="B45786" t="s">
        <v>165617</v>
      </c>
      <c r="C45786" t="s">
        <v>165616</v>
      </c>
    </row>
    <row r="45787" spans="1:3" x14ac:dyDescent="0.45">
      <c r="A45787" t="s">
        <v>125933</v>
      </c>
      <c r="B45787" t="s">
        <v>165617</v>
      </c>
      <c r="C45787" t="s">
        <v>165616</v>
      </c>
    </row>
    <row r="45788" spans="1:3" x14ac:dyDescent="0.45">
      <c r="A45788" t="s">
        <v>125936</v>
      </c>
      <c r="B45788" t="s">
        <v>165617</v>
      </c>
      <c r="C45788" t="s">
        <v>165616</v>
      </c>
    </row>
    <row r="45789" spans="1:3" x14ac:dyDescent="0.45">
      <c r="A45789" t="s">
        <v>125937</v>
      </c>
      <c r="B45789" t="s">
        <v>165617</v>
      </c>
      <c r="C45789" t="s">
        <v>165616</v>
      </c>
    </row>
    <row r="45790" spans="1:3" x14ac:dyDescent="0.45">
      <c r="A45790" t="s">
        <v>165439</v>
      </c>
      <c r="B45790" t="s">
        <v>165617</v>
      </c>
      <c r="C45790" t="s">
        <v>165616</v>
      </c>
    </row>
    <row r="45791" spans="1:3" x14ac:dyDescent="0.45">
      <c r="A45791" t="s">
        <v>125938</v>
      </c>
      <c r="B45791" t="s">
        <v>165617</v>
      </c>
      <c r="C45791" t="s">
        <v>165616</v>
      </c>
    </row>
    <row r="45792" spans="1:3" x14ac:dyDescent="0.45">
      <c r="A45792" t="s">
        <v>125940</v>
      </c>
      <c r="B45792" t="s">
        <v>165617</v>
      </c>
      <c r="C45792" t="s">
        <v>165616</v>
      </c>
    </row>
    <row r="45793" spans="1:3" x14ac:dyDescent="0.45">
      <c r="A45793" t="s">
        <v>125941</v>
      </c>
      <c r="B45793" t="s">
        <v>165617</v>
      </c>
      <c r="C45793" t="s">
        <v>165616</v>
      </c>
    </row>
    <row r="45794" spans="1:3" x14ac:dyDescent="0.45">
      <c r="A45794" t="s">
        <v>125939</v>
      </c>
      <c r="B45794" t="s">
        <v>165617</v>
      </c>
      <c r="C45794" t="s">
        <v>165616</v>
      </c>
    </row>
    <row r="45795" spans="1:3" x14ac:dyDescent="0.45">
      <c r="A45795" t="s">
        <v>125943</v>
      </c>
      <c r="B45795" t="s">
        <v>165617</v>
      </c>
      <c r="C45795" t="s">
        <v>165616</v>
      </c>
    </row>
    <row r="45796" spans="1:3" x14ac:dyDescent="0.45">
      <c r="A45796" t="s">
        <v>165440</v>
      </c>
      <c r="B45796" t="s">
        <v>165617</v>
      </c>
      <c r="C45796" t="s">
        <v>165616</v>
      </c>
    </row>
    <row r="45797" spans="1:3" x14ac:dyDescent="0.45">
      <c r="A45797" t="s">
        <v>125945</v>
      </c>
      <c r="B45797" t="s">
        <v>165617</v>
      </c>
      <c r="C45797" t="s">
        <v>165616</v>
      </c>
    </row>
    <row r="45798" spans="1:3" x14ac:dyDescent="0.45">
      <c r="A45798" t="s">
        <v>125946</v>
      </c>
      <c r="B45798" t="s">
        <v>165617</v>
      </c>
      <c r="C45798" t="s">
        <v>165616</v>
      </c>
    </row>
    <row r="45799" spans="1:3" x14ac:dyDescent="0.45">
      <c r="A45799" t="s">
        <v>125949</v>
      </c>
      <c r="B45799" t="s">
        <v>165617</v>
      </c>
      <c r="C45799" t="s">
        <v>165616</v>
      </c>
    </row>
    <row r="45800" spans="1:3" x14ac:dyDescent="0.45">
      <c r="A45800" t="s">
        <v>165441</v>
      </c>
      <c r="B45800" t="s">
        <v>165617</v>
      </c>
      <c r="C45800" t="s">
        <v>165616</v>
      </c>
    </row>
    <row r="45801" spans="1:3" x14ac:dyDescent="0.45">
      <c r="A45801" t="s">
        <v>125950</v>
      </c>
      <c r="B45801" t="s">
        <v>165617</v>
      </c>
      <c r="C45801" t="s">
        <v>165616</v>
      </c>
    </row>
    <row r="45802" spans="1:3" x14ac:dyDescent="0.45">
      <c r="A45802" t="s">
        <v>165442</v>
      </c>
      <c r="B45802" t="s">
        <v>165617</v>
      </c>
      <c r="C45802" t="s">
        <v>165616</v>
      </c>
    </row>
    <row r="45803" spans="1:3" x14ac:dyDescent="0.45">
      <c r="A45803" t="s">
        <v>125954</v>
      </c>
      <c r="B45803" t="s">
        <v>165617</v>
      </c>
      <c r="C45803" t="s">
        <v>165616</v>
      </c>
    </row>
    <row r="45804" spans="1:3" x14ac:dyDescent="0.45">
      <c r="A45804" t="s">
        <v>125955</v>
      </c>
      <c r="B45804" t="s">
        <v>165617</v>
      </c>
      <c r="C45804" t="s">
        <v>165616</v>
      </c>
    </row>
    <row r="45805" spans="1:3" x14ac:dyDescent="0.45">
      <c r="A45805" t="s">
        <v>165443</v>
      </c>
      <c r="B45805" t="s">
        <v>165617</v>
      </c>
      <c r="C45805" t="s">
        <v>165616</v>
      </c>
    </row>
    <row r="45806" spans="1:3" x14ac:dyDescent="0.45">
      <c r="A45806" t="s">
        <v>165444</v>
      </c>
      <c r="B45806" t="s">
        <v>165617</v>
      </c>
      <c r="C45806" t="s">
        <v>165616</v>
      </c>
    </row>
    <row r="45807" spans="1:3" x14ac:dyDescent="0.45">
      <c r="A45807" t="s">
        <v>125957</v>
      </c>
      <c r="B45807" t="s">
        <v>165617</v>
      </c>
      <c r="C45807" t="s">
        <v>165616</v>
      </c>
    </row>
    <row r="45808" spans="1:3" x14ac:dyDescent="0.45">
      <c r="A45808" t="s">
        <v>125958</v>
      </c>
      <c r="B45808" t="s">
        <v>165617</v>
      </c>
      <c r="C45808" t="s">
        <v>165616</v>
      </c>
    </row>
    <row r="45809" spans="1:3" x14ac:dyDescent="0.45">
      <c r="A45809" t="s">
        <v>165445</v>
      </c>
      <c r="B45809" t="s">
        <v>165617</v>
      </c>
      <c r="C45809" t="s">
        <v>165616</v>
      </c>
    </row>
    <row r="45810" spans="1:3" x14ac:dyDescent="0.45">
      <c r="A45810" t="s">
        <v>165446</v>
      </c>
      <c r="B45810" t="s">
        <v>165617</v>
      </c>
      <c r="C45810" t="s">
        <v>165616</v>
      </c>
    </row>
    <row r="45811" spans="1:3" x14ac:dyDescent="0.45">
      <c r="A45811" t="s">
        <v>125961</v>
      </c>
      <c r="B45811" t="s">
        <v>165617</v>
      </c>
      <c r="C45811" t="s">
        <v>165616</v>
      </c>
    </row>
    <row r="45812" spans="1:3" x14ac:dyDescent="0.45">
      <c r="A45812" t="s">
        <v>125962</v>
      </c>
      <c r="B45812" t="s">
        <v>165617</v>
      </c>
      <c r="C45812" t="s">
        <v>165616</v>
      </c>
    </row>
    <row r="45813" spans="1:3" x14ac:dyDescent="0.45">
      <c r="A45813" t="s">
        <v>125960</v>
      </c>
      <c r="B45813" t="s">
        <v>165617</v>
      </c>
      <c r="C45813" t="s">
        <v>165616</v>
      </c>
    </row>
    <row r="45814" spans="1:3" x14ac:dyDescent="0.45">
      <c r="A45814" t="s">
        <v>125963</v>
      </c>
      <c r="B45814" t="s">
        <v>165617</v>
      </c>
      <c r="C45814" t="s">
        <v>165616</v>
      </c>
    </row>
    <row r="45815" spans="1:3" x14ac:dyDescent="0.45">
      <c r="A45815" t="s">
        <v>125965</v>
      </c>
      <c r="B45815" t="s">
        <v>165617</v>
      </c>
      <c r="C45815" t="s">
        <v>165616</v>
      </c>
    </row>
    <row r="45816" spans="1:3" x14ac:dyDescent="0.45">
      <c r="A45816" t="s">
        <v>165447</v>
      </c>
      <c r="B45816" t="s">
        <v>165617</v>
      </c>
      <c r="C45816" t="s">
        <v>165616</v>
      </c>
    </row>
    <row r="45817" spans="1:3" x14ac:dyDescent="0.45">
      <c r="A45817" t="s">
        <v>125972</v>
      </c>
      <c r="B45817" t="s">
        <v>165617</v>
      </c>
      <c r="C45817" t="s">
        <v>165616</v>
      </c>
    </row>
    <row r="45818" spans="1:3" x14ac:dyDescent="0.45">
      <c r="A45818" t="s">
        <v>125973</v>
      </c>
      <c r="B45818" t="s">
        <v>165617</v>
      </c>
      <c r="C45818" t="s">
        <v>165616</v>
      </c>
    </row>
    <row r="45819" spans="1:3" x14ac:dyDescent="0.45">
      <c r="A45819" t="s">
        <v>125967</v>
      </c>
      <c r="B45819" t="s">
        <v>165617</v>
      </c>
      <c r="C45819" t="s">
        <v>165616</v>
      </c>
    </row>
    <row r="45820" spans="1:3" x14ac:dyDescent="0.45">
      <c r="A45820" t="s">
        <v>125968</v>
      </c>
      <c r="B45820" t="s">
        <v>165617</v>
      </c>
      <c r="C45820" t="s">
        <v>165616</v>
      </c>
    </row>
    <row r="45821" spans="1:3" x14ac:dyDescent="0.45">
      <c r="A45821" t="s">
        <v>125974</v>
      </c>
      <c r="B45821" t="s">
        <v>165617</v>
      </c>
      <c r="C45821" t="s">
        <v>165616</v>
      </c>
    </row>
    <row r="45822" spans="1:3" x14ac:dyDescent="0.45">
      <c r="A45822" t="s">
        <v>125977</v>
      </c>
      <c r="B45822" t="s">
        <v>165617</v>
      </c>
      <c r="C45822" t="s">
        <v>165616</v>
      </c>
    </row>
    <row r="45823" spans="1:3" x14ac:dyDescent="0.45">
      <c r="A45823" t="s">
        <v>125983</v>
      </c>
      <c r="B45823" t="s">
        <v>165617</v>
      </c>
      <c r="C45823" t="s">
        <v>165616</v>
      </c>
    </row>
    <row r="45824" spans="1:3" x14ac:dyDescent="0.45">
      <c r="A45824" t="s">
        <v>165448</v>
      </c>
      <c r="B45824" t="s">
        <v>165617</v>
      </c>
      <c r="C45824" t="s">
        <v>165616</v>
      </c>
    </row>
    <row r="45825" spans="1:3" x14ac:dyDescent="0.45">
      <c r="A45825" t="s">
        <v>165449</v>
      </c>
      <c r="B45825" t="s">
        <v>165617</v>
      </c>
      <c r="C45825" t="s">
        <v>165616</v>
      </c>
    </row>
    <row r="45826" spans="1:3" x14ac:dyDescent="0.45">
      <c r="A45826" t="s">
        <v>125985</v>
      </c>
      <c r="B45826" t="s">
        <v>165617</v>
      </c>
      <c r="C45826" t="s">
        <v>165616</v>
      </c>
    </row>
    <row r="45827" spans="1:3" x14ac:dyDescent="0.45">
      <c r="A45827" t="s">
        <v>165450</v>
      </c>
      <c r="B45827" t="s">
        <v>165617</v>
      </c>
      <c r="C45827" t="s">
        <v>165616</v>
      </c>
    </row>
    <row r="45828" spans="1:3" x14ac:dyDescent="0.45">
      <c r="A45828" t="s">
        <v>165451</v>
      </c>
      <c r="B45828" t="s">
        <v>165617</v>
      </c>
      <c r="C45828" t="s">
        <v>165616</v>
      </c>
    </row>
    <row r="45829" spans="1:3" x14ac:dyDescent="0.45">
      <c r="A45829" t="s">
        <v>125986</v>
      </c>
      <c r="B45829" t="s">
        <v>165617</v>
      </c>
      <c r="C45829" t="s">
        <v>165616</v>
      </c>
    </row>
    <row r="45830" spans="1:3" x14ac:dyDescent="0.45">
      <c r="A45830" t="s">
        <v>165452</v>
      </c>
      <c r="B45830" t="s">
        <v>165617</v>
      </c>
      <c r="C45830" t="s">
        <v>165616</v>
      </c>
    </row>
    <row r="45831" spans="1:3" x14ac:dyDescent="0.45">
      <c r="A45831" t="s">
        <v>125987</v>
      </c>
      <c r="B45831" t="s">
        <v>165617</v>
      </c>
      <c r="C45831" t="s">
        <v>165616</v>
      </c>
    </row>
    <row r="45832" spans="1:3" x14ac:dyDescent="0.45">
      <c r="A45832" t="s">
        <v>125989</v>
      </c>
      <c r="B45832" t="s">
        <v>165617</v>
      </c>
      <c r="C45832" t="s">
        <v>165616</v>
      </c>
    </row>
    <row r="45833" spans="1:3" x14ac:dyDescent="0.45">
      <c r="A45833" t="s">
        <v>125988</v>
      </c>
      <c r="B45833" t="s">
        <v>165617</v>
      </c>
      <c r="C45833" t="s">
        <v>165616</v>
      </c>
    </row>
    <row r="45834" spans="1:3" x14ac:dyDescent="0.45">
      <c r="A45834" t="s">
        <v>125992</v>
      </c>
      <c r="B45834" t="s">
        <v>165617</v>
      </c>
      <c r="C45834" t="s">
        <v>165616</v>
      </c>
    </row>
    <row r="45835" spans="1:3" x14ac:dyDescent="0.45">
      <c r="A45835" t="s">
        <v>125993</v>
      </c>
      <c r="B45835" t="s">
        <v>165617</v>
      </c>
      <c r="C45835" t="s">
        <v>165616</v>
      </c>
    </row>
    <row r="45836" spans="1:3" x14ac:dyDescent="0.45">
      <c r="A45836" t="s">
        <v>125995</v>
      </c>
      <c r="B45836" t="s">
        <v>165617</v>
      </c>
      <c r="C45836" t="s">
        <v>165616</v>
      </c>
    </row>
    <row r="45837" spans="1:3" x14ac:dyDescent="0.45">
      <c r="A45837" t="s">
        <v>125996</v>
      </c>
      <c r="B45837" t="s">
        <v>165617</v>
      </c>
      <c r="C45837" t="s">
        <v>165616</v>
      </c>
    </row>
    <row r="45838" spans="1:3" x14ac:dyDescent="0.45">
      <c r="A45838" t="s">
        <v>125997</v>
      </c>
      <c r="B45838" t="s">
        <v>165617</v>
      </c>
      <c r="C45838" t="s">
        <v>165616</v>
      </c>
    </row>
    <row r="45839" spans="1:3" x14ac:dyDescent="0.45">
      <c r="A45839" t="s">
        <v>125999</v>
      </c>
      <c r="B45839" t="s">
        <v>165617</v>
      </c>
      <c r="C45839" t="s">
        <v>165616</v>
      </c>
    </row>
    <row r="45840" spans="1:3" x14ac:dyDescent="0.45">
      <c r="A45840" t="s">
        <v>126000</v>
      </c>
      <c r="B45840" t="s">
        <v>165617</v>
      </c>
      <c r="C45840" t="s">
        <v>165616</v>
      </c>
    </row>
    <row r="45841" spans="1:3" x14ac:dyDescent="0.45">
      <c r="A45841" t="s">
        <v>126001</v>
      </c>
      <c r="B45841" t="s">
        <v>165617</v>
      </c>
      <c r="C45841" t="s">
        <v>165616</v>
      </c>
    </row>
    <row r="45842" spans="1:3" x14ac:dyDescent="0.45">
      <c r="A45842" t="s">
        <v>126004</v>
      </c>
      <c r="B45842" t="s">
        <v>165617</v>
      </c>
      <c r="C45842" t="s">
        <v>165616</v>
      </c>
    </row>
    <row r="45843" spans="1:3" x14ac:dyDescent="0.45">
      <c r="A45843" t="s">
        <v>126005</v>
      </c>
      <c r="B45843" t="s">
        <v>165617</v>
      </c>
      <c r="C45843" t="s">
        <v>165616</v>
      </c>
    </row>
    <row r="45844" spans="1:3" x14ac:dyDescent="0.45">
      <c r="A45844" t="s">
        <v>165453</v>
      </c>
      <c r="B45844" t="s">
        <v>165617</v>
      </c>
      <c r="C45844" t="s">
        <v>165616</v>
      </c>
    </row>
    <row r="45845" spans="1:3" x14ac:dyDescent="0.45">
      <c r="A45845" t="s">
        <v>126002</v>
      </c>
      <c r="B45845" t="s">
        <v>165617</v>
      </c>
      <c r="C45845" t="s">
        <v>165616</v>
      </c>
    </row>
    <row r="45846" spans="1:3" x14ac:dyDescent="0.45">
      <c r="A45846" t="s">
        <v>165454</v>
      </c>
      <c r="B45846" t="s">
        <v>165617</v>
      </c>
      <c r="C45846" t="s">
        <v>165616</v>
      </c>
    </row>
    <row r="45847" spans="1:3" x14ac:dyDescent="0.45">
      <c r="A45847" t="s">
        <v>126008</v>
      </c>
      <c r="B45847" t="s">
        <v>165617</v>
      </c>
      <c r="C45847" t="s">
        <v>165616</v>
      </c>
    </row>
    <row r="45848" spans="1:3" x14ac:dyDescent="0.45">
      <c r="A45848" t="s">
        <v>126009</v>
      </c>
      <c r="B45848" t="s">
        <v>165617</v>
      </c>
      <c r="C45848" t="s">
        <v>165616</v>
      </c>
    </row>
    <row r="45849" spans="1:3" x14ac:dyDescent="0.45">
      <c r="A45849" t="s">
        <v>126011</v>
      </c>
      <c r="B45849" t="s">
        <v>165617</v>
      </c>
      <c r="C45849" t="s">
        <v>165616</v>
      </c>
    </row>
    <row r="45850" spans="1:3" x14ac:dyDescent="0.45">
      <c r="A45850" t="s">
        <v>126013</v>
      </c>
      <c r="B45850" t="s">
        <v>165617</v>
      </c>
      <c r="C45850" t="s">
        <v>165616</v>
      </c>
    </row>
    <row r="45851" spans="1:3" x14ac:dyDescent="0.45">
      <c r="A45851" t="s">
        <v>126014</v>
      </c>
      <c r="B45851" t="s">
        <v>165617</v>
      </c>
      <c r="C45851" t="s">
        <v>165616</v>
      </c>
    </row>
    <row r="45852" spans="1:3" x14ac:dyDescent="0.45">
      <c r="A45852" t="s">
        <v>126015</v>
      </c>
      <c r="B45852" t="s">
        <v>165617</v>
      </c>
      <c r="C45852" t="s">
        <v>165616</v>
      </c>
    </row>
    <row r="45853" spans="1:3" x14ac:dyDescent="0.45">
      <c r="A45853" t="s">
        <v>126016</v>
      </c>
      <c r="B45853" t="s">
        <v>165617</v>
      </c>
      <c r="C45853" t="s">
        <v>165616</v>
      </c>
    </row>
    <row r="45854" spans="1:3" x14ac:dyDescent="0.45">
      <c r="A45854" t="s">
        <v>126018</v>
      </c>
      <c r="B45854" t="s">
        <v>165617</v>
      </c>
      <c r="C45854" t="s">
        <v>165616</v>
      </c>
    </row>
    <row r="45855" spans="1:3" x14ac:dyDescent="0.45">
      <c r="A45855" t="s">
        <v>126021</v>
      </c>
      <c r="B45855" t="s">
        <v>165617</v>
      </c>
      <c r="C45855" t="s">
        <v>165616</v>
      </c>
    </row>
    <row r="45856" spans="1:3" x14ac:dyDescent="0.45">
      <c r="A45856" t="s">
        <v>126022</v>
      </c>
      <c r="B45856" t="s">
        <v>165617</v>
      </c>
      <c r="C45856" t="s">
        <v>165616</v>
      </c>
    </row>
    <row r="45857" spans="1:3" x14ac:dyDescent="0.45">
      <c r="A45857" t="s">
        <v>126023</v>
      </c>
      <c r="B45857" t="s">
        <v>165617</v>
      </c>
      <c r="C45857" t="s">
        <v>165616</v>
      </c>
    </row>
    <row r="45858" spans="1:3" x14ac:dyDescent="0.45">
      <c r="A45858" t="s">
        <v>126025</v>
      </c>
      <c r="B45858" t="s">
        <v>165617</v>
      </c>
      <c r="C45858" t="s">
        <v>165616</v>
      </c>
    </row>
    <row r="45859" spans="1:3" x14ac:dyDescent="0.45">
      <c r="A45859" t="s">
        <v>126027</v>
      </c>
      <c r="B45859" t="s">
        <v>165617</v>
      </c>
      <c r="C45859" t="s">
        <v>165616</v>
      </c>
    </row>
    <row r="45860" spans="1:3" x14ac:dyDescent="0.45">
      <c r="A45860" t="s">
        <v>126026</v>
      </c>
      <c r="B45860" t="s">
        <v>165617</v>
      </c>
      <c r="C45860" t="s">
        <v>165616</v>
      </c>
    </row>
    <row r="45861" spans="1:3" x14ac:dyDescent="0.45">
      <c r="A45861" t="s">
        <v>126028</v>
      </c>
      <c r="B45861" t="s">
        <v>165617</v>
      </c>
      <c r="C45861" t="s">
        <v>165616</v>
      </c>
    </row>
    <row r="45862" spans="1:3" x14ac:dyDescent="0.45">
      <c r="A45862" t="s">
        <v>126033</v>
      </c>
      <c r="B45862" t="s">
        <v>165617</v>
      </c>
      <c r="C45862" t="s">
        <v>165616</v>
      </c>
    </row>
    <row r="45863" spans="1:3" x14ac:dyDescent="0.45">
      <c r="A45863" t="s">
        <v>126034</v>
      </c>
      <c r="B45863" t="s">
        <v>165617</v>
      </c>
      <c r="C45863" t="s">
        <v>165616</v>
      </c>
    </row>
    <row r="45864" spans="1:3" x14ac:dyDescent="0.45">
      <c r="A45864" t="s">
        <v>126031</v>
      </c>
      <c r="B45864" t="s">
        <v>165617</v>
      </c>
      <c r="C45864" t="s">
        <v>165616</v>
      </c>
    </row>
    <row r="45865" spans="1:3" x14ac:dyDescent="0.45">
      <c r="A45865" t="s">
        <v>126032</v>
      </c>
      <c r="B45865" t="s">
        <v>165617</v>
      </c>
      <c r="C45865" t="s">
        <v>165616</v>
      </c>
    </row>
    <row r="45866" spans="1:3" x14ac:dyDescent="0.45">
      <c r="A45866" t="s">
        <v>165455</v>
      </c>
      <c r="B45866" t="s">
        <v>165617</v>
      </c>
      <c r="C45866" t="s">
        <v>165616</v>
      </c>
    </row>
    <row r="45867" spans="1:3" x14ac:dyDescent="0.45">
      <c r="A45867" t="s">
        <v>126035</v>
      </c>
      <c r="B45867" t="s">
        <v>165617</v>
      </c>
      <c r="C45867" t="s">
        <v>165616</v>
      </c>
    </row>
    <row r="45868" spans="1:3" x14ac:dyDescent="0.45">
      <c r="A45868" t="s">
        <v>126036</v>
      </c>
      <c r="B45868" t="s">
        <v>165617</v>
      </c>
      <c r="C45868" t="s">
        <v>165616</v>
      </c>
    </row>
    <row r="45869" spans="1:3" x14ac:dyDescent="0.45">
      <c r="A45869" t="s">
        <v>126037</v>
      </c>
      <c r="B45869" t="s">
        <v>165617</v>
      </c>
      <c r="C45869" t="s">
        <v>165616</v>
      </c>
    </row>
    <row r="45870" spans="1:3" x14ac:dyDescent="0.45">
      <c r="A45870" t="s">
        <v>165456</v>
      </c>
      <c r="B45870" t="s">
        <v>165617</v>
      </c>
      <c r="C45870" t="s">
        <v>165616</v>
      </c>
    </row>
    <row r="45871" spans="1:3" x14ac:dyDescent="0.45">
      <c r="A45871" t="s">
        <v>126042</v>
      </c>
      <c r="B45871" t="s">
        <v>165617</v>
      </c>
      <c r="C45871" t="s">
        <v>165616</v>
      </c>
    </row>
    <row r="45872" spans="1:3" x14ac:dyDescent="0.45">
      <c r="A45872" t="s">
        <v>165457</v>
      </c>
      <c r="B45872" t="s">
        <v>165617</v>
      </c>
      <c r="C45872" t="s">
        <v>165616</v>
      </c>
    </row>
    <row r="45873" spans="1:3" x14ac:dyDescent="0.45">
      <c r="A45873" t="s">
        <v>165458</v>
      </c>
      <c r="B45873" t="s">
        <v>165617</v>
      </c>
      <c r="C45873" t="s">
        <v>165616</v>
      </c>
    </row>
    <row r="45874" spans="1:3" x14ac:dyDescent="0.45">
      <c r="A45874" t="s">
        <v>126043</v>
      </c>
      <c r="B45874" t="s">
        <v>165617</v>
      </c>
      <c r="C45874" t="s">
        <v>165616</v>
      </c>
    </row>
    <row r="45875" spans="1:3" x14ac:dyDescent="0.45">
      <c r="A45875" t="s">
        <v>165459</v>
      </c>
      <c r="B45875" t="s">
        <v>165617</v>
      </c>
      <c r="C45875" t="s">
        <v>165616</v>
      </c>
    </row>
    <row r="45876" spans="1:3" x14ac:dyDescent="0.45">
      <c r="A45876" t="s">
        <v>165460</v>
      </c>
      <c r="B45876" t="s">
        <v>165617</v>
      </c>
      <c r="C45876" t="s">
        <v>165616</v>
      </c>
    </row>
    <row r="45877" spans="1:3" x14ac:dyDescent="0.45">
      <c r="A45877" t="s">
        <v>126045</v>
      </c>
      <c r="B45877" t="s">
        <v>165617</v>
      </c>
      <c r="C45877" t="s">
        <v>165616</v>
      </c>
    </row>
    <row r="45878" spans="1:3" x14ac:dyDescent="0.45">
      <c r="A45878" t="s">
        <v>165461</v>
      </c>
      <c r="B45878" t="s">
        <v>165617</v>
      </c>
      <c r="C45878" t="s">
        <v>165616</v>
      </c>
    </row>
    <row r="45879" spans="1:3" x14ac:dyDescent="0.45">
      <c r="A45879" t="s">
        <v>126046</v>
      </c>
      <c r="B45879" t="s">
        <v>165617</v>
      </c>
      <c r="C45879" t="s">
        <v>165616</v>
      </c>
    </row>
    <row r="45880" spans="1:3" x14ac:dyDescent="0.45">
      <c r="A45880" t="s">
        <v>126047</v>
      </c>
      <c r="B45880" t="s">
        <v>165617</v>
      </c>
      <c r="C45880" t="s">
        <v>165616</v>
      </c>
    </row>
    <row r="45881" spans="1:3" x14ac:dyDescent="0.45">
      <c r="A45881" t="s">
        <v>126049</v>
      </c>
      <c r="B45881" t="s">
        <v>165617</v>
      </c>
      <c r="C45881" t="s">
        <v>165616</v>
      </c>
    </row>
    <row r="45882" spans="1:3" x14ac:dyDescent="0.45">
      <c r="A45882" t="s">
        <v>126050</v>
      </c>
      <c r="B45882" t="s">
        <v>165617</v>
      </c>
      <c r="C45882" t="s">
        <v>165616</v>
      </c>
    </row>
    <row r="45883" spans="1:3" x14ac:dyDescent="0.45">
      <c r="A45883" t="s">
        <v>126051</v>
      </c>
      <c r="B45883" t="s">
        <v>165617</v>
      </c>
      <c r="C45883" t="s">
        <v>165616</v>
      </c>
    </row>
    <row r="45884" spans="1:3" x14ac:dyDescent="0.45">
      <c r="A45884" t="s">
        <v>126054</v>
      </c>
      <c r="B45884" t="s">
        <v>165617</v>
      </c>
      <c r="C45884" t="s">
        <v>165616</v>
      </c>
    </row>
    <row r="45885" spans="1:3" x14ac:dyDescent="0.45">
      <c r="A45885" t="s">
        <v>126055</v>
      </c>
      <c r="B45885" t="s">
        <v>165617</v>
      </c>
      <c r="C45885" t="s">
        <v>165616</v>
      </c>
    </row>
    <row r="45886" spans="1:3" x14ac:dyDescent="0.45">
      <c r="A45886" t="s">
        <v>126059</v>
      </c>
      <c r="B45886" t="s">
        <v>165617</v>
      </c>
      <c r="C45886" t="s">
        <v>165616</v>
      </c>
    </row>
    <row r="45887" spans="1:3" x14ac:dyDescent="0.45">
      <c r="A45887" t="s">
        <v>165462</v>
      </c>
      <c r="B45887" t="s">
        <v>165617</v>
      </c>
      <c r="C45887" t="s">
        <v>165616</v>
      </c>
    </row>
    <row r="45888" spans="1:3" x14ac:dyDescent="0.45">
      <c r="A45888" t="s">
        <v>165463</v>
      </c>
      <c r="B45888" t="s">
        <v>165617</v>
      </c>
      <c r="C45888" t="s">
        <v>165616</v>
      </c>
    </row>
    <row r="45889" spans="1:3" x14ac:dyDescent="0.45">
      <c r="A45889" t="s">
        <v>165464</v>
      </c>
      <c r="B45889" t="s">
        <v>165617</v>
      </c>
      <c r="C45889" t="s">
        <v>165616</v>
      </c>
    </row>
    <row r="45890" spans="1:3" x14ac:dyDescent="0.45">
      <c r="A45890" t="s">
        <v>126060</v>
      </c>
      <c r="B45890" t="s">
        <v>165617</v>
      </c>
      <c r="C45890" t="s">
        <v>165616</v>
      </c>
    </row>
    <row r="45891" spans="1:3" x14ac:dyDescent="0.45">
      <c r="A45891" t="s">
        <v>126062</v>
      </c>
      <c r="B45891" t="s">
        <v>165617</v>
      </c>
      <c r="C45891" t="s">
        <v>165616</v>
      </c>
    </row>
    <row r="45892" spans="1:3" x14ac:dyDescent="0.45">
      <c r="A45892" t="s">
        <v>126063</v>
      </c>
      <c r="B45892" t="s">
        <v>165617</v>
      </c>
      <c r="C45892" t="s">
        <v>165616</v>
      </c>
    </row>
    <row r="45893" spans="1:3" x14ac:dyDescent="0.45">
      <c r="A45893" t="s">
        <v>126064</v>
      </c>
      <c r="B45893" t="s">
        <v>165617</v>
      </c>
      <c r="C45893" t="s">
        <v>165616</v>
      </c>
    </row>
    <row r="45894" spans="1:3" x14ac:dyDescent="0.45">
      <c r="A45894" t="s">
        <v>126066</v>
      </c>
      <c r="B45894" t="s">
        <v>165617</v>
      </c>
      <c r="C45894" t="s">
        <v>165616</v>
      </c>
    </row>
    <row r="45895" spans="1:3" x14ac:dyDescent="0.45">
      <c r="A45895" t="s">
        <v>126067</v>
      </c>
      <c r="B45895" t="s">
        <v>165617</v>
      </c>
      <c r="C45895" t="s">
        <v>165616</v>
      </c>
    </row>
    <row r="45896" spans="1:3" x14ac:dyDescent="0.45">
      <c r="A45896" t="s">
        <v>126068</v>
      </c>
      <c r="B45896" t="s">
        <v>165617</v>
      </c>
      <c r="C45896" t="s">
        <v>165616</v>
      </c>
    </row>
    <row r="45897" spans="1:3" x14ac:dyDescent="0.45">
      <c r="A45897" t="s">
        <v>165465</v>
      </c>
      <c r="B45897" t="s">
        <v>165617</v>
      </c>
      <c r="C45897" t="s">
        <v>165616</v>
      </c>
    </row>
    <row r="45898" spans="1:3" x14ac:dyDescent="0.45">
      <c r="A45898" t="s">
        <v>165466</v>
      </c>
      <c r="B45898" t="s">
        <v>165617</v>
      </c>
      <c r="C45898" t="s">
        <v>165616</v>
      </c>
    </row>
    <row r="45899" spans="1:3" x14ac:dyDescent="0.45">
      <c r="A45899" t="s">
        <v>126070</v>
      </c>
      <c r="B45899" t="s">
        <v>165617</v>
      </c>
      <c r="C45899" t="s">
        <v>165616</v>
      </c>
    </row>
    <row r="45900" spans="1:3" x14ac:dyDescent="0.45">
      <c r="A45900" t="s">
        <v>126071</v>
      </c>
      <c r="B45900" t="s">
        <v>165617</v>
      </c>
      <c r="C45900" t="s">
        <v>165616</v>
      </c>
    </row>
    <row r="45901" spans="1:3" x14ac:dyDescent="0.45">
      <c r="A45901" t="s">
        <v>165467</v>
      </c>
      <c r="B45901" t="s">
        <v>165617</v>
      </c>
      <c r="C45901" t="s">
        <v>165616</v>
      </c>
    </row>
    <row r="45902" spans="1:3" x14ac:dyDescent="0.45">
      <c r="A45902" t="s">
        <v>126069</v>
      </c>
      <c r="B45902" t="s">
        <v>165617</v>
      </c>
      <c r="C45902" t="s">
        <v>165616</v>
      </c>
    </row>
    <row r="45903" spans="1:3" x14ac:dyDescent="0.45">
      <c r="A45903" t="s">
        <v>126073</v>
      </c>
      <c r="B45903" t="s">
        <v>165617</v>
      </c>
      <c r="C45903" t="s">
        <v>165616</v>
      </c>
    </row>
    <row r="45904" spans="1:3" x14ac:dyDescent="0.45">
      <c r="A45904" t="s">
        <v>126074</v>
      </c>
      <c r="B45904" t="s">
        <v>165617</v>
      </c>
      <c r="C45904" t="s">
        <v>165616</v>
      </c>
    </row>
    <row r="45905" spans="1:3" x14ac:dyDescent="0.45">
      <c r="A45905" t="s">
        <v>126077</v>
      </c>
      <c r="B45905" t="s">
        <v>165617</v>
      </c>
      <c r="C45905" t="s">
        <v>165616</v>
      </c>
    </row>
    <row r="45906" spans="1:3" x14ac:dyDescent="0.45">
      <c r="A45906" t="s">
        <v>165468</v>
      </c>
      <c r="B45906" t="s">
        <v>165617</v>
      </c>
      <c r="C45906" t="s">
        <v>165616</v>
      </c>
    </row>
    <row r="45907" spans="1:3" x14ac:dyDescent="0.45">
      <c r="A45907" t="s">
        <v>126082</v>
      </c>
      <c r="B45907" t="s">
        <v>165617</v>
      </c>
      <c r="C45907" t="s">
        <v>165616</v>
      </c>
    </row>
    <row r="45908" spans="1:3" x14ac:dyDescent="0.45">
      <c r="A45908" t="s">
        <v>126076</v>
      </c>
      <c r="B45908" t="s">
        <v>165617</v>
      </c>
      <c r="C45908" t="s">
        <v>165616</v>
      </c>
    </row>
    <row r="45909" spans="1:3" x14ac:dyDescent="0.45">
      <c r="A45909" t="s">
        <v>165469</v>
      </c>
      <c r="B45909" t="s">
        <v>165617</v>
      </c>
      <c r="C45909" t="s">
        <v>165616</v>
      </c>
    </row>
    <row r="45910" spans="1:3" x14ac:dyDescent="0.45">
      <c r="A45910" t="s">
        <v>165470</v>
      </c>
      <c r="B45910" t="s">
        <v>165617</v>
      </c>
      <c r="C45910" t="s">
        <v>165616</v>
      </c>
    </row>
    <row r="45911" spans="1:3" x14ac:dyDescent="0.45">
      <c r="A45911" t="s">
        <v>165471</v>
      </c>
      <c r="B45911" t="s">
        <v>165617</v>
      </c>
      <c r="C45911" t="s">
        <v>165616</v>
      </c>
    </row>
    <row r="45912" spans="1:3" x14ac:dyDescent="0.45">
      <c r="A45912" t="s">
        <v>126081</v>
      </c>
      <c r="B45912" t="s">
        <v>165617</v>
      </c>
      <c r="C45912" t="s">
        <v>165616</v>
      </c>
    </row>
    <row r="45913" spans="1:3" x14ac:dyDescent="0.45">
      <c r="A45913" t="s">
        <v>126075</v>
      </c>
      <c r="B45913" t="s">
        <v>165617</v>
      </c>
      <c r="C45913" t="s">
        <v>165616</v>
      </c>
    </row>
    <row r="45914" spans="1:3" x14ac:dyDescent="0.45">
      <c r="A45914" t="s">
        <v>165472</v>
      </c>
      <c r="B45914" t="s">
        <v>165617</v>
      </c>
      <c r="C45914" t="s">
        <v>165616</v>
      </c>
    </row>
    <row r="45915" spans="1:3" x14ac:dyDescent="0.45">
      <c r="A45915" t="s">
        <v>126084</v>
      </c>
      <c r="B45915" t="s">
        <v>165617</v>
      </c>
      <c r="C45915" t="s">
        <v>165616</v>
      </c>
    </row>
    <row r="45916" spans="1:3" x14ac:dyDescent="0.45">
      <c r="A45916" t="s">
        <v>165473</v>
      </c>
      <c r="B45916" t="s">
        <v>165617</v>
      </c>
      <c r="C45916" t="s">
        <v>165616</v>
      </c>
    </row>
    <row r="45917" spans="1:3" x14ac:dyDescent="0.45">
      <c r="A45917" t="s">
        <v>126085</v>
      </c>
      <c r="B45917" t="s">
        <v>165617</v>
      </c>
      <c r="C45917" t="s">
        <v>165616</v>
      </c>
    </row>
    <row r="45918" spans="1:3" x14ac:dyDescent="0.45">
      <c r="A45918" t="s">
        <v>126088</v>
      </c>
      <c r="B45918" t="s">
        <v>165617</v>
      </c>
      <c r="C45918" t="s">
        <v>165616</v>
      </c>
    </row>
    <row r="45919" spans="1:3" x14ac:dyDescent="0.45">
      <c r="A45919" t="s">
        <v>126089</v>
      </c>
      <c r="B45919" t="s">
        <v>165617</v>
      </c>
      <c r="C45919" t="s">
        <v>165616</v>
      </c>
    </row>
    <row r="45920" spans="1:3" x14ac:dyDescent="0.45">
      <c r="A45920" t="s">
        <v>126090</v>
      </c>
      <c r="B45920" t="s">
        <v>165617</v>
      </c>
      <c r="C45920" t="s">
        <v>165616</v>
      </c>
    </row>
    <row r="45921" spans="1:3" x14ac:dyDescent="0.45">
      <c r="A45921" t="s">
        <v>126096</v>
      </c>
      <c r="B45921" t="s">
        <v>165617</v>
      </c>
      <c r="C45921" t="s">
        <v>165616</v>
      </c>
    </row>
    <row r="45922" spans="1:3" x14ac:dyDescent="0.45">
      <c r="A45922" t="s">
        <v>126100</v>
      </c>
      <c r="B45922" t="s">
        <v>165617</v>
      </c>
      <c r="C45922" t="s">
        <v>165616</v>
      </c>
    </row>
    <row r="45923" spans="1:3" x14ac:dyDescent="0.45">
      <c r="A45923" t="s">
        <v>126099</v>
      </c>
      <c r="B45923" t="s">
        <v>165617</v>
      </c>
      <c r="C45923" t="s">
        <v>165616</v>
      </c>
    </row>
    <row r="45924" spans="1:3" x14ac:dyDescent="0.45">
      <c r="A45924" t="s">
        <v>126101</v>
      </c>
      <c r="B45924" t="s">
        <v>165617</v>
      </c>
      <c r="C45924" t="s">
        <v>165616</v>
      </c>
    </row>
    <row r="45925" spans="1:3" x14ac:dyDescent="0.45">
      <c r="A45925" t="s">
        <v>126102</v>
      </c>
      <c r="B45925" t="s">
        <v>165617</v>
      </c>
      <c r="C45925" t="s">
        <v>165616</v>
      </c>
    </row>
    <row r="45926" spans="1:3" x14ac:dyDescent="0.45">
      <c r="A45926" t="s">
        <v>126104</v>
      </c>
      <c r="B45926" t="s">
        <v>165617</v>
      </c>
      <c r="C45926" t="s">
        <v>165616</v>
      </c>
    </row>
    <row r="45927" spans="1:3" x14ac:dyDescent="0.45">
      <c r="A45927" t="s">
        <v>126103</v>
      </c>
      <c r="B45927" t="s">
        <v>165617</v>
      </c>
      <c r="C45927" t="s">
        <v>165616</v>
      </c>
    </row>
    <row r="45928" spans="1:3" x14ac:dyDescent="0.45">
      <c r="A45928" t="s">
        <v>165474</v>
      </c>
      <c r="B45928" t="s">
        <v>165617</v>
      </c>
      <c r="C45928" t="s">
        <v>165616</v>
      </c>
    </row>
    <row r="45929" spans="1:3" x14ac:dyDescent="0.45">
      <c r="A45929" t="s">
        <v>126109</v>
      </c>
      <c r="B45929" t="s">
        <v>165617</v>
      </c>
      <c r="C45929" t="s">
        <v>165616</v>
      </c>
    </row>
    <row r="45930" spans="1:3" x14ac:dyDescent="0.45">
      <c r="A45930" t="s">
        <v>126110</v>
      </c>
      <c r="B45930" t="s">
        <v>165617</v>
      </c>
      <c r="C45930" t="s">
        <v>165616</v>
      </c>
    </row>
    <row r="45931" spans="1:3" x14ac:dyDescent="0.45">
      <c r="A45931" t="s">
        <v>126116</v>
      </c>
      <c r="B45931" t="s">
        <v>165617</v>
      </c>
      <c r="C45931" t="s">
        <v>165616</v>
      </c>
    </row>
    <row r="45932" spans="1:3" x14ac:dyDescent="0.45">
      <c r="A45932" t="s">
        <v>165475</v>
      </c>
      <c r="B45932" t="s">
        <v>165617</v>
      </c>
      <c r="C45932" t="s">
        <v>165616</v>
      </c>
    </row>
    <row r="45933" spans="1:3" x14ac:dyDescent="0.45">
      <c r="A45933" t="s">
        <v>126111</v>
      </c>
      <c r="B45933" t="s">
        <v>165617</v>
      </c>
      <c r="C45933" t="s">
        <v>165616</v>
      </c>
    </row>
    <row r="45934" spans="1:3" x14ac:dyDescent="0.45">
      <c r="A45934" t="s">
        <v>126112</v>
      </c>
      <c r="B45934" t="s">
        <v>165617</v>
      </c>
      <c r="C45934" t="s">
        <v>165616</v>
      </c>
    </row>
    <row r="45935" spans="1:3" x14ac:dyDescent="0.45">
      <c r="A45935" t="s">
        <v>126114</v>
      </c>
      <c r="B45935" t="s">
        <v>165617</v>
      </c>
      <c r="C45935" t="s">
        <v>165616</v>
      </c>
    </row>
    <row r="45936" spans="1:3" x14ac:dyDescent="0.45">
      <c r="A45936" t="s">
        <v>126115</v>
      </c>
      <c r="B45936" t="s">
        <v>165617</v>
      </c>
      <c r="C45936" t="s">
        <v>165616</v>
      </c>
    </row>
    <row r="45937" spans="1:3" x14ac:dyDescent="0.45">
      <c r="A45937" t="s">
        <v>126113</v>
      </c>
      <c r="B45937" t="s">
        <v>165617</v>
      </c>
      <c r="C45937" t="s">
        <v>165616</v>
      </c>
    </row>
    <row r="45938" spans="1:3" x14ac:dyDescent="0.45">
      <c r="A45938" t="s">
        <v>126117</v>
      </c>
      <c r="B45938" t="s">
        <v>165617</v>
      </c>
      <c r="C45938" t="s">
        <v>165616</v>
      </c>
    </row>
    <row r="45939" spans="1:3" x14ac:dyDescent="0.45">
      <c r="A45939" t="s">
        <v>126119</v>
      </c>
      <c r="B45939" t="s">
        <v>165617</v>
      </c>
      <c r="C45939" t="s">
        <v>165616</v>
      </c>
    </row>
    <row r="45940" spans="1:3" x14ac:dyDescent="0.45">
      <c r="A45940" t="s">
        <v>126118</v>
      </c>
      <c r="B45940" t="s">
        <v>165617</v>
      </c>
      <c r="C45940" t="s">
        <v>165616</v>
      </c>
    </row>
    <row r="45941" spans="1:3" x14ac:dyDescent="0.45">
      <c r="A45941" t="s">
        <v>126121</v>
      </c>
      <c r="B45941" t="s">
        <v>165617</v>
      </c>
      <c r="C45941" t="s">
        <v>165616</v>
      </c>
    </row>
    <row r="45942" spans="1:3" x14ac:dyDescent="0.45">
      <c r="A45942" t="s">
        <v>126120</v>
      </c>
      <c r="B45942" t="s">
        <v>165617</v>
      </c>
      <c r="C45942" t="s">
        <v>165616</v>
      </c>
    </row>
    <row r="45943" spans="1:3" x14ac:dyDescent="0.45">
      <c r="A45943" t="s">
        <v>126123</v>
      </c>
      <c r="B45943" t="s">
        <v>165617</v>
      </c>
      <c r="C45943" t="s">
        <v>165616</v>
      </c>
    </row>
    <row r="45944" spans="1:3" x14ac:dyDescent="0.45">
      <c r="A45944" t="s">
        <v>126122</v>
      </c>
      <c r="B45944" t="s">
        <v>165617</v>
      </c>
      <c r="C45944" t="s">
        <v>165616</v>
      </c>
    </row>
    <row r="45945" spans="1:3" x14ac:dyDescent="0.45">
      <c r="A45945" t="s">
        <v>126124</v>
      </c>
      <c r="B45945" t="s">
        <v>165617</v>
      </c>
      <c r="C45945" t="s">
        <v>165616</v>
      </c>
    </row>
    <row r="45946" spans="1:3" x14ac:dyDescent="0.45">
      <c r="A45946" t="s">
        <v>126125</v>
      </c>
      <c r="B45946" t="s">
        <v>165617</v>
      </c>
      <c r="C45946" t="s">
        <v>165616</v>
      </c>
    </row>
    <row r="45947" spans="1:3" x14ac:dyDescent="0.45">
      <c r="A45947" t="s">
        <v>126127</v>
      </c>
      <c r="B45947" t="s">
        <v>165617</v>
      </c>
      <c r="C45947" t="s">
        <v>165616</v>
      </c>
    </row>
    <row r="45948" spans="1:3" x14ac:dyDescent="0.45">
      <c r="A45948" t="s">
        <v>126128</v>
      </c>
      <c r="B45948" t="s">
        <v>165617</v>
      </c>
      <c r="C45948" t="s">
        <v>165616</v>
      </c>
    </row>
    <row r="45949" spans="1:3" x14ac:dyDescent="0.45">
      <c r="A45949" t="s">
        <v>126130</v>
      </c>
      <c r="B45949" t="s">
        <v>165617</v>
      </c>
      <c r="C45949" t="s">
        <v>165616</v>
      </c>
    </row>
    <row r="45950" spans="1:3" x14ac:dyDescent="0.45">
      <c r="A45950" t="s">
        <v>126131</v>
      </c>
      <c r="B45950" t="s">
        <v>165617</v>
      </c>
      <c r="C45950" t="s">
        <v>165616</v>
      </c>
    </row>
    <row r="45951" spans="1:3" x14ac:dyDescent="0.45">
      <c r="A45951" t="s">
        <v>126132</v>
      </c>
      <c r="B45951" t="s">
        <v>165617</v>
      </c>
      <c r="C45951" t="s">
        <v>165616</v>
      </c>
    </row>
    <row r="45952" spans="1:3" x14ac:dyDescent="0.45">
      <c r="A45952" t="s">
        <v>126135</v>
      </c>
      <c r="B45952" t="s">
        <v>165617</v>
      </c>
      <c r="C45952" t="s">
        <v>165616</v>
      </c>
    </row>
    <row r="45953" spans="1:3" x14ac:dyDescent="0.45">
      <c r="A45953" t="s">
        <v>126129</v>
      </c>
      <c r="B45953" t="s">
        <v>165617</v>
      </c>
      <c r="C45953" t="s">
        <v>165616</v>
      </c>
    </row>
    <row r="45954" spans="1:3" x14ac:dyDescent="0.45">
      <c r="A45954" t="s">
        <v>126133</v>
      </c>
      <c r="B45954" t="s">
        <v>165617</v>
      </c>
      <c r="C45954" t="s">
        <v>165616</v>
      </c>
    </row>
    <row r="45955" spans="1:3" x14ac:dyDescent="0.45">
      <c r="A45955" t="s">
        <v>126136</v>
      </c>
      <c r="B45955" t="s">
        <v>165617</v>
      </c>
      <c r="C45955" t="s">
        <v>165616</v>
      </c>
    </row>
    <row r="45956" spans="1:3" x14ac:dyDescent="0.45">
      <c r="A45956" t="s">
        <v>126137</v>
      </c>
      <c r="B45956" t="s">
        <v>165617</v>
      </c>
      <c r="C45956" t="s">
        <v>165616</v>
      </c>
    </row>
    <row r="45957" spans="1:3" x14ac:dyDescent="0.45">
      <c r="A45957" t="s">
        <v>126138</v>
      </c>
      <c r="B45957" t="s">
        <v>165617</v>
      </c>
      <c r="C45957" t="s">
        <v>165616</v>
      </c>
    </row>
    <row r="45958" spans="1:3" x14ac:dyDescent="0.45">
      <c r="A45958" t="s">
        <v>165476</v>
      </c>
      <c r="B45958" t="s">
        <v>165617</v>
      </c>
      <c r="C45958" t="s">
        <v>165616</v>
      </c>
    </row>
    <row r="45959" spans="1:3" x14ac:dyDescent="0.45">
      <c r="A45959" t="s">
        <v>126139</v>
      </c>
      <c r="B45959" t="s">
        <v>165617</v>
      </c>
      <c r="C45959" t="s">
        <v>165616</v>
      </c>
    </row>
    <row r="45960" spans="1:3" x14ac:dyDescent="0.45">
      <c r="A45960" t="s">
        <v>126140</v>
      </c>
      <c r="B45960" t="s">
        <v>165617</v>
      </c>
      <c r="C45960" t="s">
        <v>165616</v>
      </c>
    </row>
    <row r="45961" spans="1:3" x14ac:dyDescent="0.45">
      <c r="A45961" t="s">
        <v>126141</v>
      </c>
      <c r="B45961" t="s">
        <v>165617</v>
      </c>
      <c r="C45961" t="s">
        <v>165616</v>
      </c>
    </row>
    <row r="45962" spans="1:3" x14ac:dyDescent="0.45">
      <c r="A45962" t="s">
        <v>126143</v>
      </c>
      <c r="B45962" t="s">
        <v>165617</v>
      </c>
      <c r="C45962" t="s">
        <v>165616</v>
      </c>
    </row>
    <row r="45963" spans="1:3" x14ac:dyDescent="0.45">
      <c r="A45963" t="s">
        <v>126144</v>
      </c>
      <c r="B45963" t="s">
        <v>165617</v>
      </c>
      <c r="C45963" t="s">
        <v>165616</v>
      </c>
    </row>
    <row r="45964" spans="1:3" x14ac:dyDescent="0.45">
      <c r="A45964" t="s">
        <v>126145</v>
      </c>
      <c r="B45964" t="s">
        <v>165617</v>
      </c>
      <c r="C45964" t="s">
        <v>165616</v>
      </c>
    </row>
    <row r="45965" spans="1:3" x14ac:dyDescent="0.45">
      <c r="A45965" t="s">
        <v>165477</v>
      </c>
      <c r="B45965" t="s">
        <v>165617</v>
      </c>
      <c r="C45965" t="s">
        <v>165616</v>
      </c>
    </row>
    <row r="45966" spans="1:3" x14ac:dyDescent="0.45">
      <c r="A45966" t="s">
        <v>126146</v>
      </c>
      <c r="B45966" t="s">
        <v>165617</v>
      </c>
      <c r="C45966" t="s">
        <v>165616</v>
      </c>
    </row>
    <row r="45967" spans="1:3" x14ac:dyDescent="0.45">
      <c r="A45967" t="s">
        <v>165478</v>
      </c>
      <c r="B45967" t="s">
        <v>165617</v>
      </c>
      <c r="C45967" t="s">
        <v>165616</v>
      </c>
    </row>
    <row r="45968" spans="1:3" x14ac:dyDescent="0.45">
      <c r="A45968" t="s">
        <v>165479</v>
      </c>
      <c r="B45968" t="s">
        <v>165617</v>
      </c>
      <c r="C45968" t="s">
        <v>165616</v>
      </c>
    </row>
    <row r="45969" spans="1:3" x14ac:dyDescent="0.45">
      <c r="A45969" t="s">
        <v>165480</v>
      </c>
      <c r="B45969" t="s">
        <v>165617</v>
      </c>
      <c r="C45969" t="s">
        <v>165616</v>
      </c>
    </row>
    <row r="45970" spans="1:3" x14ac:dyDescent="0.45">
      <c r="A45970" t="s">
        <v>165481</v>
      </c>
      <c r="B45970" t="s">
        <v>165617</v>
      </c>
      <c r="C45970" t="s">
        <v>165616</v>
      </c>
    </row>
    <row r="45971" spans="1:3" x14ac:dyDescent="0.45">
      <c r="A45971" t="s">
        <v>165482</v>
      </c>
      <c r="B45971" t="s">
        <v>165617</v>
      </c>
      <c r="C45971" t="s">
        <v>165616</v>
      </c>
    </row>
    <row r="45972" spans="1:3" x14ac:dyDescent="0.45">
      <c r="A45972" t="s">
        <v>165483</v>
      </c>
      <c r="B45972" t="s">
        <v>165617</v>
      </c>
      <c r="C45972" t="s">
        <v>165616</v>
      </c>
    </row>
    <row r="45973" spans="1:3" x14ac:dyDescent="0.45">
      <c r="A45973" t="s">
        <v>126148</v>
      </c>
      <c r="B45973" t="s">
        <v>165617</v>
      </c>
      <c r="C45973" t="s">
        <v>165616</v>
      </c>
    </row>
    <row r="45974" spans="1:3" x14ac:dyDescent="0.45">
      <c r="A45974" t="s">
        <v>126149</v>
      </c>
      <c r="B45974" t="s">
        <v>165617</v>
      </c>
      <c r="C45974" t="s">
        <v>165616</v>
      </c>
    </row>
    <row r="45975" spans="1:3" x14ac:dyDescent="0.45">
      <c r="A45975" t="s">
        <v>165484</v>
      </c>
      <c r="B45975" t="s">
        <v>165617</v>
      </c>
      <c r="C45975" t="s">
        <v>165616</v>
      </c>
    </row>
    <row r="45976" spans="1:3" x14ac:dyDescent="0.45">
      <c r="A45976" t="s">
        <v>126150</v>
      </c>
      <c r="B45976" t="s">
        <v>165617</v>
      </c>
      <c r="C45976" t="s">
        <v>165616</v>
      </c>
    </row>
    <row r="45977" spans="1:3" x14ac:dyDescent="0.45">
      <c r="A45977" t="s">
        <v>165485</v>
      </c>
      <c r="B45977" t="s">
        <v>165617</v>
      </c>
      <c r="C45977" t="s">
        <v>165616</v>
      </c>
    </row>
    <row r="45978" spans="1:3" x14ac:dyDescent="0.45">
      <c r="A45978" t="s">
        <v>126151</v>
      </c>
      <c r="B45978" t="s">
        <v>165617</v>
      </c>
      <c r="C45978" t="s">
        <v>165616</v>
      </c>
    </row>
    <row r="45979" spans="1:3" x14ac:dyDescent="0.45">
      <c r="A45979" t="s">
        <v>126152</v>
      </c>
      <c r="B45979" t="s">
        <v>165617</v>
      </c>
      <c r="C45979" t="s">
        <v>165616</v>
      </c>
    </row>
    <row r="45980" spans="1:3" x14ac:dyDescent="0.45">
      <c r="A45980" t="s">
        <v>126157</v>
      </c>
      <c r="B45980" t="s">
        <v>165617</v>
      </c>
      <c r="C45980" t="s">
        <v>165616</v>
      </c>
    </row>
    <row r="45981" spans="1:3" x14ac:dyDescent="0.45">
      <c r="A45981" t="s">
        <v>126161</v>
      </c>
      <c r="B45981" t="s">
        <v>165617</v>
      </c>
      <c r="C45981" t="s">
        <v>165616</v>
      </c>
    </row>
    <row r="45982" spans="1:3" x14ac:dyDescent="0.45">
      <c r="A45982" t="s">
        <v>165486</v>
      </c>
      <c r="B45982" t="s">
        <v>165617</v>
      </c>
      <c r="C45982" t="s">
        <v>165616</v>
      </c>
    </row>
    <row r="45983" spans="1:3" x14ac:dyDescent="0.45">
      <c r="A45983" t="s">
        <v>126164</v>
      </c>
      <c r="B45983" t="s">
        <v>165617</v>
      </c>
      <c r="C45983" t="s">
        <v>165616</v>
      </c>
    </row>
    <row r="45984" spans="1:3" x14ac:dyDescent="0.45">
      <c r="A45984" t="s">
        <v>126170</v>
      </c>
      <c r="B45984" t="s">
        <v>165617</v>
      </c>
      <c r="C45984" t="s">
        <v>165616</v>
      </c>
    </row>
    <row r="45985" spans="1:3" x14ac:dyDescent="0.45">
      <c r="A45985" t="s">
        <v>126172</v>
      </c>
      <c r="B45985" t="s">
        <v>165617</v>
      </c>
      <c r="C45985" t="s">
        <v>165616</v>
      </c>
    </row>
    <row r="45986" spans="1:3" x14ac:dyDescent="0.45">
      <c r="A45986" t="s">
        <v>126166</v>
      </c>
      <c r="B45986" t="s">
        <v>165617</v>
      </c>
      <c r="C45986" t="s">
        <v>165616</v>
      </c>
    </row>
    <row r="45987" spans="1:3" x14ac:dyDescent="0.45">
      <c r="A45987" t="s">
        <v>126167</v>
      </c>
      <c r="B45987" t="s">
        <v>165617</v>
      </c>
      <c r="C45987" t="s">
        <v>165616</v>
      </c>
    </row>
    <row r="45988" spans="1:3" x14ac:dyDescent="0.45">
      <c r="A45988" t="s">
        <v>126173</v>
      </c>
      <c r="B45988" t="s">
        <v>165617</v>
      </c>
      <c r="C45988" t="s">
        <v>165616</v>
      </c>
    </row>
    <row r="45989" spans="1:3" x14ac:dyDescent="0.45">
      <c r="A45989" t="s">
        <v>126174</v>
      </c>
      <c r="B45989" t="s">
        <v>165617</v>
      </c>
      <c r="C45989" t="s">
        <v>165616</v>
      </c>
    </row>
    <row r="45990" spans="1:3" x14ac:dyDescent="0.45">
      <c r="A45990" t="s">
        <v>165487</v>
      </c>
      <c r="B45990" t="s">
        <v>165617</v>
      </c>
      <c r="C45990" t="s">
        <v>165616</v>
      </c>
    </row>
    <row r="45991" spans="1:3" x14ac:dyDescent="0.45">
      <c r="A45991" t="s">
        <v>165488</v>
      </c>
      <c r="B45991" t="s">
        <v>165617</v>
      </c>
      <c r="C45991" t="s">
        <v>165616</v>
      </c>
    </row>
    <row r="45992" spans="1:3" x14ac:dyDescent="0.45">
      <c r="A45992" t="s">
        <v>126175</v>
      </c>
      <c r="B45992" t="s">
        <v>165617</v>
      </c>
      <c r="C45992" t="s">
        <v>165616</v>
      </c>
    </row>
    <row r="45993" spans="1:3" x14ac:dyDescent="0.45">
      <c r="A45993" t="s">
        <v>126176</v>
      </c>
      <c r="B45993" t="s">
        <v>165617</v>
      </c>
      <c r="C45993" t="s">
        <v>165616</v>
      </c>
    </row>
    <row r="45994" spans="1:3" x14ac:dyDescent="0.45">
      <c r="A45994" t="s">
        <v>126177</v>
      </c>
      <c r="B45994" t="s">
        <v>165617</v>
      </c>
      <c r="C45994" t="s">
        <v>165616</v>
      </c>
    </row>
    <row r="45995" spans="1:3" x14ac:dyDescent="0.45">
      <c r="A45995" t="s">
        <v>126178</v>
      </c>
      <c r="B45995" t="s">
        <v>165617</v>
      </c>
      <c r="C45995" t="s">
        <v>165616</v>
      </c>
    </row>
    <row r="45996" spans="1:3" x14ac:dyDescent="0.45">
      <c r="A45996" t="s">
        <v>126179</v>
      </c>
      <c r="B45996" t="s">
        <v>165617</v>
      </c>
      <c r="C45996" t="s">
        <v>165616</v>
      </c>
    </row>
    <row r="45997" spans="1:3" x14ac:dyDescent="0.45">
      <c r="A45997" t="s">
        <v>126180</v>
      </c>
      <c r="B45997" t="s">
        <v>165617</v>
      </c>
      <c r="C45997" t="s">
        <v>165616</v>
      </c>
    </row>
    <row r="45998" spans="1:3" x14ac:dyDescent="0.45">
      <c r="A45998" t="s">
        <v>165489</v>
      </c>
      <c r="B45998" t="s">
        <v>165617</v>
      </c>
      <c r="C45998" t="s">
        <v>165616</v>
      </c>
    </row>
    <row r="45999" spans="1:3" x14ac:dyDescent="0.45">
      <c r="A45999" t="s">
        <v>126182</v>
      </c>
      <c r="B45999" t="s">
        <v>165617</v>
      </c>
      <c r="C45999" t="s">
        <v>165616</v>
      </c>
    </row>
    <row r="46000" spans="1:3" x14ac:dyDescent="0.45">
      <c r="A46000" t="s">
        <v>126186</v>
      </c>
      <c r="B46000" t="s">
        <v>165617</v>
      </c>
      <c r="C46000" t="s">
        <v>165616</v>
      </c>
    </row>
    <row r="46001" spans="1:3" x14ac:dyDescent="0.45">
      <c r="A46001" t="s">
        <v>126193</v>
      </c>
      <c r="B46001" t="s">
        <v>165617</v>
      </c>
      <c r="C46001" t="s">
        <v>165616</v>
      </c>
    </row>
    <row r="46002" spans="1:3" x14ac:dyDescent="0.45">
      <c r="A46002" t="s">
        <v>126187</v>
      </c>
      <c r="B46002" t="s">
        <v>165617</v>
      </c>
      <c r="C46002" t="s">
        <v>165616</v>
      </c>
    </row>
    <row r="46003" spans="1:3" x14ac:dyDescent="0.45">
      <c r="A46003" t="s">
        <v>126192</v>
      </c>
      <c r="B46003" t="s">
        <v>165617</v>
      </c>
      <c r="C46003" t="s">
        <v>165616</v>
      </c>
    </row>
    <row r="46004" spans="1:3" x14ac:dyDescent="0.45">
      <c r="A46004" t="s">
        <v>126194</v>
      </c>
      <c r="B46004" t="s">
        <v>165617</v>
      </c>
      <c r="C46004" t="s">
        <v>165616</v>
      </c>
    </row>
    <row r="46005" spans="1:3" x14ac:dyDescent="0.45">
      <c r="A46005" t="s">
        <v>126195</v>
      </c>
      <c r="B46005" t="s">
        <v>165617</v>
      </c>
      <c r="C46005" t="s">
        <v>165616</v>
      </c>
    </row>
    <row r="46006" spans="1:3" x14ac:dyDescent="0.45">
      <c r="A46006" t="s">
        <v>165490</v>
      </c>
      <c r="B46006" t="s">
        <v>165617</v>
      </c>
      <c r="C46006" t="s">
        <v>165616</v>
      </c>
    </row>
    <row r="46007" spans="1:3" x14ac:dyDescent="0.45">
      <c r="A46007" t="s">
        <v>126197</v>
      </c>
      <c r="B46007" t="s">
        <v>165617</v>
      </c>
      <c r="C46007" t="s">
        <v>165616</v>
      </c>
    </row>
    <row r="46008" spans="1:3" x14ac:dyDescent="0.45">
      <c r="A46008" t="s">
        <v>126198</v>
      </c>
      <c r="B46008" t="s">
        <v>165617</v>
      </c>
      <c r="C46008" t="s">
        <v>165616</v>
      </c>
    </row>
    <row r="46009" spans="1:3" x14ac:dyDescent="0.45">
      <c r="A46009" t="s">
        <v>126205</v>
      </c>
      <c r="B46009" t="s">
        <v>165617</v>
      </c>
      <c r="C46009" t="s">
        <v>165616</v>
      </c>
    </row>
    <row r="46010" spans="1:3" x14ac:dyDescent="0.45">
      <c r="A46010" t="s">
        <v>126206</v>
      </c>
      <c r="B46010" t="s">
        <v>165617</v>
      </c>
      <c r="C46010" t="s">
        <v>165616</v>
      </c>
    </row>
    <row r="46011" spans="1:3" x14ac:dyDescent="0.45">
      <c r="A46011" t="s">
        <v>165491</v>
      </c>
      <c r="B46011" t="s">
        <v>165617</v>
      </c>
      <c r="C46011" t="s">
        <v>165616</v>
      </c>
    </row>
    <row r="46012" spans="1:3" x14ac:dyDescent="0.45">
      <c r="A46012" t="s">
        <v>126208</v>
      </c>
      <c r="B46012" t="s">
        <v>165617</v>
      </c>
      <c r="C46012" t="s">
        <v>165616</v>
      </c>
    </row>
    <row r="46013" spans="1:3" x14ac:dyDescent="0.45">
      <c r="A46013" t="s">
        <v>126212</v>
      </c>
      <c r="B46013" t="s">
        <v>165617</v>
      </c>
      <c r="C46013" t="s">
        <v>165616</v>
      </c>
    </row>
    <row r="46014" spans="1:3" x14ac:dyDescent="0.45">
      <c r="A46014" t="s">
        <v>126207</v>
      </c>
      <c r="B46014" t="s">
        <v>165617</v>
      </c>
      <c r="C46014" t="s">
        <v>165616</v>
      </c>
    </row>
    <row r="46015" spans="1:3" x14ac:dyDescent="0.45">
      <c r="A46015" t="s">
        <v>126216</v>
      </c>
      <c r="B46015" t="s">
        <v>165617</v>
      </c>
      <c r="C46015" t="s">
        <v>165616</v>
      </c>
    </row>
    <row r="46016" spans="1:3" x14ac:dyDescent="0.45">
      <c r="A46016" t="s">
        <v>165492</v>
      </c>
      <c r="B46016" t="s">
        <v>165617</v>
      </c>
      <c r="C46016" t="s">
        <v>165616</v>
      </c>
    </row>
    <row r="46017" spans="1:3" x14ac:dyDescent="0.45">
      <c r="A46017" t="s">
        <v>126220</v>
      </c>
      <c r="B46017" t="s">
        <v>165617</v>
      </c>
      <c r="C46017" t="s">
        <v>165616</v>
      </c>
    </row>
    <row r="46018" spans="1:3" x14ac:dyDescent="0.45">
      <c r="A46018" t="s">
        <v>126219</v>
      </c>
      <c r="B46018" t="s">
        <v>165617</v>
      </c>
      <c r="C46018" t="s">
        <v>165616</v>
      </c>
    </row>
    <row r="46019" spans="1:3" x14ac:dyDescent="0.45">
      <c r="A46019" t="s">
        <v>126218</v>
      </c>
      <c r="B46019" t="s">
        <v>165617</v>
      </c>
      <c r="C46019" t="s">
        <v>165616</v>
      </c>
    </row>
    <row r="46020" spans="1:3" x14ac:dyDescent="0.45">
      <c r="A46020" t="s">
        <v>165493</v>
      </c>
      <c r="B46020" t="s">
        <v>165617</v>
      </c>
      <c r="C46020" t="s">
        <v>165616</v>
      </c>
    </row>
    <row r="46021" spans="1:3" x14ac:dyDescent="0.45">
      <c r="A46021" t="s">
        <v>126222</v>
      </c>
      <c r="B46021" t="s">
        <v>165617</v>
      </c>
      <c r="C46021" t="s">
        <v>165616</v>
      </c>
    </row>
    <row r="46022" spans="1:3" x14ac:dyDescent="0.45">
      <c r="A46022" t="s">
        <v>126223</v>
      </c>
      <c r="B46022" t="s">
        <v>165617</v>
      </c>
      <c r="C46022" t="s">
        <v>165616</v>
      </c>
    </row>
    <row r="46023" spans="1:3" x14ac:dyDescent="0.45">
      <c r="A46023" t="s">
        <v>126224</v>
      </c>
      <c r="B46023" t="s">
        <v>165617</v>
      </c>
      <c r="C46023" t="s">
        <v>165616</v>
      </c>
    </row>
    <row r="46024" spans="1:3" x14ac:dyDescent="0.45">
      <c r="A46024" t="s">
        <v>126226</v>
      </c>
      <c r="B46024" t="s">
        <v>165617</v>
      </c>
      <c r="C46024" t="s">
        <v>165616</v>
      </c>
    </row>
    <row r="46025" spans="1:3" x14ac:dyDescent="0.45">
      <c r="A46025" t="s">
        <v>165494</v>
      </c>
      <c r="B46025" t="s">
        <v>165617</v>
      </c>
      <c r="C46025" t="s">
        <v>165616</v>
      </c>
    </row>
    <row r="46026" spans="1:3" x14ac:dyDescent="0.45">
      <c r="A46026" t="s">
        <v>165495</v>
      </c>
      <c r="B46026" t="s">
        <v>165617</v>
      </c>
      <c r="C46026" t="s">
        <v>165616</v>
      </c>
    </row>
    <row r="46027" spans="1:3" x14ac:dyDescent="0.45">
      <c r="A46027" t="s">
        <v>165496</v>
      </c>
      <c r="B46027" t="s">
        <v>165617</v>
      </c>
      <c r="C46027" t="s">
        <v>165616</v>
      </c>
    </row>
    <row r="46028" spans="1:3" x14ac:dyDescent="0.45">
      <c r="A46028" t="s">
        <v>165497</v>
      </c>
      <c r="B46028" t="s">
        <v>165617</v>
      </c>
      <c r="C46028" t="s">
        <v>165616</v>
      </c>
    </row>
    <row r="46029" spans="1:3" x14ac:dyDescent="0.45">
      <c r="A46029" t="s">
        <v>126233</v>
      </c>
      <c r="B46029" t="s">
        <v>165617</v>
      </c>
      <c r="C46029" t="s">
        <v>165616</v>
      </c>
    </row>
    <row r="46030" spans="1:3" x14ac:dyDescent="0.45">
      <c r="A46030" t="s">
        <v>126234</v>
      </c>
      <c r="B46030" t="s">
        <v>165617</v>
      </c>
      <c r="C46030" t="s">
        <v>165616</v>
      </c>
    </row>
    <row r="46031" spans="1:3" x14ac:dyDescent="0.45">
      <c r="A46031" t="s">
        <v>126235</v>
      </c>
      <c r="B46031" t="s">
        <v>165617</v>
      </c>
      <c r="C46031" t="s">
        <v>165616</v>
      </c>
    </row>
    <row r="46032" spans="1:3" x14ac:dyDescent="0.45">
      <c r="A46032" t="s">
        <v>126236</v>
      </c>
      <c r="B46032" t="s">
        <v>165617</v>
      </c>
      <c r="C46032" t="s">
        <v>165616</v>
      </c>
    </row>
    <row r="46033" spans="1:3" x14ac:dyDescent="0.45">
      <c r="A46033" t="s">
        <v>165498</v>
      </c>
      <c r="B46033" t="s">
        <v>165617</v>
      </c>
      <c r="C46033" t="s">
        <v>165616</v>
      </c>
    </row>
    <row r="46034" spans="1:3" x14ac:dyDescent="0.45">
      <c r="A46034" t="s">
        <v>165499</v>
      </c>
      <c r="B46034" t="s">
        <v>165617</v>
      </c>
      <c r="C46034" t="s">
        <v>165616</v>
      </c>
    </row>
    <row r="46035" spans="1:3" x14ac:dyDescent="0.45">
      <c r="A46035" t="s">
        <v>165500</v>
      </c>
      <c r="B46035" t="s">
        <v>165617</v>
      </c>
      <c r="C46035" t="s">
        <v>165616</v>
      </c>
    </row>
    <row r="46036" spans="1:3" x14ac:dyDescent="0.45">
      <c r="A46036" t="s">
        <v>126237</v>
      </c>
      <c r="B46036" t="s">
        <v>165617</v>
      </c>
      <c r="C46036" t="s">
        <v>165616</v>
      </c>
    </row>
    <row r="46037" spans="1:3" x14ac:dyDescent="0.45">
      <c r="A46037" t="s">
        <v>126238</v>
      </c>
      <c r="B46037" t="s">
        <v>165617</v>
      </c>
      <c r="C46037" t="s">
        <v>165616</v>
      </c>
    </row>
    <row r="46038" spans="1:3" x14ac:dyDescent="0.45">
      <c r="A46038" t="s">
        <v>126241</v>
      </c>
      <c r="B46038" t="s">
        <v>165617</v>
      </c>
      <c r="C46038" t="s">
        <v>165616</v>
      </c>
    </row>
    <row r="46039" spans="1:3" x14ac:dyDescent="0.45">
      <c r="A46039" t="s">
        <v>126243</v>
      </c>
      <c r="B46039" t="s">
        <v>165617</v>
      </c>
      <c r="C46039" t="s">
        <v>165616</v>
      </c>
    </row>
    <row r="46040" spans="1:3" x14ac:dyDescent="0.45">
      <c r="A46040" t="s">
        <v>165501</v>
      </c>
      <c r="B46040" t="s">
        <v>165617</v>
      </c>
      <c r="C46040" t="s">
        <v>165616</v>
      </c>
    </row>
    <row r="46041" spans="1:3" x14ac:dyDescent="0.45">
      <c r="A46041" t="s">
        <v>126245</v>
      </c>
      <c r="B46041" t="s">
        <v>165617</v>
      </c>
      <c r="C46041" t="s">
        <v>165616</v>
      </c>
    </row>
    <row r="46042" spans="1:3" x14ac:dyDescent="0.45">
      <c r="A46042" t="s">
        <v>165502</v>
      </c>
      <c r="B46042" t="s">
        <v>165617</v>
      </c>
      <c r="C46042" t="s">
        <v>165616</v>
      </c>
    </row>
    <row r="46043" spans="1:3" x14ac:dyDescent="0.45">
      <c r="A46043" t="s">
        <v>126247</v>
      </c>
      <c r="B46043" t="s">
        <v>165617</v>
      </c>
      <c r="C46043" t="s">
        <v>165616</v>
      </c>
    </row>
    <row r="46044" spans="1:3" x14ac:dyDescent="0.45">
      <c r="A46044" t="s">
        <v>126249</v>
      </c>
      <c r="B46044" t="s">
        <v>165617</v>
      </c>
      <c r="C46044" t="s">
        <v>165616</v>
      </c>
    </row>
    <row r="46045" spans="1:3" x14ac:dyDescent="0.45">
      <c r="A46045" t="s">
        <v>126250</v>
      </c>
      <c r="B46045" t="s">
        <v>165617</v>
      </c>
      <c r="C46045" t="s">
        <v>165616</v>
      </c>
    </row>
    <row r="46046" spans="1:3" x14ac:dyDescent="0.45">
      <c r="A46046" t="s">
        <v>165503</v>
      </c>
      <c r="B46046" t="s">
        <v>165617</v>
      </c>
      <c r="C46046" t="s">
        <v>165616</v>
      </c>
    </row>
    <row r="46047" spans="1:3" x14ac:dyDescent="0.45">
      <c r="A46047" t="s">
        <v>126252</v>
      </c>
      <c r="B46047" t="s">
        <v>165617</v>
      </c>
      <c r="C46047" t="s">
        <v>165616</v>
      </c>
    </row>
    <row r="46048" spans="1:3" x14ac:dyDescent="0.45">
      <c r="A46048" t="s">
        <v>165504</v>
      </c>
      <c r="B46048" t="s">
        <v>165617</v>
      </c>
      <c r="C46048" t="s">
        <v>165616</v>
      </c>
    </row>
    <row r="46049" spans="1:3" x14ac:dyDescent="0.45">
      <c r="A46049" t="s">
        <v>165505</v>
      </c>
      <c r="B46049" t="s">
        <v>165617</v>
      </c>
      <c r="C46049" t="s">
        <v>165616</v>
      </c>
    </row>
    <row r="46050" spans="1:3" x14ac:dyDescent="0.45">
      <c r="A46050" t="s">
        <v>126251</v>
      </c>
      <c r="B46050" t="s">
        <v>165617</v>
      </c>
      <c r="C46050" t="s">
        <v>165616</v>
      </c>
    </row>
    <row r="46051" spans="1:3" x14ac:dyDescent="0.45">
      <c r="A46051" t="s">
        <v>126254</v>
      </c>
      <c r="B46051" t="s">
        <v>165617</v>
      </c>
      <c r="C46051" t="s">
        <v>165616</v>
      </c>
    </row>
    <row r="46052" spans="1:3" x14ac:dyDescent="0.45">
      <c r="A46052" t="s">
        <v>126255</v>
      </c>
      <c r="B46052" t="s">
        <v>165617</v>
      </c>
      <c r="C46052" t="s">
        <v>165616</v>
      </c>
    </row>
    <row r="46053" spans="1:3" x14ac:dyDescent="0.45">
      <c r="A46053" t="s">
        <v>126256</v>
      </c>
      <c r="B46053" t="s">
        <v>165617</v>
      </c>
      <c r="C46053" t="s">
        <v>165616</v>
      </c>
    </row>
    <row r="46054" spans="1:3" x14ac:dyDescent="0.45">
      <c r="A46054" t="s">
        <v>165506</v>
      </c>
      <c r="B46054" t="s">
        <v>165617</v>
      </c>
      <c r="C46054" t="s">
        <v>165616</v>
      </c>
    </row>
    <row r="46055" spans="1:3" x14ac:dyDescent="0.45">
      <c r="A46055" t="s">
        <v>165507</v>
      </c>
      <c r="B46055" t="s">
        <v>165617</v>
      </c>
      <c r="C46055" t="s">
        <v>165616</v>
      </c>
    </row>
    <row r="46056" spans="1:3" x14ac:dyDescent="0.45">
      <c r="A46056" t="s">
        <v>126257</v>
      </c>
      <c r="B46056" t="s">
        <v>165617</v>
      </c>
      <c r="C46056" t="s">
        <v>165616</v>
      </c>
    </row>
    <row r="46057" spans="1:3" x14ac:dyDescent="0.45">
      <c r="A46057" t="s">
        <v>126259</v>
      </c>
      <c r="B46057" t="s">
        <v>165617</v>
      </c>
      <c r="C46057" t="s">
        <v>165616</v>
      </c>
    </row>
    <row r="46058" spans="1:3" x14ac:dyDescent="0.45">
      <c r="A46058" t="s">
        <v>126258</v>
      </c>
      <c r="B46058" t="s">
        <v>165617</v>
      </c>
      <c r="C46058" t="s">
        <v>165616</v>
      </c>
    </row>
    <row r="46059" spans="1:3" x14ac:dyDescent="0.45">
      <c r="A46059" t="s">
        <v>126260</v>
      </c>
      <c r="B46059" t="s">
        <v>165617</v>
      </c>
      <c r="C46059" t="s">
        <v>165616</v>
      </c>
    </row>
    <row r="46060" spans="1:3" x14ac:dyDescent="0.45">
      <c r="A46060" t="s">
        <v>126262</v>
      </c>
      <c r="B46060" t="s">
        <v>165617</v>
      </c>
      <c r="C46060" t="s">
        <v>165616</v>
      </c>
    </row>
    <row r="46061" spans="1:3" x14ac:dyDescent="0.45">
      <c r="A46061" t="s">
        <v>126263</v>
      </c>
      <c r="B46061" t="s">
        <v>165617</v>
      </c>
      <c r="C46061" t="s">
        <v>165616</v>
      </c>
    </row>
    <row r="46062" spans="1:3" x14ac:dyDescent="0.45">
      <c r="A46062" t="s">
        <v>165508</v>
      </c>
      <c r="B46062" t="s">
        <v>165617</v>
      </c>
      <c r="C46062" t="s">
        <v>165616</v>
      </c>
    </row>
    <row r="46063" spans="1:3" x14ac:dyDescent="0.45">
      <c r="A46063" t="s">
        <v>126274</v>
      </c>
      <c r="B46063" t="s">
        <v>165617</v>
      </c>
      <c r="C46063" t="s">
        <v>165616</v>
      </c>
    </row>
    <row r="46064" spans="1:3" x14ac:dyDescent="0.45">
      <c r="A46064" t="s">
        <v>126278</v>
      </c>
      <c r="B46064" t="s">
        <v>165617</v>
      </c>
      <c r="C46064" t="s">
        <v>165616</v>
      </c>
    </row>
    <row r="46065" spans="1:3" x14ac:dyDescent="0.45">
      <c r="A46065" t="s">
        <v>126276</v>
      </c>
      <c r="B46065" t="s">
        <v>165617</v>
      </c>
      <c r="C46065" t="s">
        <v>165616</v>
      </c>
    </row>
    <row r="46066" spans="1:3" x14ac:dyDescent="0.45">
      <c r="A46066" t="s">
        <v>126277</v>
      </c>
      <c r="B46066" t="s">
        <v>165617</v>
      </c>
      <c r="C46066" t="s">
        <v>165616</v>
      </c>
    </row>
    <row r="46067" spans="1:3" x14ac:dyDescent="0.45">
      <c r="A46067" t="s">
        <v>126267</v>
      </c>
      <c r="B46067" t="s">
        <v>165617</v>
      </c>
      <c r="C46067" t="s">
        <v>165616</v>
      </c>
    </row>
    <row r="46068" spans="1:3" x14ac:dyDescent="0.45">
      <c r="A46068" t="s">
        <v>126284</v>
      </c>
      <c r="B46068" t="s">
        <v>165617</v>
      </c>
      <c r="C46068" t="s">
        <v>165616</v>
      </c>
    </row>
    <row r="46069" spans="1:3" x14ac:dyDescent="0.45">
      <c r="A46069" t="s">
        <v>165509</v>
      </c>
      <c r="B46069" t="s">
        <v>165617</v>
      </c>
      <c r="C46069" t="s">
        <v>165616</v>
      </c>
    </row>
    <row r="46070" spans="1:3" x14ac:dyDescent="0.45">
      <c r="A46070" t="s">
        <v>126286</v>
      </c>
      <c r="B46070" t="s">
        <v>165617</v>
      </c>
      <c r="C46070" t="s">
        <v>165616</v>
      </c>
    </row>
    <row r="46071" spans="1:3" x14ac:dyDescent="0.45">
      <c r="A46071" t="s">
        <v>126285</v>
      </c>
      <c r="B46071" t="s">
        <v>165617</v>
      </c>
      <c r="C46071" t="s">
        <v>165616</v>
      </c>
    </row>
    <row r="46072" spans="1:3" x14ac:dyDescent="0.45">
      <c r="A46072" t="s">
        <v>126280</v>
      </c>
      <c r="B46072" t="s">
        <v>165617</v>
      </c>
      <c r="C46072" t="s">
        <v>165616</v>
      </c>
    </row>
    <row r="46073" spans="1:3" x14ac:dyDescent="0.45">
      <c r="A46073" t="s">
        <v>165510</v>
      </c>
      <c r="B46073" t="s">
        <v>165617</v>
      </c>
      <c r="C46073" t="s">
        <v>165616</v>
      </c>
    </row>
    <row r="46074" spans="1:3" x14ac:dyDescent="0.45">
      <c r="A46074" t="s">
        <v>126288</v>
      </c>
      <c r="B46074" t="s">
        <v>165617</v>
      </c>
      <c r="C46074" t="s">
        <v>165616</v>
      </c>
    </row>
    <row r="46075" spans="1:3" x14ac:dyDescent="0.45">
      <c r="A46075" t="s">
        <v>126291</v>
      </c>
      <c r="B46075" t="s">
        <v>165617</v>
      </c>
      <c r="C46075" t="s">
        <v>165616</v>
      </c>
    </row>
    <row r="46076" spans="1:3" x14ac:dyDescent="0.45">
      <c r="A46076" t="s">
        <v>126292</v>
      </c>
      <c r="B46076" t="s">
        <v>165617</v>
      </c>
      <c r="C46076" t="s">
        <v>165616</v>
      </c>
    </row>
    <row r="46077" spans="1:3" x14ac:dyDescent="0.45">
      <c r="A46077" t="s">
        <v>126293</v>
      </c>
      <c r="B46077" t="s">
        <v>165617</v>
      </c>
      <c r="C46077" t="s">
        <v>165616</v>
      </c>
    </row>
    <row r="46078" spans="1:3" x14ac:dyDescent="0.45">
      <c r="A46078" t="s">
        <v>126294</v>
      </c>
      <c r="B46078" t="s">
        <v>165617</v>
      </c>
      <c r="C46078" t="s">
        <v>165616</v>
      </c>
    </row>
    <row r="46079" spans="1:3" x14ac:dyDescent="0.45">
      <c r="A46079" t="s">
        <v>126295</v>
      </c>
      <c r="B46079" t="s">
        <v>165617</v>
      </c>
      <c r="C46079" t="s">
        <v>165616</v>
      </c>
    </row>
    <row r="46080" spans="1:3" x14ac:dyDescent="0.45">
      <c r="A46080" t="s">
        <v>126297</v>
      </c>
      <c r="B46080" t="s">
        <v>165617</v>
      </c>
      <c r="C46080" t="s">
        <v>165616</v>
      </c>
    </row>
    <row r="46081" spans="1:3" x14ac:dyDescent="0.45">
      <c r="A46081" t="s">
        <v>126296</v>
      </c>
      <c r="B46081" t="s">
        <v>165617</v>
      </c>
      <c r="C46081" t="s">
        <v>165616</v>
      </c>
    </row>
    <row r="46082" spans="1:3" x14ac:dyDescent="0.45">
      <c r="A46082" t="s">
        <v>165511</v>
      </c>
      <c r="B46082" t="s">
        <v>165617</v>
      </c>
      <c r="C46082" t="s">
        <v>165616</v>
      </c>
    </row>
    <row r="46083" spans="1:3" x14ac:dyDescent="0.45">
      <c r="A46083" t="s">
        <v>126299</v>
      </c>
      <c r="B46083" t="s">
        <v>165617</v>
      </c>
      <c r="C46083" t="s">
        <v>165616</v>
      </c>
    </row>
    <row r="46084" spans="1:3" x14ac:dyDescent="0.45">
      <c r="A46084" t="s">
        <v>126300</v>
      </c>
      <c r="B46084" t="s">
        <v>165617</v>
      </c>
      <c r="C46084" t="s">
        <v>165616</v>
      </c>
    </row>
    <row r="46085" spans="1:3" x14ac:dyDescent="0.45">
      <c r="A46085" t="s">
        <v>126301</v>
      </c>
      <c r="B46085" t="s">
        <v>165617</v>
      </c>
      <c r="C46085" t="s">
        <v>165616</v>
      </c>
    </row>
    <row r="46086" spans="1:3" x14ac:dyDescent="0.45">
      <c r="A46086" t="s">
        <v>126304</v>
      </c>
      <c r="B46086" t="s">
        <v>165617</v>
      </c>
      <c r="C46086" t="s">
        <v>165616</v>
      </c>
    </row>
    <row r="46087" spans="1:3" x14ac:dyDescent="0.45">
      <c r="A46087" t="s">
        <v>126305</v>
      </c>
      <c r="B46087" t="s">
        <v>165617</v>
      </c>
      <c r="C46087" t="s">
        <v>165616</v>
      </c>
    </row>
    <row r="46088" spans="1:3" x14ac:dyDescent="0.45">
      <c r="A46088" t="s">
        <v>126307</v>
      </c>
      <c r="B46088" t="s">
        <v>165617</v>
      </c>
      <c r="C46088" t="s">
        <v>165616</v>
      </c>
    </row>
    <row r="46089" spans="1:3" x14ac:dyDescent="0.45">
      <c r="A46089" t="s">
        <v>126306</v>
      </c>
      <c r="B46089" t="s">
        <v>165617</v>
      </c>
      <c r="C46089" t="s">
        <v>165616</v>
      </c>
    </row>
    <row r="46090" spans="1:3" x14ac:dyDescent="0.45">
      <c r="A46090" t="s">
        <v>165512</v>
      </c>
      <c r="B46090" t="s">
        <v>165617</v>
      </c>
      <c r="C46090" t="s">
        <v>165616</v>
      </c>
    </row>
    <row r="46091" spans="1:3" x14ac:dyDescent="0.45">
      <c r="A46091" t="s">
        <v>165513</v>
      </c>
      <c r="B46091" t="s">
        <v>165617</v>
      </c>
      <c r="C46091" t="s">
        <v>165616</v>
      </c>
    </row>
    <row r="46092" spans="1:3" x14ac:dyDescent="0.45">
      <c r="A46092" t="s">
        <v>165514</v>
      </c>
      <c r="B46092" t="s">
        <v>165617</v>
      </c>
      <c r="C46092" t="s">
        <v>165616</v>
      </c>
    </row>
    <row r="46093" spans="1:3" x14ac:dyDescent="0.45">
      <c r="A46093" t="s">
        <v>126312</v>
      </c>
      <c r="B46093" t="s">
        <v>165617</v>
      </c>
      <c r="C46093" t="s">
        <v>165616</v>
      </c>
    </row>
    <row r="46094" spans="1:3" x14ac:dyDescent="0.45">
      <c r="A46094" t="s">
        <v>165515</v>
      </c>
      <c r="B46094" t="s">
        <v>165617</v>
      </c>
      <c r="C46094" t="s">
        <v>165616</v>
      </c>
    </row>
    <row r="46095" spans="1:3" x14ac:dyDescent="0.45">
      <c r="A46095" t="s">
        <v>165516</v>
      </c>
      <c r="B46095" t="s">
        <v>165617</v>
      </c>
      <c r="C46095" t="s">
        <v>165616</v>
      </c>
    </row>
    <row r="46096" spans="1:3" x14ac:dyDescent="0.45">
      <c r="A46096" t="s">
        <v>126315</v>
      </c>
      <c r="B46096" t="s">
        <v>165617</v>
      </c>
      <c r="C46096" t="s">
        <v>165616</v>
      </c>
    </row>
    <row r="46097" spans="1:3" x14ac:dyDescent="0.45">
      <c r="A46097" t="s">
        <v>126316</v>
      </c>
      <c r="B46097" t="s">
        <v>165617</v>
      </c>
      <c r="C46097" t="s">
        <v>165616</v>
      </c>
    </row>
    <row r="46098" spans="1:3" x14ac:dyDescent="0.45">
      <c r="A46098" t="s">
        <v>126317</v>
      </c>
      <c r="B46098" t="s">
        <v>165617</v>
      </c>
      <c r="C46098" t="s">
        <v>165616</v>
      </c>
    </row>
    <row r="46099" spans="1:3" x14ac:dyDescent="0.45">
      <c r="A46099" t="s">
        <v>126318</v>
      </c>
      <c r="B46099" t="s">
        <v>165617</v>
      </c>
      <c r="C46099" t="s">
        <v>165616</v>
      </c>
    </row>
    <row r="46100" spans="1:3" x14ac:dyDescent="0.45">
      <c r="A46100" t="s">
        <v>126320</v>
      </c>
      <c r="B46100" t="s">
        <v>165617</v>
      </c>
      <c r="C46100" t="s">
        <v>165616</v>
      </c>
    </row>
    <row r="46101" spans="1:3" x14ac:dyDescent="0.45">
      <c r="A46101" t="s">
        <v>126321</v>
      </c>
      <c r="B46101" t="s">
        <v>165617</v>
      </c>
      <c r="C46101" t="s">
        <v>165616</v>
      </c>
    </row>
    <row r="46102" spans="1:3" x14ac:dyDescent="0.45">
      <c r="A46102" t="s">
        <v>126322</v>
      </c>
      <c r="B46102" t="s">
        <v>165617</v>
      </c>
      <c r="C46102" t="s">
        <v>165616</v>
      </c>
    </row>
    <row r="46103" spans="1:3" x14ac:dyDescent="0.45">
      <c r="A46103" t="s">
        <v>126323</v>
      </c>
      <c r="B46103" t="s">
        <v>165617</v>
      </c>
      <c r="C46103" t="s">
        <v>165616</v>
      </c>
    </row>
    <row r="46104" spans="1:3" x14ac:dyDescent="0.45">
      <c r="A46104" t="s">
        <v>165517</v>
      </c>
      <c r="B46104" t="s">
        <v>165617</v>
      </c>
      <c r="C46104" t="s">
        <v>165616</v>
      </c>
    </row>
    <row r="46105" spans="1:3" x14ac:dyDescent="0.45">
      <c r="A46105" t="s">
        <v>165518</v>
      </c>
      <c r="B46105" t="s">
        <v>165617</v>
      </c>
      <c r="C46105" t="s">
        <v>165616</v>
      </c>
    </row>
    <row r="46106" spans="1:3" x14ac:dyDescent="0.45">
      <c r="A46106" t="s">
        <v>126326</v>
      </c>
      <c r="B46106" t="s">
        <v>165617</v>
      </c>
      <c r="C46106" t="s">
        <v>165616</v>
      </c>
    </row>
    <row r="46107" spans="1:3" x14ac:dyDescent="0.45">
      <c r="A46107" t="s">
        <v>126324</v>
      </c>
      <c r="B46107" t="s">
        <v>165617</v>
      </c>
      <c r="C46107" t="s">
        <v>165616</v>
      </c>
    </row>
    <row r="46108" spans="1:3" x14ac:dyDescent="0.45">
      <c r="A46108" t="s">
        <v>126328</v>
      </c>
      <c r="B46108" t="s">
        <v>165617</v>
      </c>
      <c r="C46108" t="s">
        <v>165616</v>
      </c>
    </row>
    <row r="46109" spans="1:3" x14ac:dyDescent="0.45">
      <c r="A46109" t="s">
        <v>126332</v>
      </c>
      <c r="B46109" t="s">
        <v>165617</v>
      </c>
      <c r="C46109" t="s">
        <v>165616</v>
      </c>
    </row>
    <row r="46110" spans="1:3" x14ac:dyDescent="0.45">
      <c r="A46110" t="s">
        <v>126333</v>
      </c>
      <c r="B46110" t="s">
        <v>165617</v>
      </c>
      <c r="C46110" t="s">
        <v>165616</v>
      </c>
    </row>
    <row r="46111" spans="1:3" x14ac:dyDescent="0.45">
      <c r="A46111" t="s">
        <v>126335</v>
      </c>
      <c r="B46111" t="s">
        <v>165617</v>
      </c>
      <c r="C46111" t="s">
        <v>165616</v>
      </c>
    </row>
    <row r="46112" spans="1:3" x14ac:dyDescent="0.45">
      <c r="A46112" t="s">
        <v>126336</v>
      </c>
      <c r="B46112" t="s">
        <v>165617</v>
      </c>
      <c r="C46112" t="s">
        <v>165616</v>
      </c>
    </row>
    <row r="46113" spans="1:3" x14ac:dyDescent="0.45">
      <c r="A46113" t="s">
        <v>126337</v>
      </c>
      <c r="B46113" t="s">
        <v>165617</v>
      </c>
      <c r="C46113" t="s">
        <v>165616</v>
      </c>
    </row>
    <row r="46114" spans="1:3" x14ac:dyDescent="0.45">
      <c r="A46114" t="s">
        <v>165519</v>
      </c>
      <c r="B46114" t="s">
        <v>165617</v>
      </c>
      <c r="C46114" t="s">
        <v>165616</v>
      </c>
    </row>
    <row r="46115" spans="1:3" x14ac:dyDescent="0.45">
      <c r="A46115" t="s">
        <v>165520</v>
      </c>
      <c r="B46115" t="s">
        <v>165617</v>
      </c>
      <c r="C46115" t="s">
        <v>165616</v>
      </c>
    </row>
    <row r="46116" spans="1:3" x14ac:dyDescent="0.45">
      <c r="A46116" t="s">
        <v>165521</v>
      </c>
      <c r="B46116" t="s">
        <v>165617</v>
      </c>
      <c r="C46116" t="s">
        <v>165616</v>
      </c>
    </row>
    <row r="46117" spans="1:3" x14ac:dyDescent="0.45">
      <c r="A46117" t="s">
        <v>165522</v>
      </c>
      <c r="B46117" t="s">
        <v>165617</v>
      </c>
      <c r="C46117" t="s">
        <v>165616</v>
      </c>
    </row>
    <row r="46118" spans="1:3" x14ac:dyDescent="0.45">
      <c r="A46118" t="s">
        <v>165523</v>
      </c>
      <c r="B46118" t="s">
        <v>165617</v>
      </c>
      <c r="C46118" t="s">
        <v>165616</v>
      </c>
    </row>
    <row r="46119" spans="1:3" x14ac:dyDescent="0.45">
      <c r="A46119" t="s">
        <v>126339</v>
      </c>
      <c r="B46119" t="s">
        <v>165617</v>
      </c>
      <c r="C46119" t="s">
        <v>165616</v>
      </c>
    </row>
    <row r="46120" spans="1:3" x14ac:dyDescent="0.45">
      <c r="A46120" t="s">
        <v>165524</v>
      </c>
      <c r="B46120" t="s">
        <v>165617</v>
      </c>
      <c r="C46120" t="s">
        <v>165616</v>
      </c>
    </row>
    <row r="46121" spans="1:3" x14ac:dyDescent="0.45">
      <c r="A46121" t="s">
        <v>126341</v>
      </c>
      <c r="B46121" t="s">
        <v>165617</v>
      </c>
      <c r="C46121" t="s">
        <v>165616</v>
      </c>
    </row>
    <row r="46122" spans="1:3" x14ac:dyDescent="0.45">
      <c r="A46122" t="s">
        <v>126343</v>
      </c>
      <c r="B46122" t="s">
        <v>165617</v>
      </c>
      <c r="C46122" t="s">
        <v>165616</v>
      </c>
    </row>
    <row r="46123" spans="1:3" x14ac:dyDescent="0.45">
      <c r="A46123" t="s">
        <v>126342</v>
      </c>
      <c r="B46123" t="s">
        <v>165617</v>
      </c>
      <c r="C46123" t="s">
        <v>165616</v>
      </c>
    </row>
    <row r="46124" spans="1:3" x14ac:dyDescent="0.45">
      <c r="A46124" t="s">
        <v>126344</v>
      </c>
      <c r="B46124" t="s">
        <v>165617</v>
      </c>
      <c r="C46124" t="s">
        <v>165616</v>
      </c>
    </row>
    <row r="46125" spans="1:3" x14ac:dyDescent="0.45">
      <c r="A46125" t="s">
        <v>126345</v>
      </c>
      <c r="B46125" t="s">
        <v>165617</v>
      </c>
      <c r="C46125" t="s">
        <v>165616</v>
      </c>
    </row>
    <row r="46126" spans="1:3" x14ac:dyDescent="0.45">
      <c r="A46126" t="s">
        <v>165525</v>
      </c>
      <c r="B46126" t="s">
        <v>165617</v>
      </c>
      <c r="C46126" t="s">
        <v>165616</v>
      </c>
    </row>
    <row r="46127" spans="1:3" x14ac:dyDescent="0.45">
      <c r="A46127" t="s">
        <v>126346</v>
      </c>
      <c r="B46127" t="s">
        <v>165617</v>
      </c>
      <c r="C46127" t="s">
        <v>165616</v>
      </c>
    </row>
    <row r="46128" spans="1:3" x14ac:dyDescent="0.45">
      <c r="A46128" t="s">
        <v>126347</v>
      </c>
      <c r="B46128" t="s">
        <v>165617</v>
      </c>
      <c r="C46128" t="s">
        <v>165616</v>
      </c>
    </row>
    <row r="46129" spans="1:3" x14ac:dyDescent="0.45">
      <c r="A46129" t="s">
        <v>126348</v>
      </c>
      <c r="B46129" t="s">
        <v>165617</v>
      </c>
      <c r="C46129" t="s">
        <v>165616</v>
      </c>
    </row>
    <row r="46130" spans="1:3" x14ac:dyDescent="0.45">
      <c r="A46130" t="s">
        <v>126349</v>
      </c>
      <c r="B46130" t="s">
        <v>165617</v>
      </c>
      <c r="C46130" t="s">
        <v>165616</v>
      </c>
    </row>
    <row r="46131" spans="1:3" x14ac:dyDescent="0.45">
      <c r="A46131" t="s">
        <v>126350</v>
      </c>
      <c r="B46131" t="s">
        <v>165617</v>
      </c>
      <c r="C46131" t="s">
        <v>165616</v>
      </c>
    </row>
    <row r="46132" spans="1:3" x14ac:dyDescent="0.45">
      <c r="A46132" t="s">
        <v>126351</v>
      </c>
      <c r="B46132" t="s">
        <v>165617</v>
      </c>
      <c r="C46132" t="s">
        <v>165616</v>
      </c>
    </row>
    <row r="46133" spans="1:3" x14ac:dyDescent="0.45">
      <c r="A46133" t="s">
        <v>126352</v>
      </c>
      <c r="B46133" t="s">
        <v>165617</v>
      </c>
      <c r="C46133" t="s">
        <v>165616</v>
      </c>
    </row>
    <row r="46134" spans="1:3" x14ac:dyDescent="0.45">
      <c r="A46134" t="s">
        <v>165526</v>
      </c>
      <c r="B46134" t="s">
        <v>165617</v>
      </c>
      <c r="C46134" t="s">
        <v>165616</v>
      </c>
    </row>
    <row r="46135" spans="1:3" x14ac:dyDescent="0.45">
      <c r="A46135" t="s">
        <v>126356</v>
      </c>
      <c r="B46135" t="s">
        <v>165617</v>
      </c>
      <c r="C46135" t="s">
        <v>165616</v>
      </c>
    </row>
    <row r="46136" spans="1:3" x14ac:dyDescent="0.45">
      <c r="A46136" t="s">
        <v>126357</v>
      </c>
      <c r="B46136" t="s">
        <v>165617</v>
      </c>
      <c r="C46136" t="s">
        <v>165616</v>
      </c>
    </row>
    <row r="46137" spans="1:3" x14ac:dyDescent="0.45">
      <c r="A46137" t="s">
        <v>126360</v>
      </c>
      <c r="B46137" t="s">
        <v>165617</v>
      </c>
      <c r="C46137" t="s">
        <v>165616</v>
      </c>
    </row>
    <row r="46138" spans="1:3" x14ac:dyDescent="0.45">
      <c r="A46138" t="s">
        <v>126364</v>
      </c>
      <c r="B46138" t="s">
        <v>165617</v>
      </c>
      <c r="C46138" t="s">
        <v>165616</v>
      </c>
    </row>
    <row r="46139" spans="1:3" x14ac:dyDescent="0.45">
      <c r="A46139" t="s">
        <v>165527</v>
      </c>
      <c r="B46139" t="s">
        <v>165617</v>
      </c>
      <c r="C46139" t="s">
        <v>165616</v>
      </c>
    </row>
    <row r="46140" spans="1:3" x14ac:dyDescent="0.45">
      <c r="A46140" t="s">
        <v>165528</v>
      </c>
      <c r="B46140" t="s">
        <v>165617</v>
      </c>
      <c r="C46140" t="s">
        <v>165616</v>
      </c>
    </row>
    <row r="46141" spans="1:3" x14ac:dyDescent="0.45">
      <c r="A46141" t="s">
        <v>165529</v>
      </c>
      <c r="B46141" t="s">
        <v>165617</v>
      </c>
      <c r="C46141" t="s">
        <v>165616</v>
      </c>
    </row>
    <row r="46142" spans="1:3" x14ac:dyDescent="0.45">
      <c r="A46142" t="s">
        <v>126366</v>
      </c>
      <c r="B46142" t="s">
        <v>165617</v>
      </c>
      <c r="C46142" t="s">
        <v>165616</v>
      </c>
    </row>
    <row r="46143" spans="1:3" x14ac:dyDescent="0.45">
      <c r="A46143" t="s">
        <v>126354</v>
      </c>
      <c r="B46143" t="s">
        <v>165617</v>
      </c>
      <c r="C46143" t="s">
        <v>165616</v>
      </c>
    </row>
    <row r="46144" spans="1:3" x14ac:dyDescent="0.45">
      <c r="A46144" t="s">
        <v>126361</v>
      </c>
      <c r="B46144" t="s">
        <v>165617</v>
      </c>
      <c r="C46144" t="s">
        <v>165616</v>
      </c>
    </row>
    <row r="46145" spans="1:3" x14ac:dyDescent="0.45">
      <c r="A46145" t="s">
        <v>126362</v>
      </c>
      <c r="B46145" t="s">
        <v>165617</v>
      </c>
      <c r="C46145" t="s">
        <v>165616</v>
      </c>
    </row>
    <row r="46146" spans="1:3" x14ac:dyDescent="0.45">
      <c r="A46146" t="s">
        <v>126363</v>
      </c>
      <c r="B46146" t="s">
        <v>165617</v>
      </c>
      <c r="C46146" t="s">
        <v>165616</v>
      </c>
    </row>
    <row r="46147" spans="1:3" x14ac:dyDescent="0.45">
      <c r="A46147" t="s">
        <v>126365</v>
      </c>
      <c r="B46147" t="s">
        <v>165617</v>
      </c>
      <c r="C46147" t="s">
        <v>165616</v>
      </c>
    </row>
    <row r="46148" spans="1:3" x14ac:dyDescent="0.45">
      <c r="A46148" t="s">
        <v>126367</v>
      </c>
      <c r="B46148" t="s">
        <v>165617</v>
      </c>
      <c r="C46148" t="s">
        <v>165616</v>
      </c>
    </row>
    <row r="46149" spans="1:3" x14ac:dyDescent="0.45">
      <c r="A46149" t="s">
        <v>126368</v>
      </c>
      <c r="B46149" t="s">
        <v>165617</v>
      </c>
      <c r="C46149" t="s">
        <v>165616</v>
      </c>
    </row>
    <row r="46150" spans="1:3" x14ac:dyDescent="0.45">
      <c r="A46150" t="s">
        <v>126372</v>
      </c>
      <c r="B46150" t="s">
        <v>165617</v>
      </c>
      <c r="C46150" t="s">
        <v>165616</v>
      </c>
    </row>
    <row r="46151" spans="1:3" x14ac:dyDescent="0.45">
      <c r="A46151" t="s">
        <v>165530</v>
      </c>
      <c r="B46151" t="s">
        <v>165617</v>
      </c>
      <c r="C46151" t="s">
        <v>165616</v>
      </c>
    </row>
    <row r="46152" spans="1:3" x14ac:dyDescent="0.45">
      <c r="A46152" t="s">
        <v>126370</v>
      </c>
      <c r="B46152" t="s">
        <v>165617</v>
      </c>
      <c r="C46152" t="s">
        <v>165616</v>
      </c>
    </row>
    <row r="46153" spans="1:3" x14ac:dyDescent="0.45">
      <c r="A46153" t="s">
        <v>126371</v>
      </c>
      <c r="B46153" t="s">
        <v>165617</v>
      </c>
      <c r="C46153" t="s">
        <v>165616</v>
      </c>
    </row>
    <row r="46154" spans="1:3" x14ac:dyDescent="0.45">
      <c r="A46154" t="s">
        <v>165531</v>
      </c>
      <c r="B46154" t="s">
        <v>165617</v>
      </c>
      <c r="C46154" t="s">
        <v>165616</v>
      </c>
    </row>
    <row r="46155" spans="1:3" x14ac:dyDescent="0.45">
      <c r="A46155" t="s">
        <v>126373</v>
      </c>
      <c r="B46155" t="s">
        <v>165617</v>
      </c>
      <c r="C46155" t="s">
        <v>165616</v>
      </c>
    </row>
    <row r="46156" spans="1:3" x14ac:dyDescent="0.45">
      <c r="A46156" t="s">
        <v>126376</v>
      </c>
      <c r="B46156" t="s">
        <v>165617</v>
      </c>
      <c r="C46156" t="s">
        <v>165616</v>
      </c>
    </row>
    <row r="46157" spans="1:3" x14ac:dyDescent="0.45">
      <c r="A46157" t="s">
        <v>126377</v>
      </c>
      <c r="B46157" t="s">
        <v>165617</v>
      </c>
      <c r="C46157" t="s">
        <v>165616</v>
      </c>
    </row>
    <row r="46158" spans="1:3" x14ac:dyDescent="0.45">
      <c r="A46158" t="s">
        <v>165532</v>
      </c>
      <c r="B46158" t="s">
        <v>165617</v>
      </c>
      <c r="C46158" t="s">
        <v>165616</v>
      </c>
    </row>
    <row r="46159" spans="1:3" x14ac:dyDescent="0.45">
      <c r="A46159" t="s">
        <v>126379</v>
      </c>
      <c r="B46159" t="s">
        <v>165617</v>
      </c>
      <c r="C46159" t="s">
        <v>165616</v>
      </c>
    </row>
    <row r="46160" spans="1:3" x14ac:dyDescent="0.45">
      <c r="A46160" t="s">
        <v>126380</v>
      </c>
      <c r="B46160" t="s">
        <v>165617</v>
      </c>
      <c r="C46160" t="s">
        <v>165616</v>
      </c>
    </row>
    <row r="46161" spans="1:3" x14ac:dyDescent="0.45">
      <c r="A46161" t="s">
        <v>126381</v>
      </c>
      <c r="B46161" t="s">
        <v>165617</v>
      </c>
      <c r="C46161" t="s">
        <v>165616</v>
      </c>
    </row>
    <row r="46162" spans="1:3" x14ac:dyDescent="0.45">
      <c r="A46162" t="s">
        <v>126382</v>
      </c>
      <c r="B46162" t="s">
        <v>165617</v>
      </c>
      <c r="C46162" t="s">
        <v>165616</v>
      </c>
    </row>
    <row r="46163" spans="1:3" x14ac:dyDescent="0.45">
      <c r="A46163" t="s">
        <v>126383</v>
      </c>
      <c r="B46163" t="s">
        <v>165617</v>
      </c>
      <c r="C46163" t="s">
        <v>165616</v>
      </c>
    </row>
    <row r="46164" spans="1:3" x14ac:dyDescent="0.45">
      <c r="A46164" t="s">
        <v>126384</v>
      </c>
      <c r="B46164" t="s">
        <v>165617</v>
      </c>
      <c r="C46164" t="s">
        <v>165616</v>
      </c>
    </row>
    <row r="46165" spans="1:3" x14ac:dyDescent="0.45">
      <c r="A46165" t="s">
        <v>165533</v>
      </c>
      <c r="B46165" t="s">
        <v>165617</v>
      </c>
      <c r="C46165" t="s">
        <v>165616</v>
      </c>
    </row>
    <row r="46166" spans="1:3" x14ac:dyDescent="0.45">
      <c r="A46166" t="s">
        <v>126386</v>
      </c>
      <c r="B46166" t="s">
        <v>165617</v>
      </c>
      <c r="C46166" t="s">
        <v>165616</v>
      </c>
    </row>
    <row r="46167" spans="1:3" x14ac:dyDescent="0.45">
      <c r="A46167" t="s">
        <v>126387</v>
      </c>
      <c r="B46167" t="s">
        <v>165617</v>
      </c>
      <c r="C46167" t="s">
        <v>165616</v>
      </c>
    </row>
    <row r="46168" spans="1:3" x14ac:dyDescent="0.45">
      <c r="A46168" t="s">
        <v>126389</v>
      </c>
      <c r="B46168" t="s">
        <v>165617</v>
      </c>
      <c r="C46168" t="s">
        <v>165616</v>
      </c>
    </row>
    <row r="46169" spans="1:3" x14ac:dyDescent="0.45">
      <c r="A46169" t="s">
        <v>165534</v>
      </c>
      <c r="B46169" t="s">
        <v>165617</v>
      </c>
      <c r="C46169" t="s">
        <v>165616</v>
      </c>
    </row>
    <row r="46170" spans="1:3" x14ac:dyDescent="0.45">
      <c r="A46170" t="s">
        <v>165535</v>
      </c>
      <c r="B46170" t="s">
        <v>165617</v>
      </c>
      <c r="C46170" t="s">
        <v>165616</v>
      </c>
    </row>
    <row r="46171" spans="1:3" x14ac:dyDescent="0.45">
      <c r="A46171" t="s">
        <v>165536</v>
      </c>
      <c r="B46171" t="s">
        <v>165617</v>
      </c>
      <c r="C46171" t="s">
        <v>165616</v>
      </c>
    </row>
    <row r="46172" spans="1:3" x14ac:dyDescent="0.45">
      <c r="A46172" t="s">
        <v>165537</v>
      </c>
      <c r="B46172" t="s">
        <v>165617</v>
      </c>
      <c r="C46172" t="s">
        <v>165616</v>
      </c>
    </row>
    <row r="46173" spans="1:3" x14ac:dyDescent="0.45">
      <c r="A46173" t="s">
        <v>126390</v>
      </c>
      <c r="B46173" t="s">
        <v>165617</v>
      </c>
      <c r="C46173" t="s">
        <v>165616</v>
      </c>
    </row>
    <row r="46174" spans="1:3" x14ac:dyDescent="0.45">
      <c r="A46174" t="s">
        <v>126391</v>
      </c>
      <c r="B46174" t="s">
        <v>165617</v>
      </c>
      <c r="C46174" t="s">
        <v>165616</v>
      </c>
    </row>
    <row r="46175" spans="1:3" x14ac:dyDescent="0.45">
      <c r="A46175" t="s">
        <v>165538</v>
      </c>
      <c r="B46175" t="s">
        <v>165617</v>
      </c>
      <c r="C46175" t="s">
        <v>165616</v>
      </c>
    </row>
    <row r="46176" spans="1:3" x14ac:dyDescent="0.45">
      <c r="A46176" t="s">
        <v>126392</v>
      </c>
      <c r="B46176" t="s">
        <v>165617</v>
      </c>
      <c r="C46176" t="s">
        <v>165616</v>
      </c>
    </row>
    <row r="46177" spans="1:3" x14ac:dyDescent="0.45">
      <c r="A46177" t="s">
        <v>126393</v>
      </c>
      <c r="B46177" t="s">
        <v>165617</v>
      </c>
      <c r="C46177" t="s">
        <v>165616</v>
      </c>
    </row>
    <row r="46178" spans="1:3" x14ac:dyDescent="0.45">
      <c r="A46178" t="s">
        <v>126394</v>
      </c>
      <c r="B46178" t="s">
        <v>165617</v>
      </c>
      <c r="C46178" t="s">
        <v>165616</v>
      </c>
    </row>
    <row r="46179" spans="1:3" x14ac:dyDescent="0.45">
      <c r="A46179" t="s">
        <v>165539</v>
      </c>
      <c r="B46179" t="s">
        <v>165617</v>
      </c>
      <c r="C46179" t="s">
        <v>165616</v>
      </c>
    </row>
    <row r="46180" spans="1:3" x14ac:dyDescent="0.45">
      <c r="A46180" t="s">
        <v>126395</v>
      </c>
      <c r="B46180" t="s">
        <v>165617</v>
      </c>
      <c r="C46180" t="s">
        <v>165616</v>
      </c>
    </row>
    <row r="46181" spans="1:3" x14ac:dyDescent="0.45">
      <c r="A46181" t="s">
        <v>126396</v>
      </c>
      <c r="B46181" t="s">
        <v>165617</v>
      </c>
      <c r="C46181" t="s">
        <v>165616</v>
      </c>
    </row>
    <row r="46182" spans="1:3" x14ac:dyDescent="0.45">
      <c r="A46182" t="s">
        <v>165540</v>
      </c>
      <c r="B46182" t="s">
        <v>165617</v>
      </c>
      <c r="C46182" t="s">
        <v>165616</v>
      </c>
    </row>
    <row r="46183" spans="1:3" x14ac:dyDescent="0.45">
      <c r="A46183" t="s">
        <v>165541</v>
      </c>
      <c r="B46183" t="s">
        <v>165617</v>
      </c>
      <c r="C46183" t="s">
        <v>165616</v>
      </c>
    </row>
    <row r="46184" spans="1:3" x14ac:dyDescent="0.45">
      <c r="A46184" t="s">
        <v>165542</v>
      </c>
      <c r="B46184" t="s">
        <v>165617</v>
      </c>
      <c r="C46184" t="s">
        <v>165616</v>
      </c>
    </row>
    <row r="46185" spans="1:3" x14ac:dyDescent="0.45">
      <c r="A46185" t="s">
        <v>126398</v>
      </c>
      <c r="B46185" t="s">
        <v>165617</v>
      </c>
      <c r="C46185" t="s">
        <v>165616</v>
      </c>
    </row>
    <row r="46186" spans="1:3" x14ac:dyDescent="0.45">
      <c r="A46186" t="s">
        <v>126401</v>
      </c>
      <c r="B46186" t="s">
        <v>165617</v>
      </c>
      <c r="C46186" t="s">
        <v>165616</v>
      </c>
    </row>
    <row r="46187" spans="1:3" x14ac:dyDescent="0.45">
      <c r="A46187" t="s">
        <v>165543</v>
      </c>
      <c r="B46187" t="s">
        <v>165617</v>
      </c>
      <c r="C46187" t="s">
        <v>165616</v>
      </c>
    </row>
    <row r="46188" spans="1:3" x14ac:dyDescent="0.45">
      <c r="A46188" t="s">
        <v>126405</v>
      </c>
      <c r="B46188" t="s">
        <v>165617</v>
      </c>
      <c r="C46188" t="s">
        <v>165616</v>
      </c>
    </row>
    <row r="46189" spans="1:3" x14ac:dyDescent="0.45">
      <c r="A46189" t="s">
        <v>126399</v>
      </c>
      <c r="B46189" t="s">
        <v>165617</v>
      </c>
      <c r="C46189" t="s">
        <v>165616</v>
      </c>
    </row>
    <row r="46190" spans="1:3" x14ac:dyDescent="0.45">
      <c r="A46190" t="s">
        <v>126404</v>
      </c>
      <c r="B46190" t="s">
        <v>165617</v>
      </c>
      <c r="C46190" t="s">
        <v>165616</v>
      </c>
    </row>
    <row r="46191" spans="1:3" x14ac:dyDescent="0.45">
      <c r="A46191" t="s">
        <v>126406</v>
      </c>
      <c r="B46191" t="s">
        <v>165617</v>
      </c>
      <c r="C46191" t="s">
        <v>165616</v>
      </c>
    </row>
    <row r="46192" spans="1:3" x14ac:dyDescent="0.45">
      <c r="A46192" t="s">
        <v>126409</v>
      </c>
      <c r="B46192" t="s">
        <v>165617</v>
      </c>
      <c r="C46192" t="s">
        <v>165616</v>
      </c>
    </row>
    <row r="46193" spans="1:3" x14ac:dyDescent="0.45">
      <c r="A46193" t="s">
        <v>126407</v>
      </c>
      <c r="B46193" t="s">
        <v>165617</v>
      </c>
      <c r="C46193" t="s">
        <v>165616</v>
      </c>
    </row>
    <row r="46194" spans="1:3" x14ac:dyDescent="0.45">
      <c r="A46194" t="s">
        <v>126408</v>
      </c>
      <c r="B46194" t="s">
        <v>165617</v>
      </c>
      <c r="C46194" t="s">
        <v>165616</v>
      </c>
    </row>
    <row r="46195" spans="1:3" x14ac:dyDescent="0.45">
      <c r="A46195" t="s">
        <v>126412</v>
      </c>
      <c r="B46195" t="s">
        <v>165617</v>
      </c>
      <c r="C46195" t="s">
        <v>165616</v>
      </c>
    </row>
    <row r="46196" spans="1:3" x14ac:dyDescent="0.45">
      <c r="A46196" t="s">
        <v>126413</v>
      </c>
      <c r="B46196" t="s">
        <v>165617</v>
      </c>
      <c r="C46196" t="s">
        <v>165616</v>
      </c>
    </row>
    <row r="46197" spans="1:3" x14ac:dyDescent="0.45">
      <c r="A46197" t="s">
        <v>126414</v>
      </c>
      <c r="B46197" t="s">
        <v>165617</v>
      </c>
      <c r="C46197" t="s">
        <v>165616</v>
      </c>
    </row>
    <row r="46198" spans="1:3" x14ac:dyDescent="0.45">
      <c r="A46198" t="s">
        <v>126416</v>
      </c>
      <c r="B46198" t="s">
        <v>165617</v>
      </c>
      <c r="C46198" t="s">
        <v>165616</v>
      </c>
    </row>
    <row r="46199" spans="1:3" x14ac:dyDescent="0.45">
      <c r="A46199" t="s">
        <v>126415</v>
      </c>
      <c r="B46199" t="s">
        <v>165617</v>
      </c>
      <c r="C46199" t="s">
        <v>165616</v>
      </c>
    </row>
    <row r="46200" spans="1:3" x14ac:dyDescent="0.45">
      <c r="A46200" t="s">
        <v>126418</v>
      </c>
      <c r="B46200" t="s">
        <v>165617</v>
      </c>
      <c r="C46200" t="s">
        <v>165616</v>
      </c>
    </row>
    <row r="46201" spans="1:3" x14ac:dyDescent="0.45">
      <c r="A46201" t="s">
        <v>126419</v>
      </c>
      <c r="B46201" t="s">
        <v>165617</v>
      </c>
      <c r="C46201" t="s">
        <v>165616</v>
      </c>
    </row>
    <row r="46202" spans="1:3" x14ac:dyDescent="0.45">
      <c r="A46202" t="s">
        <v>165544</v>
      </c>
      <c r="B46202" t="s">
        <v>165617</v>
      </c>
      <c r="C46202" t="s">
        <v>165616</v>
      </c>
    </row>
    <row r="46203" spans="1:3" x14ac:dyDescent="0.45">
      <c r="A46203" t="s">
        <v>126420</v>
      </c>
      <c r="B46203" t="s">
        <v>165617</v>
      </c>
      <c r="C46203" t="s">
        <v>165616</v>
      </c>
    </row>
    <row r="46204" spans="1:3" x14ac:dyDescent="0.45">
      <c r="A46204" t="s">
        <v>126427</v>
      </c>
      <c r="B46204" t="s">
        <v>165617</v>
      </c>
      <c r="C46204" t="s">
        <v>165616</v>
      </c>
    </row>
    <row r="46205" spans="1:3" x14ac:dyDescent="0.45">
      <c r="A46205" t="s">
        <v>126428</v>
      </c>
      <c r="B46205" t="s">
        <v>165617</v>
      </c>
      <c r="C46205" t="s">
        <v>165616</v>
      </c>
    </row>
    <row r="46206" spans="1:3" x14ac:dyDescent="0.45">
      <c r="A46206" t="s">
        <v>126429</v>
      </c>
      <c r="B46206" t="s">
        <v>165617</v>
      </c>
      <c r="C46206" t="s">
        <v>165616</v>
      </c>
    </row>
    <row r="46207" spans="1:3" x14ac:dyDescent="0.45">
      <c r="A46207" t="s">
        <v>126430</v>
      </c>
      <c r="B46207" t="s">
        <v>165617</v>
      </c>
      <c r="C46207" t="s">
        <v>165616</v>
      </c>
    </row>
    <row r="46208" spans="1:3" x14ac:dyDescent="0.45">
      <c r="A46208" t="s">
        <v>165545</v>
      </c>
      <c r="B46208" t="s">
        <v>165617</v>
      </c>
      <c r="C46208" t="s">
        <v>165616</v>
      </c>
    </row>
    <row r="46209" spans="1:3" x14ac:dyDescent="0.45">
      <c r="A46209" t="s">
        <v>126431</v>
      </c>
      <c r="B46209" t="s">
        <v>165617</v>
      </c>
      <c r="C46209" t="s">
        <v>165616</v>
      </c>
    </row>
    <row r="46210" spans="1:3" x14ac:dyDescent="0.45">
      <c r="A46210" t="s">
        <v>165546</v>
      </c>
      <c r="B46210" t="s">
        <v>165617</v>
      </c>
      <c r="C46210" t="s">
        <v>165616</v>
      </c>
    </row>
    <row r="46211" spans="1:3" x14ac:dyDescent="0.45">
      <c r="A46211" t="s">
        <v>126433</v>
      </c>
      <c r="B46211" t="s">
        <v>165617</v>
      </c>
      <c r="C46211" t="s">
        <v>165616</v>
      </c>
    </row>
    <row r="46212" spans="1:3" x14ac:dyDescent="0.45">
      <c r="A46212" t="s">
        <v>126432</v>
      </c>
      <c r="B46212" t="s">
        <v>165617</v>
      </c>
      <c r="C46212" t="s">
        <v>165616</v>
      </c>
    </row>
    <row r="46213" spans="1:3" x14ac:dyDescent="0.45">
      <c r="A46213" t="s">
        <v>126434</v>
      </c>
      <c r="B46213" t="s">
        <v>165617</v>
      </c>
      <c r="C46213" t="s">
        <v>165616</v>
      </c>
    </row>
    <row r="46214" spans="1:3" x14ac:dyDescent="0.45">
      <c r="A46214" t="s">
        <v>126435</v>
      </c>
      <c r="B46214" t="s">
        <v>165617</v>
      </c>
      <c r="C46214" t="s">
        <v>165616</v>
      </c>
    </row>
    <row r="46215" spans="1:3" x14ac:dyDescent="0.45">
      <c r="A46215" t="s">
        <v>126436</v>
      </c>
      <c r="B46215" t="s">
        <v>165617</v>
      </c>
      <c r="C46215" t="s">
        <v>165616</v>
      </c>
    </row>
    <row r="46216" spans="1:3" x14ac:dyDescent="0.45">
      <c r="A46216" t="s">
        <v>126441</v>
      </c>
      <c r="B46216" t="s">
        <v>165617</v>
      </c>
      <c r="C46216" t="s">
        <v>165616</v>
      </c>
    </row>
    <row r="46217" spans="1:3" x14ac:dyDescent="0.45">
      <c r="A46217" t="s">
        <v>126442</v>
      </c>
      <c r="B46217" t="s">
        <v>165617</v>
      </c>
      <c r="C46217" t="s">
        <v>165616</v>
      </c>
    </row>
    <row r="46218" spans="1:3" x14ac:dyDescent="0.45">
      <c r="A46218" t="s">
        <v>126443</v>
      </c>
      <c r="B46218" t="s">
        <v>165617</v>
      </c>
      <c r="C46218" t="s">
        <v>165616</v>
      </c>
    </row>
    <row r="46219" spans="1:3" x14ac:dyDescent="0.45">
      <c r="A46219" t="s">
        <v>126440</v>
      </c>
      <c r="B46219" t="s">
        <v>165617</v>
      </c>
      <c r="C46219" t="s">
        <v>165616</v>
      </c>
    </row>
    <row r="46220" spans="1:3" x14ac:dyDescent="0.45">
      <c r="A46220" t="s">
        <v>126445</v>
      </c>
      <c r="B46220" t="s">
        <v>165617</v>
      </c>
      <c r="C46220" t="s">
        <v>165616</v>
      </c>
    </row>
    <row r="46221" spans="1:3" x14ac:dyDescent="0.45">
      <c r="A46221" t="s">
        <v>126444</v>
      </c>
      <c r="B46221" t="s">
        <v>165617</v>
      </c>
      <c r="C46221" t="s">
        <v>165616</v>
      </c>
    </row>
    <row r="46222" spans="1:3" x14ac:dyDescent="0.45">
      <c r="A46222" t="s">
        <v>165547</v>
      </c>
      <c r="B46222" t="s">
        <v>165617</v>
      </c>
      <c r="C46222" t="s">
        <v>165616</v>
      </c>
    </row>
    <row r="46223" spans="1:3" x14ac:dyDescent="0.45">
      <c r="A46223" t="s">
        <v>165548</v>
      </c>
      <c r="B46223" t="s">
        <v>165617</v>
      </c>
      <c r="C46223" t="s">
        <v>165616</v>
      </c>
    </row>
    <row r="46224" spans="1:3" x14ac:dyDescent="0.45">
      <c r="A46224" t="s">
        <v>126450</v>
      </c>
      <c r="B46224" t="s">
        <v>165617</v>
      </c>
      <c r="C46224" t="s">
        <v>165616</v>
      </c>
    </row>
    <row r="46225" spans="1:3" x14ac:dyDescent="0.45">
      <c r="A46225" t="s">
        <v>126451</v>
      </c>
      <c r="B46225" t="s">
        <v>165617</v>
      </c>
      <c r="C46225" t="s">
        <v>165616</v>
      </c>
    </row>
    <row r="46226" spans="1:3" x14ac:dyDescent="0.45">
      <c r="A46226" t="s">
        <v>126452</v>
      </c>
      <c r="B46226" t="s">
        <v>165617</v>
      </c>
      <c r="C46226" t="s">
        <v>165616</v>
      </c>
    </row>
    <row r="46227" spans="1:3" x14ac:dyDescent="0.45">
      <c r="A46227" t="s">
        <v>165549</v>
      </c>
      <c r="B46227" t="s">
        <v>165617</v>
      </c>
      <c r="C46227" t="s">
        <v>165616</v>
      </c>
    </row>
    <row r="46228" spans="1:3" x14ac:dyDescent="0.45">
      <c r="A46228" t="s">
        <v>165550</v>
      </c>
      <c r="B46228" t="s">
        <v>165617</v>
      </c>
      <c r="C46228" t="s">
        <v>165616</v>
      </c>
    </row>
    <row r="46229" spans="1:3" x14ac:dyDescent="0.45">
      <c r="A46229" t="s">
        <v>126455</v>
      </c>
      <c r="B46229" t="s">
        <v>165617</v>
      </c>
      <c r="C46229" t="s">
        <v>165616</v>
      </c>
    </row>
    <row r="46230" spans="1:3" x14ac:dyDescent="0.45">
      <c r="A46230" t="s">
        <v>126456</v>
      </c>
      <c r="B46230" t="s">
        <v>165617</v>
      </c>
      <c r="C46230" t="s">
        <v>165616</v>
      </c>
    </row>
    <row r="46231" spans="1:3" x14ac:dyDescent="0.45">
      <c r="A46231" t="s">
        <v>126457</v>
      </c>
      <c r="B46231" t="s">
        <v>165617</v>
      </c>
      <c r="C46231" t="s">
        <v>165616</v>
      </c>
    </row>
    <row r="46232" spans="1:3" x14ac:dyDescent="0.45">
      <c r="A46232" t="s">
        <v>165551</v>
      </c>
      <c r="B46232" t="s">
        <v>165617</v>
      </c>
      <c r="C46232" t="s">
        <v>165616</v>
      </c>
    </row>
    <row r="46233" spans="1:3" x14ac:dyDescent="0.45">
      <c r="A46233" t="s">
        <v>165552</v>
      </c>
      <c r="B46233" t="s">
        <v>165617</v>
      </c>
      <c r="C46233" t="s">
        <v>165616</v>
      </c>
    </row>
    <row r="46234" spans="1:3" x14ac:dyDescent="0.45">
      <c r="A46234" t="s">
        <v>126458</v>
      </c>
      <c r="B46234" t="s">
        <v>165617</v>
      </c>
      <c r="C46234" t="s">
        <v>165616</v>
      </c>
    </row>
    <row r="46235" spans="1:3" x14ac:dyDescent="0.45">
      <c r="A46235" t="s">
        <v>126460</v>
      </c>
      <c r="B46235" t="s">
        <v>165617</v>
      </c>
      <c r="C46235" t="s">
        <v>165616</v>
      </c>
    </row>
    <row r="46236" spans="1:3" x14ac:dyDescent="0.45">
      <c r="A46236" t="s">
        <v>126471</v>
      </c>
      <c r="B46236" t="s">
        <v>165617</v>
      </c>
      <c r="C46236" t="s">
        <v>165616</v>
      </c>
    </row>
    <row r="46237" spans="1:3" x14ac:dyDescent="0.45">
      <c r="A46237" t="s">
        <v>126472</v>
      </c>
      <c r="B46237" t="s">
        <v>165617</v>
      </c>
      <c r="C46237" t="s">
        <v>165616</v>
      </c>
    </row>
    <row r="46238" spans="1:3" x14ac:dyDescent="0.45">
      <c r="A46238" t="s">
        <v>126476</v>
      </c>
      <c r="B46238" t="s">
        <v>165617</v>
      </c>
      <c r="C46238" t="s">
        <v>165616</v>
      </c>
    </row>
    <row r="46239" spans="1:3" x14ac:dyDescent="0.45">
      <c r="A46239" t="s">
        <v>165553</v>
      </c>
      <c r="B46239" t="s">
        <v>165617</v>
      </c>
      <c r="C46239" t="s">
        <v>165616</v>
      </c>
    </row>
    <row r="46240" spans="1:3" x14ac:dyDescent="0.45">
      <c r="A46240" t="s">
        <v>126473</v>
      </c>
      <c r="B46240" t="s">
        <v>165617</v>
      </c>
      <c r="C46240" t="s">
        <v>165616</v>
      </c>
    </row>
    <row r="46241" spans="1:3" x14ac:dyDescent="0.45">
      <c r="A46241" t="s">
        <v>126474</v>
      </c>
      <c r="B46241" t="s">
        <v>165617</v>
      </c>
      <c r="C46241" t="s">
        <v>165616</v>
      </c>
    </row>
    <row r="46242" spans="1:3" x14ac:dyDescent="0.45">
      <c r="A46242" t="s">
        <v>126479</v>
      </c>
      <c r="B46242" t="s">
        <v>165617</v>
      </c>
      <c r="C46242" t="s">
        <v>165616</v>
      </c>
    </row>
    <row r="46243" spans="1:3" x14ac:dyDescent="0.45">
      <c r="A46243" t="s">
        <v>126480</v>
      </c>
      <c r="B46243" t="s">
        <v>165617</v>
      </c>
      <c r="C46243" t="s">
        <v>165616</v>
      </c>
    </row>
    <row r="46244" spans="1:3" x14ac:dyDescent="0.45">
      <c r="A46244" t="s">
        <v>126482</v>
      </c>
      <c r="B46244" t="s">
        <v>165617</v>
      </c>
      <c r="C46244" t="s">
        <v>165616</v>
      </c>
    </row>
    <row r="46245" spans="1:3" x14ac:dyDescent="0.45">
      <c r="A46245" t="s">
        <v>126483</v>
      </c>
      <c r="B46245" t="s">
        <v>165617</v>
      </c>
      <c r="C46245" t="s">
        <v>165616</v>
      </c>
    </row>
    <row r="46246" spans="1:3" x14ac:dyDescent="0.45">
      <c r="A46246" t="s">
        <v>165554</v>
      </c>
      <c r="B46246" t="s">
        <v>165617</v>
      </c>
      <c r="C46246" t="s">
        <v>165616</v>
      </c>
    </row>
    <row r="46247" spans="1:3" x14ac:dyDescent="0.45">
      <c r="A46247" t="s">
        <v>165555</v>
      </c>
      <c r="B46247" t="s">
        <v>165617</v>
      </c>
      <c r="C46247" t="s">
        <v>165616</v>
      </c>
    </row>
    <row r="46248" spans="1:3" x14ac:dyDescent="0.45">
      <c r="A46248" t="s">
        <v>126481</v>
      </c>
      <c r="B46248" t="s">
        <v>165617</v>
      </c>
      <c r="C46248" t="s">
        <v>165616</v>
      </c>
    </row>
    <row r="46249" spans="1:3" x14ac:dyDescent="0.45">
      <c r="A46249" t="s">
        <v>126484</v>
      </c>
      <c r="B46249" t="s">
        <v>165617</v>
      </c>
      <c r="C46249" t="s">
        <v>165616</v>
      </c>
    </row>
    <row r="46250" spans="1:3" x14ac:dyDescent="0.45">
      <c r="A46250" t="s">
        <v>126486</v>
      </c>
      <c r="B46250" t="s">
        <v>165617</v>
      </c>
      <c r="C46250" t="s">
        <v>165616</v>
      </c>
    </row>
    <row r="46251" spans="1:3" x14ac:dyDescent="0.45">
      <c r="A46251" t="s">
        <v>126487</v>
      </c>
      <c r="B46251" t="s">
        <v>165617</v>
      </c>
      <c r="C46251" t="s">
        <v>165616</v>
      </c>
    </row>
    <row r="46252" spans="1:3" x14ac:dyDescent="0.45">
      <c r="A46252" t="s">
        <v>126488</v>
      </c>
      <c r="B46252" t="s">
        <v>165617</v>
      </c>
      <c r="C46252" t="s">
        <v>165616</v>
      </c>
    </row>
    <row r="46253" spans="1:3" x14ac:dyDescent="0.45">
      <c r="A46253" t="s">
        <v>126489</v>
      </c>
      <c r="B46253" t="s">
        <v>165617</v>
      </c>
      <c r="C46253" t="s">
        <v>165616</v>
      </c>
    </row>
    <row r="46254" spans="1:3" x14ac:dyDescent="0.45">
      <c r="A46254" t="s">
        <v>165556</v>
      </c>
      <c r="B46254" t="s">
        <v>165617</v>
      </c>
      <c r="C46254" t="s">
        <v>165616</v>
      </c>
    </row>
    <row r="46255" spans="1:3" x14ac:dyDescent="0.45">
      <c r="A46255" t="s">
        <v>126500</v>
      </c>
      <c r="B46255" t="s">
        <v>165617</v>
      </c>
      <c r="C46255" t="s">
        <v>165616</v>
      </c>
    </row>
    <row r="46256" spans="1:3" x14ac:dyDescent="0.45">
      <c r="A46256" t="s">
        <v>126502</v>
      </c>
      <c r="B46256" t="s">
        <v>165617</v>
      </c>
      <c r="C46256" t="s">
        <v>165616</v>
      </c>
    </row>
    <row r="46257" spans="1:3" x14ac:dyDescent="0.45">
      <c r="A46257" t="s">
        <v>126501</v>
      </c>
      <c r="B46257" t="s">
        <v>165617</v>
      </c>
      <c r="C46257" t="s">
        <v>165616</v>
      </c>
    </row>
    <row r="46258" spans="1:3" x14ac:dyDescent="0.45">
      <c r="A46258" t="s">
        <v>126503</v>
      </c>
      <c r="B46258" t="s">
        <v>165617</v>
      </c>
      <c r="C46258" t="s">
        <v>165616</v>
      </c>
    </row>
    <row r="46259" spans="1:3" x14ac:dyDescent="0.45">
      <c r="A46259" t="s">
        <v>126505</v>
      </c>
      <c r="B46259" t="s">
        <v>165617</v>
      </c>
      <c r="C46259" t="s">
        <v>165616</v>
      </c>
    </row>
    <row r="46260" spans="1:3" x14ac:dyDescent="0.45">
      <c r="A46260" t="s">
        <v>126506</v>
      </c>
      <c r="B46260" t="s">
        <v>165617</v>
      </c>
      <c r="C46260" t="s">
        <v>165616</v>
      </c>
    </row>
    <row r="46261" spans="1:3" x14ac:dyDescent="0.45">
      <c r="A46261" t="s">
        <v>165557</v>
      </c>
      <c r="B46261" t="s">
        <v>165617</v>
      </c>
      <c r="C46261" t="s">
        <v>165616</v>
      </c>
    </row>
    <row r="46262" spans="1:3" x14ac:dyDescent="0.45">
      <c r="A46262" t="s">
        <v>126512</v>
      </c>
      <c r="B46262" t="s">
        <v>165617</v>
      </c>
      <c r="C46262" t="s">
        <v>165616</v>
      </c>
    </row>
    <row r="46263" spans="1:3" x14ac:dyDescent="0.45">
      <c r="A46263" t="s">
        <v>165558</v>
      </c>
      <c r="B46263" t="s">
        <v>165617</v>
      </c>
      <c r="C46263" t="s">
        <v>165616</v>
      </c>
    </row>
    <row r="46264" spans="1:3" x14ac:dyDescent="0.45">
      <c r="A46264" t="s">
        <v>126509</v>
      </c>
      <c r="B46264" t="s">
        <v>165617</v>
      </c>
      <c r="C46264" t="s">
        <v>165616</v>
      </c>
    </row>
    <row r="46265" spans="1:3" x14ac:dyDescent="0.45">
      <c r="A46265" t="s">
        <v>126513</v>
      </c>
      <c r="B46265" t="s">
        <v>165617</v>
      </c>
      <c r="C46265" t="s">
        <v>165616</v>
      </c>
    </row>
    <row r="46266" spans="1:3" x14ac:dyDescent="0.45">
      <c r="A46266" t="s">
        <v>165559</v>
      </c>
      <c r="B46266" t="s">
        <v>165617</v>
      </c>
      <c r="C46266" t="s">
        <v>165616</v>
      </c>
    </row>
    <row r="46267" spans="1:3" x14ac:dyDescent="0.45">
      <c r="A46267" t="s">
        <v>126516</v>
      </c>
      <c r="B46267" t="s">
        <v>165617</v>
      </c>
      <c r="C46267" t="s">
        <v>165616</v>
      </c>
    </row>
    <row r="46268" spans="1:3" x14ac:dyDescent="0.45">
      <c r="A46268" t="s">
        <v>126517</v>
      </c>
      <c r="B46268" t="s">
        <v>165617</v>
      </c>
      <c r="C46268" t="s">
        <v>165616</v>
      </c>
    </row>
    <row r="46269" spans="1:3" x14ac:dyDescent="0.45">
      <c r="A46269" t="s">
        <v>126518</v>
      </c>
      <c r="B46269" t="s">
        <v>165617</v>
      </c>
      <c r="C46269" t="s">
        <v>165616</v>
      </c>
    </row>
    <row r="46270" spans="1:3" x14ac:dyDescent="0.45">
      <c r="A46270" t="s">
        <v>126520</v>
      </c>
      <c r="B46270" t="s">
        <v>165617</v>
      </c>
      <c r="C46270" t="s">
        <v>165616</v>
      </c>
    </row>
    <row r="46271" spans="1:3" x14ac:dyDescent="0.45">
      <c r="A46271" t="s">
        <v>126521</v>
      </c>
      <c r="B46271" t="s">
        <v>165617</v>
      </c>
      <c r="C46271" t="s">
        <v>165616</v>
      </c>
    </row>
    <row r="46272" spans="1:3" x14ac:dyDescent="0.45">
      <c r="A46272" t="s">
        <v>126522</v>
      </c>
      <c r="B46272" t="s">
        <v>165617</v>
      </c>
      <c r="C46272" t="s">
        <v>165616</v>
      </c>
    </row>
    <row r="46273" spans="1:3" x14ac:dyDescent="0.45">
      <c r="A46273" t="s">
        <v>165560</v>
      </c>
      <c r="B46273" t="s">
        <v>165617</v>
      </c>
      <c r="C46273" t="s">
        <v>165616</v>
      </c>
    </row>
    <row r="46274" spans="1:3" x14ac:dyDescent="0.45">
      <c r="A46274" t="s">
        <v>126523</v>
      </c>
      <c r="B46274" t="s">
        <v>165617</v>
      </c>
      <c r="C46274" t="s">
        <v>165616</v>
      </c>
    </row>
    <row r="46275" spans="1:3" x14ac:dyDescent="0.45">
      <c r="A46275" t="s">
        <v>126524</v>
      </c>
      <c r="B46275" t="s">
        <v>165617</v>
      </c>
      <c r="C46275" t="s">
        <v>165616</v>
      </c>
    </row>
    <row r="46276" spans="1:3" x14ac:dyDescent="0.45">
      <c r="A46276" t="s">
        <v>126525</v>
      </c>
      <c r="B46276" t="s">
        <v>165617</v>
      </c>
      <c r="C46276" t="s">
        <v>165616</v>
      </c>
    </row>
    <row r="46277" spans="1:3" x14ac:dyDescent="0.45">
      <c r="A46277" t="s">
        <v>126528</v>
      </c>
      <c r="B46277" t="s">
        <v>165617</v>
      </c>
      <c r="C46277" t="s">
        <v>165616</v>
      </c>
    </row>
    <row r="46278" spans="1:3" x14ac:dyDescent="0.45">
      <c r="A46278" t="s">
        <v>126530</v>
      </c>
      <c r="B46278" t="s">
        <v>165617</v>
      </c>
      <c r="C46278" t="s">
        <v>165616</v>
      </c>
    </row>
    <row r="46279" spans="1:3" x14ac:dyDescent="0.45">
      <c r="A46279" t="s">
        <v>126531</v>
      </c>
      <c r="B46279" t="s">
        <v>165617</v>
      </c>
      <c r="C46279" t="s">
        <v>165616</v>
      </c>
    </row>
    <row r="46280" spans="1:3" x14ac:dyDescent="0.45">
      <c r="A46280" t="s">
        <v>165561</v>
      </c>
      <c r="B46280" t="s">
        <v>165617</v>
      </c>
      <c r="C46280" t="s">
        <v>165616</v>
      </c>
    </row>
    <row r="46281" spans="1:3" x14ac:dyDescent="0.45">
      <c r="A46281" t="s">
        <v>165562</v>
      </c>
      <c r="B46281" t="s">
        <v>165617</v>
      </c>
      <c r="C46281" t="s">
        <v>165616</v>
      </c>
    </row>
    <row r="46282" spans="1:3" x14ac:dyDescent="0.45">
      <c r="A46282" t="s">
        <v>126527</v>
      </c>
      <c r="B46282" t="s">
        <v>165617</v>
      </c>
      <c r="C46282" t="s">
        <v>165616</v>
      </c>
    </row>
    <row r="46283" spans="1:3" x14ac:dyDescent="0.45">
      <c r="A46283" t="s">
        <v>126529</v>
      </c>
      <c r="B46283" t="s">
        <v>165617</v>
      </c>
      <c r="C46283" t="s">
        <v>165616</v>
      </c>
    </row>
    <row r="46284" spans="1:3" x14ac:dyDescent="0.45">
      <c r="A46284" t="s">
        <v>126526</v>
      </c>
      <c r="B46284" t="s">
        <v>165617</v>
      </c>
      <c r="C46284" t="s">
        <v>165616</v>
      </c>
    </row>
    <row r="46285" spans="1:3" x14ac:dyDescent="0.45">
      <c r="A46285" t="s">
        <v>126537</v>
      </c>
      <c r="B46285" t="s">
        <v>165617</v>
      </c>
      <c r="C46285" t="s">
        <v>165616</v>
      </c>
    </row>
    <row r="46286" spans="1:3" x14ac:dyDescent="0.45">
      <c r="A46286" t="s">
        <v>126535</v>
      </c>
      <c r="B46286" t="s">
        <v>165617</v>
      </c>
      <c r="C46286" t="s">
        <v>165616</v>
      </c>
    </row>
    <row r="46287" spans="1:3" x14ac:dyDescent="0.45">
      <c r="A46287" t="s">
        <v>126541</v>
      </c>
      <c r="B46287" t="s">
        <v>165617</v>
      </c>
      <c r="C46287" t="s">
        <v>165616</v>
      </c>
    </row>
    <row r="46288" spans="1:3" x14ac:dyDescent="0.45">
      <c r="A46288" t="s">
        <v>165563</v>
      </c>
      <c r="B46288" t="s">
        <v>165617</v>
      </c>
      <c r="C46288" t="s">
        <v>165616</v>
      </c>
    </row>
    <row r="46289" spans="1:3" x14ac:dyDescent="0.45">
      <c r="A46289" t="s">
        <v>126545</v>
      </c>
      <c r="B46289" t="s">
        <v>165617</v>
      </c>
      <c r="C46289" t="s">
        <v>165616</v>
      </c>
    </row>
    <row r="46290" spans="1:3" x14ac:dyDescent="0.45">
      <c r="A46290" t="s">
        <v>126547</v>
      </c>
      <c r="B46290" t="s">
        <v>165617</v>
      </c>
      <c r="C46290" t="s">
        <v>165616</v>
      </c>
    </row>
    <row r="46291" spans="1:3" x14ac:dyDescent="0.45">
      <c r="A46291" t="s">
        <v>165564</v>
      </c>
      <c r="B46291" t="s">
        <v>165617</v>
      </c>
      <c r="C46291" t="s">
        <v>165616</v>
      </c>
    </row>
    <row r="46292" spans="1:3" x14ac:dyDescent="0.45">
      <c r="A46292" t="s">
        <v>126548</v>
      </c>
      <c r="B46292" t="s">
        <v>165617</v>
      </c>
      <c r="C46292" t="s">
        <v>165616</v>
      </c>
    </row>
    <row r="46293" spans="1:3" x14ac:dyDescent="0.45">
      <c r="A46293" t="s">
        <v>126549</v>
      </c>
      <c r="B46293" t="s">
        <v>165617</v>
      </c>
      <c r="C46293" t="s">
        <v>165616</v>
      </c>
    </row>
    <row r="46294" spans="1:3" x14ac:dyDescent="0.45">
      <c r="A46294" t="s">
        <v>126544</v>
      </c>
      <c r="B46294" t="s">
        <v>165617</v>
      </c>
      <c r="C46294" t="s">
        <v>165616</v>
      </c>
    </row>
    <row r="46295" spans="1:3" x14ac:dyDescent="0.45">
      <c r="A46295" t="s">
        <v>165565</v>
      </c>
      <c r="B46295" t="s">
        <v>165617</v>
      </c>
      <c r="C46295" t="s">
        <v>165616</v>
      </c>
    </row>
    <row r="46296" spans="1:3" x14ac:dyDescent="0.45">
      <c r="A46296" t="s">
        <v>126550</v>
      </c>
      <c r="B46296" t="s">
        <v>165617</v>
      </c>
      <c r="C46296" t="s">
        <v>165616</v>
      </c>
    </row>
    <row r="46297" spans="1:3" x14ac:dyDescent="0.45">
      <c r="A46297" t="s">
        <v>126551</v>
      </c>
      <c r="B46297" t="s">
        <v>165617</v>
      </c>
      <c r="C46297" t="s">
        <v>165616</v>
      </c>
    </row>
    <row r="46298" spans="1:3" x14ac:dyDescent="0.45">
      <c r="A46298" t="s">
        <v>126552</v>
      </c>
      <c r="B46298" t="s">
        <v>165617</v>
      </c>
      <c r="C46298" t="s">
        <v>165616</v>
      </c>
    </row>
    <row r="46299" spans="1:3" x14ac:dyDescent="0.45">
      <c r="A46299" t="s">
        <v>126553</v>
      </c>
      <c r="B46299" t="s">
        <v>165617</v>
      </c>
      <c r="C46299" t="s">
        <v>165616</v>
      </c>
    </row>
    <row r="46300" spans="1:3" x14ac:dyDescent="0.45">
      <c r="A46300" t="s">
        <v>165566</v>
      </c>
      <c r="B46300" t="s">
        <v>165617</v>
      </c>
      <c r="C46300" t="s">
        <v>165616</v>
      </c>
    </row>
    <row r="46301" spans="1:3" x14ac:dyDescent="0.45">
      <c r="A46301" t="s">
        <v>165567</v>
      </c>
      <c r="B46301" t="s">
        <v>165617</v>
      </c>
      <c r="C46301" t="s">
        <v>165616</v>
      </c>
    </row>
    <row r="46302" spans="1:3" x14ac:dyDescent="0.45">
      <c r="A46302" t="s">
        <v>126555</v>
      </c>
      <c r="B46302" t="s">
        <v>165617</v>
      </c>
      <c r="C46302" t="s">
        <v>165616</v>
      </c>
    </row>
    <row r="46303" spans="1:3" x14ac:dyDescent="0.45">
      <c r="A46303" t="s">
        <v>126556</v>
      </c>
      <c r="B46303" t="s">
        <v>165617</v>
      </c>
      <c r="C46303" t="s">
        <v>165616</v>
      </c>
    </row>
    <row r="46304" spans="1:3" x14ac:dyDescent="0.45">
      <c r="A46304" t="s">
        <v>165568</v>
      </c>
      <c r="B46304" t="s">
        <v>165617</v>
      </c>
      <c r="C46304" t="s">
        <v>165616</v>
      </c>
    </row>
    <row r="46305" spans="1:3" x14ac:dyDescent="0.45">
      <c r="A46305" t="s">
        <v>126558</v>
      </c>
      <c r="B46305" t="s">
        <v>165617</v>
      </c>
      <c r="C46305" t="s">
        <v>165616</v>
      </c>
    </row>
    <row r="46306" spans="1:3" x14ac:dyDescent="0.45">
      <c r="A46306" t="s">
        <v>126559</v>
      </c>
      <c r="B46306" t="s">
        <v>165617</v>
      </c>
      <c r="C46306" t="s">
        <v>165616</v>
      </c>
    </row>
    <row r="46307" spans="1:3" x14ac:dyDescent="0.45">
      <c r="A46307" t="s">
        <v>126560</v>
      </c>
      <c r="B46307" t="s">
        <v>165617</v>
      </c>
      <c r="C46307" t="s">
        <v>165616</v>
      </c>
    </row>
    <row r="46308" spans="1:3" x14ac:dyDescent="0.45">
      <c r="A46308" t="s">
        <v>126561</v>
      </c>
      <c r="B46308" t="s">
        <v>165617</v>
      </c>
      <c r="C46308" t="s">
        <v>165616</v>
      </c>
    </row>
    <row r="46309" spans="1:3" x14ac:dyDescent="0.45">
      <c r="A46309" t="s">
        <v>126557</v>
      </c>
      <c r="B46309" t="s">
        <v>165617</v>
      </c>
      <c r="C46309" t="s">
        <v>165616</v>
      </c>
    </row>
    <row r="46310" spans="1:3" x14ac:dyDescent="0.45">
      <c r="A46310" t="s">
        <v>126564</v>
      </c>
      <c r="B46310" t="s">
        <v>165617</v>
      </c>
      <c r="C46310" t="s">
        <v>165616</v>
      </c>
    </row>
    <row r="46311" spans="1:3" x14ac:dyDescent="0.45">
      <c r="A46311" t="s">
        <v>165569</v>
      </c>
      <c r="B46311" t="s">
        <v>165617</v>
      </c>
      <c r="C46311" t="s">
        <v>165616</v>
      </c>
    </row>
    <row r="46312" spans="1:3" x14ac:dyDescent="0.45">
      <c r="A46312" t="s">
        <v>126562</v>
      </c>
      <c r="B46312" t="s">
        <v>165617</v>
      </c>
      <c r="C46312" t="s">
        <v>165616</v>
      </c>
    </row>
    <row r="46313" spans="1:3" x14ac:dyDescent="0.45">
      <c r="A46313" t="s">
        <v>126565</v>
      </c>
      <c r="B46313" t="s">
        <v>165617</v>
      </c>
      <c r="C46313" t="s">
        <v>165616</v>
      </c>
    </row>
    <row r="46314" spans="1:3" x14ac:dyDescent="0.45">
      <c r="A46314" t="s">
        <v>126567</v>
      </c>
      <c r="B46314" t="s">
        <v>165617</v>
      </c>
      <c r="C46314" t="s">
        <v>165616</v>
      </c>
    </row>
    <row r="46315" spans="1:3" x14ac:dyDescent="0.45">
      <c r="A46315" t="s">
        <v>126569</v>
      </c>
      <c r="B46315" t="s">
        <v>165617</v>
      </c>
      <c r="C46315" t="s">
        <v>165616</v>
      </c>
    </row>
    <row r="46316" spans="1:3" x14ac:dyDescent="0.45">
      <c r="A46316" t="s">
        <v>165570</v>
      </c>
      <c r="B46316" t="s">
        <v>165617</v>
      </c>
      <c r="C46316" t="s">
        <v>165616</v>
      </c>
    </row>
    <row r="46317" spans="1:3" x14ac:dyDescent="0.45">
      <c r="A46317" t="s">
        <v>126574</v>
      </c>
      <c r="B46317" t="s">
        <v>165617</v>
      </c>
      <c r="C46317" t="s">
        <v>165616</v>
      </c>
    </row>
    <row r="46318" spans="1:3" x14ac:dyDescent="0.45">
      <c r="A46318" t="s">
        <v>126575</v>
      </c>
      <c r="B46318" t="s">
        <v>165617</v>
      </c>
      <c r="C46318" t="s">
        <v>165616</v>
      </c>
    </row>
    <row r="46319" spans="1:3" x14ac:dyDescent="0.45">
      <c r="A46319" t="s">
        <v>165571</v>
      </c>
      <c r="B46319" t="s">
        <v>165617</v>
      </c>
      <c r="C46319" t="s">
        <v>165616</v>
      </c>
    </row>
    <row r="46320" spans="1:3" x14ac:dyDescent="0.45">
      <c r="A46320" t="s">
        <v>165572</v>
      </c>
      <c r="B46320" t="s">
        <v>165617</v>
      </c>
      <c r="C46320" t="s">
        <v>165616</v>
      </c>
    </row>
    <row r="46321" spans="1:3" x14ac:dyDescent="0.45">
      <c r="A46321" t="s">
        <v>126576</v>
      </c>
      <c r="B46321" t="s">
        <v>165617</v>
      </c>
      <c r="C46321" t="s">
        <v>165616</v>
      </c>
    </row>
    <row r="46322" spans="1:3" x14ac:dyDescent="0.45">
      <c r="A46322" t="s">
        <v>126577</v>
      </c>
      <c r="B46322" t="s">
        <v>165617</v>
      </c>
      <c r="C46322" t="s">
        <v>165616</v>
      </c>
    </row>
    <row r="46323" spans="1:3" x14ac:dyDescent="0.45">
      <c r="A46323" t="s">
        <v>165573</v>
      </c>
      <c r="B46323" t="s">
        <v>165617</v>
      </c>
      <c r="C46323" t="s">
        <v>165616</v>
      </c>
    </row>
    <row r="46324" spans="1:3" x14ac:dyDescent="0.45">
      <c r="A46324" t="s">
        <v>126578</v>
      </c>
      <c r="B46324" t="s">
        <v>165617</v>
      </c>
      <c r="C46324" t="s">
        <v>165616</v>
      </c>
    </row>
    <row r="46325" spans="1:3" x14ac:dyDescent="0.45">
      <c r="A46325" t="s">
        <v>126579</v>
      </c>
      <c r="B46325" t="s">
        <v>165617</v>
      </c>
      <c r="C46325" t="s">
        <v>165616</v>
      </c>
    </row>
    <row r="46326" spans="1:3" x14ac:dyDescent="0.45">
      <c r="A46326" t="s">
        <v>126580</v>
      </c>
      <c r="B46326" t="s">
        <v>165617</v>
      </c>
      <c r="C46326" t="s">
        <v>165616</v>
      </c>
    </row>
    <row r="46327" spans="1:3" x14ac:dyDescent="0.45">
      <c r="A46327" t="s">
        <v>165574</v>
      </c>
      <c r="B46327" t="s">
        <v>165617</v>
      </c>
      <c r="C46327" t="s">
        <v>165616</v>
      </c>
    </row>
    <row r="46328" spans="1:3" x14ac:dyDescent="0.45">
      <c r="A46328" t="s">
        <v>165575</v>
      </c>
      <c r="B46328" t="s">
        <v>165617</v>
      </c>
      <c r="C46328" t="s">
        <v>165616</v>
      </c>
    </row>
    <row r="46329" spans="1:3" x14ac:dyDescent="0.45">
      <c r="A46329" t="s">
        <v>126582</v>
      </c>
      <c r="B46329" t="s">
        <v>165617</v>
      </c>
      <c r="C46329" t="s">
        <v>165616</v>
      </c>
    </row>
    <row r="46330" spans="1:3" x14ac:dyDescent="0.45">
      <c r="A46330" t="s">
        <v>165576</v>
      </c>
      <c r="B46330" t="s">
        <v>165617</v>
      </c>
      <c r="C46330" t="s">
        <v>165616</v>
      </c>
    </row>
    <row r="46331" spans="1:3" x14ac:dyDescent="0.45">
      <c r="A46331" t="s">
        <v>165577</v>
      </c>
      <c r="B46331" t="s">
        <v>165617</v>
      </c>
      <c r="C46331" t="s">
        <v>165616</v>
      </c>
    </row>
    <row r="46332" spans="1:3" x14ac:dyDescent="0.45">
      <c r="A46332" t="s">
        <v>165578</v>
      </c>
      <c r="B46332" t="s">
        <v>165617</v>
      </c>
      <c r="C46332" t="s">
        <v>165616</v>
      </c>
    </row>
    <row r="46333" spans="1:3" x14ac:dyDescent="0.45">
      <c r="A46333" t="s">
        <v>126585</v>
      </c>
      <c r="B46333" t="s">
        <v>165617</v>
      </c>
      <c r="C46333" t="s">
        <v>165616</v>
      </c>
    </row>
    <row r="46334" spans="1:3" x14ac:dyDescent="0.45">
      <c r="A46334" t="s">
        <v>126587</v>
      </c>
      <c r="B46334" t="s">
        <v>165617</v>
      </c>
      <c r="C46334" t="s">
        <v>165616</v>
      </c>
    </row>
    <row r="46335" spans="1:3" x14ac:dyDescent="0.45">
      <c r="A46335" t="s">
        <v>126590</v>
      </c>
      <c r="B46335" t="s">
        <v>165617</v>
      </c>
      <c r="C46335" t="s">
        <v>165616</v>
      </c>
    </row>
    <row r="46336" spans="1:3" x14ac:dyDescent="0.45">
      <c r="A46336" t="s">
        <v>165579</v>
      </c>
      <c r="B46336" t="s">
        <v>165617</v>
      </c>
      <c r="C46336" t="s">
        <v>165616</v>
      </c>
    </row>
    <row r="46337" spans="1:3" x14ac:dyDescent="0.45">
      <c r="A46337" t="s">
        <v>165580</v>
      </c>
      <c r="B46337" t="s">
        <v>165617</v>
      </c>
      <c r="C46337" t="s">
        <v>165616</v>
      </c>
    </row>
    <row r="46338" spans="1:3" x14ac:dyDescent="0.45">
      <c r="A46338" t="s">
        <v>126593</v>
      </c>
      <c r="B46338" t="s">
        <v>165617</v>
      </c>
      <c r="C46338" t="s">
        <v>165616</v>
      </c>
    </row>
    <row r="46339" spans="1:3" x14ac:dyDescent="0.45">
      <c r="A46339" t="s">
        <v>126594</v>
      </c>
      <c r="B46339" t="s">
        <v>165617</v>
      </c>
      <c r="C46339" t="s">
        <v>165616</v>
      </c>
    </row>
    <row r="46340" spans="1:3" x14ac:dyDescent="0.45">
      <c r="A46340" t="s">
        <v>165581</v>
      </c>
      <c r="B46340" t="s">
        <v>165617</v>
      </c>
      <c r="C46340" t="s">
        <v>165616</v>
      </c>
    </row>
    <row r="46341" spans="1:3" x14ac:dyDescent="0.45">
      <c r="A46341" t="s">
        <v>126596</v>
      </c>
      <c r="B46341" t="s">
        <v>165617</v>
      </c>
      <c r="C46341" t="s">
        <v>165616</v>
      </c>
    </row>
    <row r="46342" spans="1:3" x14ac:dyDescent="0.45">
      <c r="A46342" t="s">
        <v>126597</v>
      </c>
      <c r="B46342" t="s">
        <v>165617</v>
      </c>
      <c r="C46342" t="s">
        <v>165616</v>
      </c>
    </row>
    <row r="46343" spans="1:3" x14ac:dyDescent="0.45">
      <c r="A46343" t="s">
        <v>126598</v>
      </c>
      <c r="B46343" t="s">
        <v>165617</v>
      </c>
      <c r="C46343" t="s">
        <v>165616</v>
      </c>
    </row>
    <row r="46344" spans="1:3" x14ac:dyDescent="0.45">
      <c r="A46344" t="s">
        <v>126599</v>
      </c>
      <c r="B46344" t="s">
        <v>165617</v>
      </c>
      <c r="C46344" t="s">
        <v>165616</v>
      </c>
    </row>
    <row r="46345" spans="1:3" x14ac:dyDescent="0.45">
      <c r="A46345" t="s">
        <v>126600</v>
      </c>
      <c r="B46345" t="s">
        <v>165617</v>
      </c>
      <c r="C46345" t="s">
        <v>165616</v>
      </c>
    </row>
    <row r="46346" spans="1:3" x14ac:dyDescent="0.45">
      <c r="A46346" t="s">
        <v>126601</v>
      </c>
      <c r="B46346" t="s">
        <v>165617</v>
      </c>
      <c r="C46346" t="s">
        <v>165616</v>
      </c>
    </row>
    <row r="46347" spans="1:3" x14ac:dyDescent="0.45">
      <c r="A46347" t="s">
        <v>126602</v>
      </c>
      <c r="B46347" t="s">
        <v>165617</v>
      </c>
      <c r="C46347" t="s">
        <v>165616</v>
      </c>
    </row>
    <row r="46348" spans="1:3" x14ac:dyDescent="0.45">
      <c r="A46348" t="s">
        <v>126603</v>
      </c>
      <c r="B46348" t="s">
        <v>165617</v>
      </c>
      <c r="C46348" t="s">
        <v>165616</v>
      </c>
    </row>
    <row r="46349" spans="1:3" x14ac:dyDescent="0.45">
      <c r="A46349" t="s">
        <v>126604</v>
      </c>
      <c r="B46349" t="s">
        <v>165617</v>
      </c>
      <c r="C46349" t="s">
        <v>165616</v>
      </c>
    </row>
    <row r="46350" spans="1:3" x14ac:dyDescent="0.45">
      <c r="A46350" t="s">
        <v>126605</v>
      </c>
      <c r="B46350" t="s">
        <v>165617</v>
      </c>
      <c r="C46350" t="s">
        <v>165616</v>
      </c>
    </row>
    <row r="46351" spans="1:3" x14ac:dyDescent="0.45">
      <c r="A46351" t="s">
        <v>165582</v>
      </c>
      <c r="B46351" t="s">
        <v>165617</v>
      </c>
      <c r="C46351" t="s">
        <v>165616</v>
      </c>
    </row>
    <row r="46352" spans="1:3" x14ac:dyDescent="0.45">
      <c r="A46352" t="s">
        <v>165583</v>
      </c>
      <c r="B46352" t="s">
        <v>165617</v>
      </c>
      <c r="C46352" t="s">
        <v>165616</v>
      </c>
    </row>
    <row r="46353" spans="1:3" x14ac:dyDescent="0.45">
      <c r="A46353" t="s">
        <v>126606</v>
      </c>
      <c r="B46353" t="s">
        <v>165617</v>
      </c>
      <c r="C46353" t="s">
        <v>165616</v>
      </c>
    </row>
    <row r="46354" spans="1:3" x14ac:dyDescent="0.45">
      <c r="A46354" t="s">
        <v>126607</v>
      </c>
      <c r="B46354" t="s">
        <v>165617</v>
      </c>
      <c r="C46354" t="s">
        <v>165616</v>
      </c>
    </row>
    <row r="46355" spans="1:3" x14ac:dyDescent="0.45">
      <c r="A46355" t="s">
        <v>126608</v>
      </c>
      <c r="B46355" t="s">
        <v>165617</v>
      </c>
      <c r="C46355" t="s">
        <v>165616</v>
      </c>
    </row>
    <row r="46356" spans="1:3" x14ac:dyDescent="0.45">
      <c r="A46356" t="s">
        <v>126609</v>
      </c>
      <c r="B46356" t="s">
        <v>165617</v>
      </c>
      <c r="C46356" t="s">
        <v>165616</v>
      </c>
    </row>
    <row r="46357" spans="1:3" x14ac:dyDescent="0.45">
      <c r="A46357" t="s">
        <v>126610</v>
      </c>
      <c r="B46357" t="s">
        <v>165617</v>
      </c>
      <c r="C46357" t="s">
        <v>165616</v>
      </c>
    </row>
    <row r="46358" spans="1:3" x14ac:dyDescent="0.45">
      <c r="A46358" t="s">
        <v>126611</v>
      </c>
      <c r="B46358" t="s">
        <v>165617</v>
      </c>
      <c r="C46358" t="s">
        <v>165616</v>
      </c>
    </row>
    <row r="46359" spans="1:3" x14ac:dyDescent="0.45">
      <c r="A46359" t="s">
        <v>126612</v>
      </c>
      <c r="B46359" t="s">
        <v>165617</v>
      </c>
      <c r="C46359" t="s">
        <v>165616</v>
      </c>
    </row>
    <row r="46360" spans="1:3" x14ac:dyDescent="0.45">
      <c r="A46360" t="s">
        <v>126613</v>
      </c>
      <c r="B46360" t="s">
        <v>165617</v>
      </c>
      <c r="C46360" t="s">
        <v>165616</v>
      </c>
    </row>
    <row r="46361" spans="1:3" x14ac:dyDescent="0.45">
      <c r="A46361" t="s">
        <v>126614</v>
      </c>
      <c r="B46361" t="s">
        <v>165617</v>
      </c>
      <c r="C46361" t="s">
        <v>165616</v>
      </c>
    </row>
    <row r="46362" spans="1:3" x14ac:dyDescent="0.45">
      <c r="A46362" t="s">
        <v>126591</v>
      </c>
      <c r="B46362" t="s">
        <v>165617</v>
      </c>
      <c r="C46362" t="s">
        <v>165616</v>
      </c>
    </row>
    <row r="46363" spans="1:3" x14ac:dyDescent="0.45">
      <c r="A46363" t="s">
        <v>126592</v>
      </c>
      <c r="B46363" t="s">
        <v>165617</v>
      </c>
      <c r="C46363" t="s">
        <v>165616</v>
      </c>
    </row>
    <row r="46364" spans="1:3" x14ac:dyDescent="0.45">
      <c r="A46364" t="s">
        <v>126595</v>
      </c>
      <c r="B46364" t="s">
        <v>165617</v>
      </c>
      <c r="C46364" t="s">
        <v>165616</v>
      </c>
    </row>
    <row r="46365" spans="1:3" x14ac:dyDescent="0.45">
      <c r="A46365" t="s">
        <v>126616</v>
      </c>
      <c r="B46365" t="s">
        <v>165617</v>
      </c>
      <c r="C46365" t="s">
        <v>165616</v>
      </c>
    </row>
    <row r="46366" spans="1:3" x14ac:dyDescent="0.45">
      <c r="A46366" t="s">
        <v>165584</v>
      </c>
      <c r="B46366" t="s">
        <v>165617</v>
      </c>
      <c r="C46366" t="s">
        <v>165616</v>
      </c>
    </row>
    <row r="46367" spans="1:3" x14ac:dyDescent="0.45">
      <c r="A46367" t="s">
        <v>165585</v>
      </c>
      <c r="B46367" t="s">
        <v>165617</v>
      </c>
      <c r="C46367" t="s">
        <v>165616</v>
      </c>
    </row>
    <row r="46368" spans="1:3" x14ac:dyDescent="0.45">
      <c r="A46368" t="s">
        <v>126617</v>
      </c>
      <c r="B46368" t="s">
        <v>165617</v>
      </c>
      <c r="C46368" t="s">
        <v>165616</v>
      </c>
    </row>
    <row r="46369" spans="1:3" x14ac:dyDescent="0.45">
      <c r="A46369" t="s">
        <v>165586</v>
      </c>
      <c r="B46369" t="s">
        <v>165617</v>
      </c>
      <c r="C46369" t="s">
        <v>165616</v>
      </c>
    </row>
    <row r="46370" spans="1:3" x14ac:dyDescent="0.45">
      <c r="A46370" t="s">
        <v>126618</v>
      </c>
      <c r="B46370" t="s">
        <v>165617</v>
      </c>
      <c r="C46370" t="s">
        <v>165616</v>
      </c>
    </row>
    <row r="46371" spans="1:3" x14ac:dyDescent="0.45">
      <c r="A46371" t="s">
        <v>165587</v>
      </c>
      <c r="B46371" t="s">
        <v>165617</v>
      </c>
      <c r="C46371" t="s">
        <v>165616</v>
      </c>
    </row>
    <row r="46372" spans="1:3" x14ac:dyDescent="0.45">
      <c r="A46372" t="s">
        <v>126619</v>
      </c>
      <c r="B46372" t="s">
        <v>165617</v>
      </c>
      <c r="C46372" t="s">
        <v>165616</v>
      </c>
    </row>
    <row r="46373" spans="1:3" x14ac:dyDescent="0.45">
      <c r="A46373" t="s">
        <v>126620</v>
      </c>
      <c r="B46373" t="s">
        <v>165617</v>
      </c>
      <c r="C46373" t="s">
        <v>165616</v>
      </c>
    </row>
    <row r="46374" spans="1:3" x14ac:dyDescent="0.45">
      <c r="A46374" t="s">
        <v>126621</v>
      </c>
      <c r="B46374" t="s">
        <v>165617</v>
      </c>
      <c r="C46374" t="s">
        <v>165616</v>
      </c>
    </row>
    <row r="46375" spans="1:3" x14ac:dyDescent="0.45">
      <c r="A46375" t="s">
        <v>126622</v>
      </c>
      <c r="B46375" t="s">
        <v>165617</v>
      </c>
      <c r="C46375" t="s">
        <v>165616</v>
      </c>
    </row>
    <row r="46376" spans="1:3" x14ac:dyDescent="0.45">
      <c r="A46376" t="s">
        <v>165588</v>
      </c>
      <c r="B46376" t="s">
        <v>165617</v>
      </c>
      <c r="C46376" t="s">
        <v>165616</v>
      </c>
    </row>
    <row r="46377" spans="1:3" x14ac:dyDescent="0.45">
      <c r="A46377" t="s">
        <v>126624</v>
      </c>
      <c r="B46377" t="s">
        <v>165617</v>
      </c>
      <c r="C46377" t="s">
        <v>165616</v>
      </c>
    </row>
    <row r="46378" spans="1:3" x14ac:dyDescent="0.45">
      <c r="A46378" t="s">
        <v>126625</v>
      </c>
      <c r="B46378" t="s">
        <v>165617</v>
      </c>
      <c r="C46378" t="s">
        <v>165616</v>
      </c>
    </row>
    <row r="46379" spans="1:3" x14ac:dyDescent="0.45">
      <c r="A46379" t="s">
        <v>126626</v>
      </c>
      <c r="B46379" t="s">
        <v>165617</v>
      </c>
      <c r="C46379" t="s">
        <v>165616</v>
      </c>
    </row>
    <row r="46380" spans="1:3" x14ac:dyDescent="0.45">
      <c r="A46380" t="s">
        <v>126627</v>
      </c>
      <c r="B46380" t="s">
        <v>165617</v>
      </c>
      <c r="C46380" t="s">
        <v>165616</v>
      </c>
    </row>
    <row r="46381" spans="1:3" x14ac:dyDescent="0.45">
      <c r="A46381" t="s">
        <v>126629</v>
      </c>
      <c r="B46381" t="s">
        <v>165617</v>
      </c>
      <c r="C46381" t="s">
        <v>165616</v>
      </c>
    </row>
    <row r="46382" spans="1:3" x14ac:dyDescent="0.45">
      <c r="A46382" t="s">
        <v>126630</v>
      </c>
      <c r="B46382" t="s">
        <v>165617</v>
      </c>
      <c r="C46382" t="s">
        <v>165616</v>
      </c>
    </row>
    <row r="46383" spans="1:3" x14ac:dyDescent="0.45">
      <c r="A46383" t="s">
        <v>126632</v>
      </c>
      <c r="B46383" t="s">
        <v>165617</v>
      </c>
      <c r="C46383" t="s">
        <v>165616</v>
      </c>
    </row>
    <row r="46384" spans="1:3" x14ac:dyDescent="0.45">
      <c r="A46384" t="s">
        <v>126631</v>
      </c>
      <c r="B46384" t="s">
        <v>165617</v>
      </c>
      <c r="C46384" t="s">
        <v>165616</v>
      </c>
    </row>
    <row r="46385" spans="1:3" x14ac:dyDescent="0.45">
      <c r="A46385" t="s">
        <v>126633</v>
      </c>
      <c r="B46385" t="s">
        <v>165617</v>
      </c>
      <c r="C46385" t="s">
        <v>165616</v>
      </c>
    </row>
    <row r="46386" spans="1:3" x14ac:dyDescent="0.45">
      <c r="A46386" t="s">
        <v>126635</v>
      </c>
      <c r="B46386" t="s">
        <v>165617</v>
      </c>
      <c r="C46386" t="s">
        <v>165616</v>
      </c>
    </row>
    <row r="46387" spans="1:3" x14ac:dyDescent="0.45">
      <c r="A46387" t="s">
        <v>126637</v>
      </c>
      <c r="B46387" t="s">
        <v>165617</v>
      </c>
      <c r="C46387" t="s">
        <v>165616</v>
      </c>
    </row>
    <row r="46388" spans="1:3" x14ac:dyDescent="0.45">
      <c r="A46388" t="s">
        <v>126638</v>
      </c>
      <c r="B46388" t="s">
        <v>165617</v>
      </c>
      <c r="C46388" t="s">
        <v>165616</v>
      </c>
    </row>
    <row r="46389" spans="1:3" x14ac:dyDescent="0.45">
      <c r="A46389" t="s">
        <v>126639</v>
      </c>
      <c r="B46389" t="s">
        <v>165617</v>
      </c>
      <c r="C46389" t="s">
        <v>165616</v>
      </c>
    </row>
    <row r="46390" spans="1:3" x14ac:dyDescent="0.45">
      <c r="A46390" t="s">
        <v>165589</v>
      </c>
      <c r="B46390" t="s">
        <v>165617</v>
      </c>
      <c r="C46390" t="s">
        <v>165616</v>
      </c>
    </row>
    <row r="46391" spans="1:3" x14ac:dyDescent="0.45">
      <c r="A46391" t="s">
        <v>126636</v>
      </c>
      <c r="B46391" t="s">
        <v>165617</v>
      </c>
      <c r="C46391" t="s">
        <v>165616</v>
      </c>
    </row>
    <row r="46392" spans="1:3" x14ac:dyDescent="0.45">
      <c r="A46392" t="s">
        <v>126634</v>
      </c>
      <c r="B46392" t="s">
        <v>165617</v>
      </c>
      <c r="C46392" t="s">
        <v>165616</v>
      </c>
    </row>
    <row r="46393" spans="1:3" x14ac:dyDescent="0.45">
      <c r="A46393" t="s">
        <v>126640</v>
      </c>
      <c r="B46393" t="s">
        <v>165617</v>
      </c>
      <c r="C46393" t="s">
        <v>165616</v>
      </c>
    </row>
    <row r="46394" spans="1:3" x14ac:dyDescent="0.45">
      <c r="A46394" t="s">
        <v>126641</v>
      </c>
      <c r="B46394" t="s">
        <v>165617</v>
      </c>
      <c r="C46394" t="s">
        <v>165616</v>
      </c>
    </row>
    <row r="46395" spans="1:3" x14ac:dyDescent="0.45">
      <c r="A46395" t="s">
        <v>126642</v>
      </c>
      <c r="B46395" t="s">
        <v>165617</v>
      </c>
      <c r="C46395" t="s">
        <v>165616</v>
      </c>
    </row>
    <row r="46396" spans="1:3" x14ac:dyDescent="0.45">
      <c r="A46396" t="s">
        <v>126643</v>
      </c>
      <c r="B46396" t="s">
        <v>165617</v>
      </c>
      <c r="C46396" t="s">
        <v>165616</v>
      </c>
    </row>
    <row r="46397" spans="1:3" x14ac:dyDescent="0.45">
      <c r="A46397" t="s">
        <v>126650</v>
      </c>
      <c r="B46397" t="s">
        <v>165617</v>
      </c>
      <c r="C46397" t="s">
        <v>165616</v>
      </c>
    </row>
    <row r="46398" spans="1:3" x14ac:dyDescent="0.45">
      <c r="A46398" t="s">
        <v>126653</v>
      </c>
      <c r="B46398" t="s">
        <v>165617</v>
      </c>
      <c r="C46398" t="s">
        <v>165616</v>
      </c>
    </row>
    <row r="46399" spans="1:3" x14ac:dyDescent="0.45">
      <c r="A46399" t="s">
        <v>126655</v>
      </c>
      <c r="B46399" t="s">
        <v>165617</v>
      </c>
      <c r="C46399" t="s">
        <v>165616</v>
      </c>
    </row>
    <row r="46400" spans="1:3" x14ac:dyDescent="0.45">
      <c r="A46400" t="s">
        <v>126652</v>
      </c>
      <c r="B46400" t="s">
        <v>165617</v>
      </c>
      <c r="C46400" t="s">
        <v>165616</v>
      </c>
    </row>
    <row r="46401" spans="1:3" x14ac:dyDescent="0.45">
      <c r="A46401" t="s">
        <v>165590</v>
      </c>
      <c r="B46401" t="s">
        <v>165617</v>
      </c>
      <c r="C46401" t="s">
        <v>165616</v>
      </c>
    </row>
    <row r="46402" spans="1:3" x14ac:dyDescent="0.45">
      <c r="A46402" t="s">
        <v>126659</v>
      </c>
      <c r="B46402" t="s">
        <v>165617</v>
      </c>
      <c r="C46402" t="s">
        <v>165616</v>
      </c>
    </row>
    <row r="46403" spans="1:3" x14ac:dyDescent="0.45">
      <c r="A46403" t="s">
        <v>126660</v>
      </c>
      <c r="B46403" t="s">
        <v>165617</v>
      </c>
      <c r="C46403" t="s">
        <v>165616</v>
      </c>
    </row>
    <row r="46404" spans="1:3" x14ac:dyDescent="0.45">
      <c r="A46404" t="s">
        <v>165591</v>
      </c>
      <c r="B46404" t="s">
        <v>165617</v>
      </c>
      <c r="C46404" t="s">
        <v>165616</v>
      </c>
    </row>
    <row r="46405" spans="1:3" x14ac:dyDescent="0.45">
      <c r="A46405" t="s">
        <v>126662</v>
      </c>
      <c r="B46405" t="s">
        <v>165617</v>
      </c>
      <c r="C46405" t="s">
        <v>165616</v>
      </c>
    </row>
    <row r="46406" spans="1:3" x14ac:dyDescent="0.45">
      <c r="A46406" t="s">
        <v>165592</v>
      </c>
      <c r="B46406" t="s">
        <v>165617</v>
      </c>
      <c r="C46406" t="s">
        <v>165616</v>
      </c>
    </row>
    <row r="46407" spans="1:3" x14ac:dyDescent="0.45">
      <c r="A46407" t="s">
        <v>126665</v>
      </c>
      <c r="B46407" t="s">
        <v>165617</v>
      </c>
      <c r="C46407" t="s">
        <v>165616</v>
      </c>
    </row>
    <row r="46408" spans="1:3" x14ac:dyDescent="0.45">
      <c r="A46408" t="s">
        <v>126666</v>
      </c>
      <c r="B46408" t="s">
        <v>165617</v>
      </c>
      <c r="C46408" t="s">
        <v>165616</v>
      </c>
    </row>
    <row r="46409" spans="1:3" x14ac:dyDescent="0.45">
      <c r="A46409" t="s">
        <v>165593</v>
      </c>
      <c r="B46409" t="s">
        <v>165617</v>
      </c>
      <c r="C46409" t="s">
        <v>165616</v>
      </c>
    </row>
    <row r="46410" spans="1:3" x14ac:dyDescent="0.45">
      <c r="A46410" t="s">
        <v>165594</v>
      </c>
      <c r="B46410" t="s">
        <v>165617</v>
      </c>
      <c r="C46410" t="s">
        <v>165616</v>
      </c>
    </row>
    <row r="46411" spans="1:3" x14ac:dyDescent="0.45">
      <c r="A46411" t="s">
        <v>126670</v>
      </c>
      <c r="B46411" t="s">
        <v>165617</v>
      </c>
      <c r="C46411" t="s">
        <v>165616</v>
      </c>
    </row>
    <row r="46412" spans="1:3" x14ac:dyDescent="0.45">
      <c r="A46412" t="s">
        <v>126672</v>
      </c>
      <c r="B46412" t="s">
        <v>165617</v>
      </c>
      <c r="C46412" t="s">
        <v>165616</v>
      </c>
    </row>
    <row r="46413" spans="1:3" x14ac:dyDescent="0.45">
      <c r="A46413" t="s">
        <v>126671</v>
      </c>
      <c r="B46413" t="s">
        <v>165617</v>
      </c>
      <c r="C46413" t="s">
        <v>165616</v>
      </c>
    </row>
    <row r="46414" spans="1:3" x14ac:dyDescent="0.45">
      <c r="A46414" t="s">
        <v>165595</v>
      </c>
      <c r="B46414" t="s">
        <v>165617</v>
      </c>
      <c r="C46414" t="s">
        <v>165616</v>
      </c>
    </row>
    <row r="46415" spans="1:3" x14ac:dyDescent="0.45">
      <c r="A46415" t="s">
        <v>126679</v>
      </c>
      <c r="B46415" t="s">
        <v>165617</v>
      </c>
      <c r="C46415" t="s">
        <v>165616</v>
      </c>
    </row>
    <row r="46416" spans="1:3" x14ac:dyDescent="0.45">
      <c r="A46416" t="s">
        <v>126680</v>
      </c>
      <c r="B46416" t="s">
        <v>165617</v>
      </c>
      <c r="C46416" t="s">
        <v>165616</v>
      </c>
    </row>
    <row r="46417" spans="1:3" x14ac:dyDescent="0.45">
      <c r="A46417" t="s">
        <v>126681</v>
      </c>
      <c r="B46417" t="s">
        <v>165617</v>
      </c>
      <c r="C46417" t="s">
        <v>165616</v>
      </c>
    </row>
    <row r="46418" spans="1:3" x14ac:dyDescent="0.45">
      <c r="A46418" t="s">
        <v>165596</v>
      </c>
      <c r="B46418" t="s">
        <v>165617</v>
      </c>
      <c r="C46418" t="s">
        <v>165616</v>
      </c>
    </row>
    <row r="46419" spans="1:3" x14ac:dyDescent="0.45">
      <c r="A46419" t="s">
        <v>126682</v>
      </c>
      <c r="B46419" t="s">
        <v>165617</v>
      </c>
      <c r="C46419" t="s">
        <v>165616</v>
      </c>
    </row>
    <row r="46420" spans="1:3" x14ac:dyDescent="0.45">
      <c r="A46420" t="s">
        <v>126684</v>
      </c>
      <c r="B46420" t="s">
        <v>165617</v>
      </c>
      <c r="C46420" t="s">
        <v>165616</v>
      </c>
    </row>
    <row r="46421" spans="1:3" x14ac:dyDescent="0.45">
      <c r="A46421" t="s">
        <v>126687</v>
      </c>
      <c r="B46421" t="s">
        <v>165617</v>
      </c>
      <c r="C46421" t="s">
        <v>165616</v>
      </c>
    </row>
    <row r="46422" spans="1:3" x14ac:dyDescent="0.45">
      <c r="A46422" t="s">
        <v>126691</v>
      </c>
      <c r="B46422" t="s">
        <v>165617</v>
      </c>
      <c r="C46422" t="s">
        <v>165616</v>
      </c>
    </row>
    <row r="46423" spans="1:3" x14ac:dyDescent="0.45">
      <c r="A46423" t="s">
        <v>126693</v>
      </c>
      <c r="B46423" t="s">
        <v>165617</v>
      </c>
      <c r="C46423" t="s">
        <v>165616</v>
      </c>
    </row>
    <row r="46424" spans="1:3" x14ac:dyDescent="0.45">
      <c r="A46424" t="s">
        <v>126696</v>
      </c>
      <c r="B46424" t="s">
        <v>165617</v>
      </c>
      <c r="C46424" t="s">
        <v>165616</v>
      </c>
    </row>
    <row r="46425" spans="1:3" x14ac:dyDescent="0.45">
      <c r="A46425" t="s">
        <v>126697</v>
      </c>
      <c r="B46425" t="s">
        <v>165617</v>
      </c>
      <c r="C46425" t="s">
        <v>165616</v>
      </c>
    </row>
    <row r="46426" spans="1:3" x14ac:dyDescent="0.45">
      <c r="A46426" t="s">
        <v>126699</v>
      </c>
      <c r="B46426" t="s">
        <v>165617</v>
      </c>
      <c r="C46426" t="s">
        <v>165616</v>
      </c>
    </row>
    <row r="46427" spans="1:3" x14ac:dyDescent="0.45">
      <c r="A46427" t="s">
        <v>165597</v>
      </c>
      <c r="B46427" t="s">
        <v>165617</v>
      </c>
      <c r="C46427" t="s">
        <v>165616</v>
      </c>
    </row>
    <row r="46428" spans="1:3" x14ac:dyDescent="0.45">
      <c r="A46428" t="s">
        <v>165598</v>
      </c>
      <c r="B46428" t="s">
        <v>165617</v>
      </c>
      <c r="C46428" t="s">
        <v>165616</v>
      </c>
    </row>
    <row r="46429" spans="1:3" x14ac:dyDescent="0.45">
      <c r="A46429" t="s">
        <v>165599</v>
      </c>
      <c r="B46429" t="s">
        <v>165617</v>
      </c>
      <c r="C46429" t="s">
        <v>165616</v>
      </c>
    </row>
    <row r="46430" spans="1:3" x14ac:dyDescent="0.45">
      <c r="A46430" t="s">
        <v>126701</v>
      </c>
      <c r="B46430" t="s">
        <v>165617</v>
      </c>
      <c r="C46430" t="s">
        <v>165616</v>
      </c>
    </row>
    <row r="46431" spans="1:3" x14ac:dyDescent="0.45">
      <c r="A46431" t="s">
        <v>126702</v>
      </c>
      <c r="B46431" t="s">
        <v>165617</v>
      </c>
      <c r="C46431" t="s">
        <v>165616</v>
      </c>
    </row>
    <row r="46432" spans="1:3" x14ac:dyDescent="0.45">
      <c r="A46432" t="s">
        <v>126703</v>
      </c>
      <c r="B46432" t="s">
        <v>165617</v>
      </c>
      <c r="C46432" t="s">
        <v>165616</v>
      </c>
    </row>
    <row r="46433" spans="1:3" x14ac:dyDescent="0.45">
      <c r="A46433" t="s">
        <v>165600</v>
      </c>
      <c r="B46433" t="s">
        <v>165617</v>
      </c>
      <c r="C46433" t="s">
        <v>165616</v>
      </c>
    </row>
    <row r="46434" spans="1:3" x14ac:dyDescent="0.45">
      <c r="A46434" t="s">
        <v>126706</v>
      </c>
      <c r="B46434" t="s">
        <v>165617</v>
      </c>
      <c r="C46434" t="s">
        <v>165616</v>
      </c>
    </row>
    <row r="46435" spans="1:3" x14ac:dyDescent="0.45">
      <c r="A46435" t="s">
        <v>126707</v>
      </c>
      <c r="B46435" t="s">
        <v>165617</v>
      </c>
      <c r="C46435" t="s">
        <v>165616</v>
      </c>
    </row>
    <row r="46436" spans="1:3" x14ac:dyDescent="0.45">
      <c r="A46436" t="s">
        <v>126713</v>
      </c>
      <c r="B46436" t="s">
        <v>165617</v>
      </c>
      <c r="C46436" t="s">
        <v>165616</v>
      </c>
    </row>
    <row r="46437" spans="1:3" x14ac:dyDescent="0.45">
      <c r="A46437" t="s">
        <v>126714</v>
      </c>
      <c r="B46437" t="s">
        <v>165617</v>
      </c>
      <c r="C46437" t="s">
        <v>165616</v>
      </c>
    </row>
    <row r="46438" spans="1:3" x14ac:dyDescent="0.45">
      <c r="A46438" t="s">
        <v>126715</v>
      </c>
      <c r="B46438" t="s">
        <v>165617</v>
      </c>
      <c r="C46438" t="s">
        <v>165616</v>
      </c>
    </row>
    <row r="46439" spans="1:3" x14ac:dyDescent="0.45">
      <c r="A46439" t="s">
        <v>126717</v>
      </c>
      <c r="B46439" t="s">
        <v>165617</v>
      </c>
      <c r="C46439" t="s">
        <v>165616</v>
      </c>
    </row>
    <row r="46440" spans="1:3" x14ac:dyDescent="0.45">
      <c r="A46440" t="s">
        <v>126718</v>
      </c>
      <c r="B46440" t="s">
        <v>165617</v>
      </c>
      <c r="C46440" t="s">
        <v>165616</v>
      </c>
    </row>
    <row r="46441" spans="1:3" x14ac:dyDescent="0.45">
      <c r="A46441" t="s">
        <v>126719</v>
      </c>
      <c r="B46441" t="s">
        <v>165617</v>
      </c>
      <c r="C46441" t="s">
        <v>165616</v>
      </c>
    </row>
    <row r="46442" spans="1:3" x14ac:dyDescent="0.45">
      <c r="A46442" t="s">
        <v>126720</v>
      </c>
      <c r="B46442" t="s">
        <v>165617</v>
      </c>
      <c r="C46442" t="s">
        <v>165616</v>
      </c>
    </row>
    <row r="46443" spans="1:3" x14ac:dyDescent="0.45">
      <c r="A46443" t="s">
        <v>165601</v>
      </c>
      <c r="B46443" t="s">
        <v>165617</v>
      </c>
      <c r="C46443" t="s">
        <v>165616</v>
      </c>
    </row>
    <row r="46444" spans="1:3" x14ac:dyDescent="0.45">
      <c r="A46444" t="s">
        <v>126722</v>
      </c>
      <c r="B46444" t="s">
        <v>165617</v>
      </c>
      <c r="C46444" t="s">
        <v>165616</v>
      </c>
    </row>
    <row r="46445" spans="1:3" x14ac:dyDescent="0.45">
      <c r="A46445" t="s">
        <v>126724</v>
      </c>
      <c r="B46445" t="s">
        <v>165617</v>
      </c>
      <c r="C46445" t="s">
        <v>165616</v>
      </c>
    </row>
    <row r="46446" spans="1:3" x14ac:dyDescent="0.45">
      <c r="A46446" t="s">
        <v>126725</v>
      </c>
      <c r="B46446" t="s">
        <v>165617</v>
      </c>
      <c r="C46446" t="s">
        <v>165616</v>
      </c>
    </row>
    <row r="46447" spans="1:3" x14ac:dyDescent="0.45">
      <c r="A46447" t="s">
        <v>126726</v>
      </c>
      <c r="B46447" t="s">
        <v>165617</v>
      </c>
      <c r="C46447" t="s">
        <v>165616</v>
      </c>
    </row>
    <row r="46448" spans="1:3" x14ac:dyDescent="0.45">
      <c r="A46448" t="s">
        <v>165602</v>
      </c>
      <c r="B46448" t="s">
        <v>165617</v>
      </c>
      <c r="C46448" t="s">
        <v>165616</v>
      </c>
    </row>
    <row r="46449" spans="1:3" x14ac:dyDescent="0.45">
      <c r="A46449" t="s">
        <v>126728</v>
      </c>
      <c r="B46449" t="s">
        <v>165617</v>
      </c>
      <c r="C46449" t="s">
        <v>165616</v>
      </c>
    </row>
    <row r="46450" spans="1:3" x14ac:dyDescent="0.45">
      <c r="A46450" t="s">
        <v>126730</v>
      </c>
      <c r="B46450" t="s">
        <v>165617</v>
      </c>
      <c r="C46450" t="s">
        <v>165616</v>
      </c>
    </row>
    <row r="46451" spans="1:3" x14ac:dyDescent="0.45">
      <c r="A46451" t="s">
        <v>126727</v>
      </c>
      <c r="B46451" t="s">
        <v>165617</v>
      </c>
      <c r="C46451" t="s">
        <v>165616</v>
      </c>
    </row>
    <row r="46452" spans="1:3" x14ac:dyDescent="0.45">
      <c r="A46452" t="s">
        <v>126729</v>
      </c>
      <c r="B46452" t="s">
        <v>165617</v>
      </c>
      <c r="C46452" t="s">
        <v>165616</v>
      </c>
    </row>
    <row r="46453" spans="1:3" x14ac:dyDescent="0.45">
      <c r="A46453" t="s">
        <v>126732</v>
      </c>
      <c r="B46453" t="s">
        <v>165617</v>
      </c>
      <c r="C46453" t="s">
        <v>165616</v>
      </c>
    </row>
    <row r="46454" spans="1:3" x14ac:dyDescent="0.45">
      <c r="A46454" t="s">
        <v>126733</v>
      </c>
      <c r="B46454" t="s">
        <v>165617</v>
      </c>
      <c r="C46454" t="s">
        <v>165616</v>
      </c>
    </row>
    <row r="46455" spans="1:3" x14ac:dyDescent="0.45">
      <c r="A46455" t="s">
        <v>126735</v>
      </c>
      <c r="B46455" t="s">
        <v>165617</v>
      </c>
      <c r="C46455" t="s">
        <v>165616</v>
      </c>
    </row>
    <row r="46456" spans="1:3" x14ac:dyDescent="0.45">
      <c r="A46456" t="s">
        <v>165603</v>
      </c>
      <c r="B46456" t="s">
        <v>165617</v>
      </c>
      <c r="C46456" t="s">
        <v>165616</v>
      </c>
    </row>
    <row r="46457" spans="1:3" x14ac:dyDescent="0.45">
      <c r="A46457" t="s">
        <v>126739</v>
      </c>
      <c r="B46457" t="s">
        <v>165617</v>
      </c>
      <c r="C46457" t="s">
        <v>165616</v>
      </c>
    </row>
    <row r="46458" spans="1:3" x14ac:dyDescent="0.45">
      <c r="A46458" t="s">
        <v>126740</v>
      </c>
      <c r="B46458" t="s">
        <v>165617</v>
      </c>
      <c r="C46458" t="s">
        <v>165616</v>
      </c>
    </row>
    <row r="46459" spans="1:3" x14ac:dyDescent="0.45">
      <c r="A46459" t="s">
        <v>165604</v>
      </c>
      <c r="B46459" t="s">
        <v>165617</v>
      </c>
      <c r="C46459" t="s">
        <v>165616</v>
      </c>
    </row>
    <row r="46460" spans="1:3" x14ac:dyDescent="0.45">
      <c r="A46460" t="s">
        <v>165605</v>
      </c>
      <c r="B46460" t="s">
        <v>165617</v>
      </c>
      <c r="C46460" t="s">
        <v>165616</v>
      </c>
    </row>
    <row r="46461" spans="1:3" x14ac:dyDescent="0.45">
      <c r="A46461" t="s">
        <v>121837</v>
      </c>
      <c r="B46461" t="s">
        <v>165617</v>
      </c>
      <c r="C46461" t="s">
        <v>165616</v>
      </c>
    </row>
    <row r="46462" spans="1:3" x14ac:dyDescent="0.45">
      <c r="A46462" t="s">
        <v>165606</v>
      </c>
      <c r="B46462" t="s">
        <v>165617</v>
      </c>
      <c r="C46462" t="s">
        <v>165616</v>
      </c>
    </row>
    <row r="46463" spans="1:3" x14ac:dyDescent="0.45">
      <c r="A46463" t="s">
        <v>121838</v>
      </c>
      <c r="B46463" t="s">
        <v>165617</v>
      </c>
      <c r="C46463" t="s">
        <v>165616</v>
      </c>
    </row>
    <row r="46464" spans="1:3" x14ac:dyDescent="0.45">
      <c r="A46464" t="s">
        <v>121836</v>
      </c>
      <c r="B46464" t="s">
        <v>165617</v>
      </c>
      <c r="C46464" t="s">
        <v>165616</v>
      </c>
    </row>
    <row r="46465" spans="1:3" x14ac:dyDescent="0.45">
      <c r="A46465" t="s">
        <v>165607</v>
      </c>
      <c r="B46465" t="s">
        <v>165617</v>
      </c>
      <c r="C46465" t="s">
        <v>165616</v>
      </c>
    </row>
    <row r="46466" spans="1:3" x14ac:dyDescent="0.45">
      <c r="A46466" t="s">
        <v>165608</v>
      </c>
      <c r="B46466" t="s">
        <v>165617</v>
      </c>
      <c r="C46466" t="s">
        <v>165616</v>
      </c>
    </row>
    <row r="46467" spans="1:3" x14ac:dyDescent="0.45">
      <c r="A46467" t="s">
        <v>125796</v>
      </c>
      <c r="B46467" t="s">
        <v>165617</v>
      </c>
      <c r="C46467" t="s">
        <v>165616</v>
      </c>
    </row>
    <row r="46468" spans="1:3" x14ac:dyDescent="0.45">
      <c r="A46468" t="s">
        <v>122583</v>
      </c>
      <c r="B46468" t="s">
        <v>165617</v>
      </c>
      <c r="C46468" t="s">
        <v>165616</v>
      </c>
    </row>
    <row r="46469" spans="1:3" x14ac:dyDescent="0.45">
      <c r="A46469" t="s">
        <v>124803</v>
      </c>
      <c r="B46469" t="s">
        <v>165617</v>
      </c>
      <c r="C46469" t="s">
        <v>165616</v>
      </c>
    </row>
  </sheetData>
  <autoFilter ref="A1:C46470" xr:uid="{06512AA7-1BD4-4B0E-AA24-DEFBDE598150}"/>
  <phoneticPr fontId="21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Legend</vt:lpstr>
      <vt:lpstr>Index</vt:lpstr>
      <vt:lpstr>EV2_Lanz et al. Dataset</vt:lpstr>
      <vt:lpstr>Aggregate phosphoproteo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issa kang</dc:creator>
  <cp:lastModifiedBy>Mike L</cp:lastModifiedBy>
  <dcterms:created xsi:type="dcterms:W3CDTF">2019-04-01T16:25:45Z</dcterms:created>
  <dcterms:modified xsi:type="dcterms:W3CDTF">2020-12-29T18:13:11Z</dcterms:modified>
</cp:coreProperties>
</file>